nt="0.3">
      <c r="A451" t="s">
        <v>71</v>
      </c>
      <c r="B451" t="s">
        <v>88</v>
      </c>
      <c r="C451" s="2">
        <v>45961</v>
      </c>
      <c r="D451" t="s">
        <v>57</v>
      </c>
      <c r="E451">
        <v>362.91</v>
      </c>
      <c r="F451">
        <v>801.94</v>
      </c>
      <c r="G451">
        <v>-439.03</v>
      </c>
      <c r="H451">
        <v>-54.75</v>
      </c>
      <c r="I451" t="s">
        <v>273</v>
      </c>
    </row>
    <row r="452" spans="1:9" x14ac:dyDescent="0.3">
      <c r="A452" t="s">
        <v>71</v>
      </c>
      <c r="B452" t="s">
        <v>88</v>
      </c>
      <c r="C452" s="2">
        <v>45991</v>
      </c>
      <c r="D452" t="s">
        <v>133</v>
      </c>
      <c r="E452">
        <v>3014211.46</v>
      </c>
      <c r="F452">
        <v>3009745.33</v>
      </c>
      <c r="G452">
        <v>4466.13</v>
      </c>
      <c r="H452">
        <v>0.15</v>
      </c>
      <c r="I452" t="s">
        <v>273</v>
      </c>
    </row>
    <row r="453" spans="1:9" x14ac:dyDescent="0.3">
      <c r="A453" t="s">
        <v>71</v>
      </c>
      <c r="B453" t="s">
        <v>88</v>
      </c>
      <c r="C453" s="2">
        <v>45991</v>
      </c>
      <c r="D453" t="s">
        <v>61</v>
      </c>
      <c r="E453">
        <v>3014211.46</v>
      </c>
      <c r="F453">
        <v>3009745.33</v>
      </c>
      <c r="G453">
        <v>4466.13</v>
      </c>
      <c r="H453">
        <v>0.15</v>
      </c>
      <c r="I453" t="s">
        <v>273</v>
      </c>
    </row>
    <row r="454" spans="1:9" x14ac:dyDescent="0.3">
      <c r="A454" t="s">
        <v>71</v>
      </c>
      <c r="B454" t="s">
        <v>88</v>
      </c>
      <c r="C454" s="2">
        <v>45991</v>
      </c>
      <c r="D454" t="s">
        <v>54</v>
      </c>
      <c r="E454">
        <v>-84493.58</v>
      </c>
      <c r="F454">
        <v>-72343.59</v>
      </c>
      <c r="G454">
        <v>-12149.99</v>
      </c>
      <c r="H454">
        <v>-16.79</v>
      </c>
      <c r="I454" t="s">
        <v>273</v>
      </c>
    </row>
    <row r="455" spans="1:9" x14ac:dyDescent="0.3">
      <c r="A455" t="s">
        <v>71</v>
      </c>
      <c r="B455" t="s">
        <v>88</v>
      </c>
      <c r="C455" s="2">
        <v>45991</v>
      </c>
      <c r="D455" t="s">
        <v>53</v>
      </c>
      <c r="E455">
        <v>-190521.78</v>
      </c>
      <c r="F455">
        <v>-156185.53</v>
      </c>
      <c r="G455">
        <v>-34336.25</v>
      </c>
      <c r="H455">
        <v>-21.98</v>
      </c>
      <c r="I455" t="s">
        <v>273</v>
      </c>
    </row>
    <row r="456" spans="1:9" x14ac:dyDescent="0.3">
      <c r="A456" t="s">
        <v>71</v>
      </c>
      <c r="B456" t="s">
        <v>88</v>
      </c>
      <c r="C456" s="2">
        <v>45991</v>
      </c>
      <c r="D456" t="s">
        <v>55</v>
      </c>
      <c r="E456">
        <v>94820.14</v>
      </c>
      <c r="F456">
        <v>72513.149999999994</v>
      </c>
      <c r="G456">
        <v>22306.99</v>
      </c>
      <c r="H456">
        <v>30.76</v>
      </c>
      <c r="I456" t="s">
        <v>273</v>
      </c>
    </row>
    <row r="457" spans="1:9" x14ac:dyDescent="0.3">
      <c r="A457" t="s">
        <v>71</v>
      </c>
      <c r="B457" t="s">
        <v>88</v>
      </c>
      <c r="C457" s="2">
        <v>45991</v>
      </c>
      <c r="D457" t="s">
        <v>52</v>
      </c>
      <c r="E457">
        <v>3194742.32</v>
      </c>
      <c r="F457">
        <v>3165854.76</v>
      </c>
      <c r="G457">
        <v>28887.56</v>
      </c>
      <c r="H457">
        <v>0.91</v>
      </c>
      <c r="I457" t="s">
        <v>273</v>
      </c>
    </row>
    <row r="458" spans="1:9" x14ac:dyDescent="0.3">
      <c r="A458" t="s">
        <v>71</v>
      </c>
      <c r="B458" t="s">
        <v>88</v>
      </c>
      <c r="C458" s="2">
        <v>45991</v>
      </c>
      <c r="D458" t="s">
        <v>101</v>
      </c>
      <c r="E458">
        <v>0.25</v>
      </c>
      <c r="F458">
        <v>0.3</v>
      </c>
      <c r="G458">
        <v>-0.05</v>
      </c>
      <c r="H458">
        <v>-17.13</v>
      </c>
      <c r="I458" t="s">
        <v>273</v>
      </c>
    </row>
    <row r="459" spans="1:9" x14ac:dyDescent="0.3">
      <c r="A459" t="s">
        <v>71</v>
      </c>
      <c r="B459" t="s">
        <v>88</v>
      </c>
      <c r="C459" s="2">
        <v>45991</v>
      </c>
      <c r="D459" t="s">
        <v>145</v>
      </c>
      <c r="E459">
        <v>760518.23</v>
      </c>
      <c r="F459">
        <v>916410.52</v>
      </c>
      <c r="G459">
        <v>-155892.29</v>
      </c>
      <c r="H459">
        <v>-17.010000000000002</v>
      </c>
      <c r="I459" t="s">
        <v>273</v>
      </c>
    </row>
    <row r="460" spans="1:9" x14ac:dyDescent="0.3">
      <c r="A460" t="s">
        <v>71</v>
      </c>
      <c r="B460" t="s">
        <v>88</v>
      </c>
      <c r="C460" s="2">
        <v>45991</v>
      </c>
      <c r="D460" t="s">
        <v>56</v>
      </c>
      <c r="E460">
        <v>0</v>
      </c>
      <c r="F460">
        <v>0</v>
      </c>
      <c r="G460">
        <v>0</v>
      </c>
      <c r="H460">
        <v>0</v>
      </c>
      <c r="I460" t="s">
        <v>273</v>
      </c>
    </row>
    <row r="461" spans="1:9" x14ac:dyDescent="0.3">
      <c r="A461" t="s">
        <v>71</v>
      </c>
      <c r="B461" t="s">
        <v>88</v>
      </c>
      <c r="C461" s="2">
        <v>45991</v>
      </c>
      <c r="D461" t="s">
        <v>57</v>
      </c>
      <c r="E461">
        <v>335.64</v>
      </c>
      <c r="F461">
        <v>93.46</v>
      </c>
      <c r="G461">
        <v>242.18</v>
      </c>
      <c r="H461">
        <v>259.13</v>
      </c>
      <c r="I461" t="s">
        <v>273</v>
      </c>
    </row>
    <row r="462" spans="1:9" x14ac:dyDescent="0.3">
      <c r="A462" t="s">
        <v>71</v>
      </c>
      <c r="B462" t="s">
        <v>88</v>
      </c>
      <c r="C462" s="2">
        <v>46022</v>
      </c>
      <c r="D462" t="s">
        <v>133</v>
      </c>
      <c r="E462">
        <v>2716088.59</v>
      </c>
      <c r="F462">
        <v>2446652.31</v>
      </c>
      <c r="G462">
        <v>269436.28000000003</v>
      </c>
      <c r="H462">
        <v>11.01</v>
      </c>
      <c r="I462" t="s">
        <v>273</v>
      </c>
    </row>
    <row r="463" spans="1:9" x14ac:dyDescent="0.3">
      <c r="A463" t="s">
        <v>71</v>
      </c>
      <c r="B463" t="s">
        <v>88</v>
      </c>
      <c r="C463" s="2">
        <v>46022</v>
      </c>
      <c r="D463" t="s">
        <v>61</v>
      </c>
      <c r="E463">
        <v>2716088.59</v>
      </c>
      <c r="F463">
        <v>2446652.31</v>
      </c>
      <c r="G463">
        <v>269436.28000000003</v>
      </c>
      <c r="H463">
        <v>11.01</v>
      </c>
      <c r="I463" t="s">
        <v>273</v>
      </c>
    </row>
    <row r="464" spans="1:9" x14ac:dyDescent="0.3">
      <c r="A464" t="s">
        <v>71</v>
      </c>
      <c r="B464" t="s">
        <v>88</v>
      </c>
      <c r="C464" s="2">
        <v>46022</v>
      </c>
      <c r="D464" t="s">
        <v>54</v>
      </c>
      <c r="E464">
        <v>-79482.759999999995</v>
      </c>
      <c r="F464">
        <v>-71166.75</v>
      </c>
      <c r="G464">
        <v>-8316.01</v>
      </c>
      <c r="H464">
        <v>-11.69</v>
      </c>
      <c r="I464" t="s">
        <v>273</v>
      </c>
    </row>
    <row r="465" spans="1:9" x14ac:dyDescent="0.3">
      <c r="A465" t="s">
        <v>71</v>
      </c>
      <c r="B465" t="s">
        <v>88</v>
      </c>
      <c r="C465" s="2">
        <v>46022</v>
      </c>
      <c r="D465" t="s">
        <v>53</v>
      </c>
      <c r="E465">
        <v>-183887.05</v>
      </c>
      <c r="F465">
        <v>-144174.25</v>
      </c>
      <c r="G465">
        <v>-39712.800000000003</v>
      </c>
      <c r="H465">
        <v>-27.55</v>
      </c>
      <c r="I465" t="s">
        <v>273</v>
      </c>
    </row>
    <row r="466" spans="1:9" x14ac:dyDescent="0.3">
      <c r="A466" t="s">
        <v>71</v>
      </c>
      <c r="B466" t="s">
        <v>88</v>
      </c>
      <c r="C466" s="2">
        <v>46022</v>
      </c>
      <c r="D466" t="s">
        <v>55</v>
      </c>
      <c r="E466">
        <v>86449.07</v>
      </c>
      <c r="F466">
        <v>64717.02</v>
      </c>
      <c r="G466">
        <v>21732.05</v>
      </c>
      <c r="H466">
        <v>33.58</v>
      </c>
      <c r="I466" t="s">
        <v>273</v>
      </c>
    </row>
    <row r="467" spans="1:9" x14ac:dyDescent="0.3">
      <c r="A467" t="s">
        <v>71</v>
      </c>
      <c r="B467" t="s">
        <v>88</v>
      </c>
      <c r="C467" s="2">
        <v>46022</v>
      </c>
      <c r="D467" t="s">
        <v>52</v>
      </c>
      <c r="E467">
        <v>3014211.46</v>
      </c>
      <c r="F467">
        <v>3009745.33</v>
      </c>
      <c r="G467">
        <v>4466.13</v>
      </c>
      <c r="H467">
        <v>0.15</v>
      </c>
      <c r="I467" t="s">
        <v>273</v>
      </c>
    </row>
    <row r="468" spans="1:9" x14ac:dyDescent="0.3">
      <c r="A468" t="s">
        <v>71</v>
      </c>
      <c r="B468" t="s">
        <v>88</v>
      </c>
      <c r="C468" s="2">
        <v>46022</v>
      </c>
      <c r="D468" t="s">
        <v>101</v>
      </c>
      <c r="E468">
        <v>0.25</v>
      </c>
      <c r="F468">
        <v>0.25</v>
      </c>
      <c r="G468">
        <v>0.01</v>
      </c>
      <c r="H468">
        <v>3.01</v>
      </c>
      <c r="I468" t="s">
        <v>273</v>
      </c>
    </row>
    <row r="469" spans="1:9" x14ac:dyDescent="0.3">
      <c r="A469" t="s">
        <v>71</v>
      </c>
      <c r="B469" t="s">
        <v>88</v>
      </c>
      <c r="C469" s="2">
        <v>46022</v>
      </c>
      <c r="D469" t="s">
        <v>145</v>
      </c>
      <c r="E469">
        <v>692134.58</v>
      </c>
      <c r="F469">
        <v>605250.93000000005</v>
      </c>
      <c r="G469">
        <v>86883.65</v>
      </c>
      <c r="H469">
        <v>14.35</v>
      </c>
      <c r="I469" t="s">
        <v>273</v>
      </c>
    </row>
    <row r="470" spans="1:9" x14ac:dyDescent="0.3">
      <c r="A470" t="s">
        <v>71</v>
      </c>
      <c r="B470" t="s">
        <v>88</v>
      </c>
      <c r="C470" s="2">
        <v>46022</v>
      </c>
      <c r="D470" t="s">
        <v>56</v>
      </c>
      <c r="E470">
        <v>120870.87</v>
      </c>
      <c r="F470">
        <v>412455.08</v>
      </c>
      <c r="G470">
        <v>-291584.21000000002</v>
      </c>
      <c r="H470">
        <v>-70.69</v>
      </c>
      <c r="I470" t="s">
        <v>273</v>
      </c>
    </row>
    <row r="471" spans="1:9" x14ac:dyDescent="0.3">
      <c r="A471" t="s">
        <v>71</v>
      </c>
      <c r="B471" t="s">
        <v>88</v>
      </c>
      <c r="C471" s="2">
        <v>46022</v>
      </c>
      <c r="D471" t="s">
        <v>57</v>
      </c>
      <c r="E471">
        <v>331.26</v>
      </c>
      <c r="F471">
        <v>13.96</v>
      </c>
      <c r="G471">
        <v>317.3</v>
      </c>
      <c r="H471">
        <v>2272.92</v>
      </c>
      <c r="I471" t="s">
        <v>273</v>
      </c>
    </row>
    <row r="472" spans="1:9" x14ac:dyDescent="0.3">
      <c r="A472" t="s">
        <v>71</v>
      </c>
      <c r="B472" t="s">
        <v>88</v>
      </c>
      <c r="C472" s="2">
        <v>46053</v>
      </c>
      <c r="D472" t="s">
        <v>133</v>
      </c>
      <c r="E472">
        <v>2552012.6</v>
      </c>
      <c r="F472">
        <v>2325396.5099999998</v>
      </c>
      <c r="G472">
        <v>226616.09</v>
      </c>
      <c r="H472">
        <v>9.75</v>
      </c>
      <c r="I472" t="s">
        <v>273</v>
      </c>
    </row>
    <row r="473" spans="1:9" x14ac:dyDescent="0.3">
      <c r="A473" t="s">
        <v>71</v>
      </c>
      <c r="B473" t="s">
        <v>88</v>
      </c>
      <c r="C473" s="2">
        <v>46053</v>
      </c>
      <c r="D473" t="s">
        <v>61</v>
      </c>
      <c r="E473">
        <v>2552012.6</v>
      </c>
      <c r="F473">
        <v>2325396.5099999998</v>
      </c>
      <c r="G473">
        <v>226616.09</v>
      </c>
      <c r="H473">
        <v>9.75</v>
      </c>
      <c r="I473" t="s">
        <v>273</v>
      </c>
    </row>
    <row r="474" spans="1:9" x14ac:dyDescent="0.3">
      <c r="A474" t="s">
        <v>71</v>
      </c>
      <c r="B474" t="s">
        <v>88</v>
      </c>
      <c r="C474" s="2">
        <v>46053</v>
      </c>
      <c r="D474" t="s">
        <v>54</v>
      </c>
      <c r="E474">
        <v>-71401.25</v>
      </c>
      <c r="F474">
        <v>-54143.51</v>
      </c>
      <c r="G474">
        <v>-17257.740000000002</v>
      </c>
      <c r="H474">
        <v>-31.87</v>
      </c>
      <c r="I474" t="s">
        <v>273</v>
      </c>
    </row>
    <row r="475" spans="1:9" x14ac:dyDescent="0.3">
      <c r="A475" t="s">
        <v>71</v>
      </c>
      <c r="B475" t="s">
        <v>88</v>
      </c>
      <c r="C475" s="2">
        <v>46053</v>
      </c>
      <c r="D475" t="s">
        <v>53</v>
      </c>
      <c r="E475">
        <v>-166681.68</v>
      </c>
      <c r="F475">
        <v>-124420.89</v>
      </c>
      <c r="G475">
        <v>-42260.79</v>
      </c>
      <c r="H475">
        <v>-33.97</v>
      </c>
      <c r="I475" t="s">
        <v>273</v>
      </c>
    </row>
    <row r="476" spans="1:9" x14ac:dyDescent="0.3">
      <c r="A476" t="s">
        <v>71</v>
      </c>
      <c r="B476" t="s">
        <v>88</v>
      </c>
      <c r="C476" s="2">
        <v>46053</v>
      </c>
      <c r="D476" t="s">
        <v>55</v>
      </c>
      <c r="E476">
        <v>74286.95</v>
      </c>
      <c r="F476">
        <v>57788.41</v>
      </c>
      <c r="G476">
        <v>16498.54</v>
      </c>
      <c r="H476">
        <v>28.55</v>
      </c>
      <c r="I476" t="s">
        <v>273</v>
      </c>
    </row>
    <row r="477" spans="1:9" x14ac:dyDescent="0.3">
      <c r="A477" t="s">
        <v>71</v>
      </c>
      <c r="B477" t="s">
        <v>88</v>
      </c>
      <c r="C477" s="2">
        <v>46053</v>
      </c>
      <c r="D477" t="s">
        <v>52</v>
      </c>
      <c r="E477">
        <v>2716088.59</v>
      </c>
      <c r="F477">
        <v>2446652.31</v>
      </c>
      <c r="G477">
        <v>269436.28000000003</v>
      </c>
      <c r="H477">
        <v>11.01</v>
      </c>
      <c r="I477" t="s">
        <v>273</v>
      </c>
    </row>
    <row r="478" spans="1:9" x14ac:dyDescent="0.3">
      <c r="A478" t="s">
        <v>71</v>
      </c>
      <c r="B478" t="s">
        <v>88</v>
      </c>
      <c r="C478" s="2">
        <v>46053</v>
      </c>
      <c r="D478" t="s">
        <v>101</v>
      </c>
      <c r="E478">
        <v>0.27</v>
      </c>
      <c r="F478">
        <v>0.28999999999999998</v>
      </c>
      <c r="G478">
        <v>-0.02</v>
      </c>
      <c r="H478">
        <v>-8.3800000000000008</v>
      </c>
      <c r="I478" t="s">
        <v>273</v>
      </c>
    </row>
    <row r="479" spans="1:9" x14ac:dyDescent="0.3">
      <c r="A479" t="s">
        <v>71</v>
      </c>
      <c r="B479" t="s">
        <v>88</v>
      </c>
      <c r="C479" s="2">
        <v>46053</v>
      </c>
      <c r="D479" t="s">
        <v>145</v>
      </c>
      <c r="E479">
        <v>679253.79</v>
      </c>
      <c r="F479">
        <v>675555.89</v>
      </c>
      <c r="G479">
        <v>3697.9</v>
      </c>
      <c r="H479">
        <v>0.55000000000000004</v>
      </c>
      <c r="I479" t="s">
        <v>273</v>
      </c>
    </row>
    <row r="480" spans="1:9" x14ac:dyDescent="0.3">
      <c r="A480" t="s">
        <v>71</v>
      </c>
      <c r="B480" t="s">
        <v>88</v>
      </c>
      <c r="C480" s="2">
        <v>46053</v>
      </c>
      <c r="D480" t="s">
        <v>56</v>
      </c>
      <c r="E480">
        <v>0</v>
      </c>
      <c r="F480">
        <v>0</v>
      </c>
      <c r="G480">
        <v>0</v>
      </c>
      <c r="H480">
        <v>0</v>
      </c>
      <c r="I480" t="s">
        <v>273</v>
      </c>
    </row>
    <row r="481" spans="1:9" x14ac:dyDescent="0.3">
      <c r="A481" t="s">
        <v>71</v>
      </c>
      <c r="B481" t="s">
        <v>88</v>
      </c>
      <c r="C481" s="2">
        <v>46053</v>
      </c>
      <c r="D481" t="s">
        <v>57</v>
      </c>
      <c r="E481">
        <v>280.01</v>
      </c>
      <c r="F481">
        <v>479.82</v>
      </c>
      <c r="G481">
        <v>-199.81</v>
      </c>
      <c r="H481">
        <v>-41.64</v>
      </c>
      <c r="I481" t="s">
        <v>273</v>
      </c>
    </row>
    <row r="482" spans="1:9" x14ac:dyDescent="0.3">
      <c r="A482" t="s">
        <v>71</v>
      </c>
      <c r="B482" t="s">
        <v>89</v>
      </c>
      <c r="C482" s="2">
        <v>45961</v>
      </c>
      <c r="D482" t="s">
        <v>133</v>
      </c>
      <c r="E482">
        <v>3434890.04</v>
      </c>
      <c r="F482">
        <v>3379549.53</v>
      </c>
      <c r="G482">
        <v>55340.51</v>
      </c>
      <c r="H482">
        <v>1.64</v>
      </c>
      <c r="I482" t="s">
        <v>273</v>
      </c>
    </row>
    <row r="483" spans="1:9" x14ac:dyDescent="0.3">
      <c r="A483" t="s">
        <v>71</v>
      </c>
      <c r="B483" t="s">
        <v>89</v>
      </c>
      <c r="C483" s="2">
        <v>45961</v>
      </c>
      <c r="D483" t="s">
        <v>61</v>
      </c>
      <c r="E483">
        <v>3434890.04</v>
      </c>
      <c r="F483">
        <v>3379549.53</v>
      </c>
      <c r="G483">
        <v>55340.51</v>
      </c>
      <c r="H483">
        <v>1.64</v>
      </c>
      <c r="I483" t="s">
        <v>273</v>
      </c>
    </row>
    <row r="484" spans="1:9" x14ac:dyDescent="0.3">
      <c r="A484" t="s">
        <v>71</v>
      </c>
      <c r="B484" t="s">
        <v>89</v>
      </c>
      <c r="C484" s="2">
        <v>45961</v>
      </c>
      <c r="D484" t="s">
        <v>54</v>
      </c>
      <c r="E484">
        <v>-84901.86</v>
      </c>
      <c r="F484">
        <v>-101061.37</v>
      </c>
      <c r="G484">
        <v>16159.51</v>
      </c>
      <c r="H484">
        <v>15.99</v>
      </c>
      <c r="I484" t="s">
        <v>273</v>
      </c>
    </row>
    <row r="485" spans="1:9" x14ac:dyDescent="0.3">
      <c r="A485" t="s">
        <v>71</v>
      </c>
      <c r="B485" t="s">
        <v>89</v>
      </c>
      <c r="C485" s="2">
        <v>45961</v>
      </c>
      <c r="D485" t="s">
        <v>53</v>
      </c>
      <c r="E485">
        <v>-199087.45</v>
      </c>
      <c r="F485">
        <v>-246779.78</v>
      </c>
      <c r="G485">
        <v>47692.33</v>
      </c>
      <c r="H485">
        <v>19.329999999999998</v>
      </c>
      <c r="I485" t="s">
        <v>273</v>
      </c>
    </row>
    <row r="486" spans="1:9" x14ac:dyDescent="0.3">
      <c r="A486" t="s">
        <v>71</v>
      </c>
      <c r="B486" t="s">
        <v>89</v>
      </c>
      <c r="C486" s="2">
        <v>45961</v>
      </c>
      <c r="D486" t="s">
        <v>55</v>
      </c>
      <c r="E486">
        <v>89692.28</v>
      </c>
      <c r="F486">
        <v>97944.68</v>
      </c>
      <c r="G486">
        <v>-8252.4</v>
      </c>
      <c r="H486">
        <v>-8.43</v>
      </c>
      <c r="I486" t="s">
        <v>273</v>
      </c>
    </row>
    <row r="487" spans="1:9" x14ac:dyDescent="0.3">
      <c r="A487" t="s">
        <v>71</v>
      </c>
      <c r="B487" t="s">
        <v>89</v>
      </c>
      <c r="C487" s="2">
        <v>45961</v>
      </c>
      <c r="D487" t="s">
        <v>52</v>
      </c>
      <c r="E487">
        <v>3629692.81</v>
      </c>
      <c r="F487">
        <v>3629692.81</v>
      </c>
      <c r="G487">
        <v>0</v>
      </c>
      <c r="H487">
        <v>0</v>
      </c>
      <c r="I487" t="s">
        <v>273</v>
      </c>
    </row>
    <row r="488" spans="1:9" x14ac:dyDescent="0.3">
      <c r="A488" t="s">
        <v>71</v>
      </c>
      <c r="B488" t="s">
        <v>89</v>
      </c>
      <c r="C488" s="2">
        <v>45961</v>
      </c>
      <c r="D488" t="s">
        <v>101</v>
      </c>
      <c r="E488">
        <v>0.23</v>
      </c>
      <c r="F488">
        <v>0.25</v>
      </c>
      <c r="G488">
        <v>-0.02</v>
      </c>
      <c r="H488">
        <v>-7.85</v>
      </c>
      <c r="I488" t="s">
        <v>273</v>
      </c>
    </row>
    <row r="489" spans="1:9" x14ac:dyDescent="0.3">
      <c r="A489" t="s">
        <v>71</v>
      </c>
      <c r="B489" t="s">
        <v>89</v>
      </c>
      <c r="C489" s="2">
        <v>45961</v>
      </c>
      <c r="D489" t="s">
        <v>145</v>
      </c>
      <c r="E489">
        <v>778473.07</v>
      </c>
      <c r="F489">
        <v>831170.53</v>
      </c>
      <c r="G489">
        <v>-52697.46</v>
      </c>
      <c r="H489">
        <v>-6.34</v>
      </c>
      <c r="I489" t="s">
        <v>273</v>
      </c>
    </row>
    <row r="490" spans="1:9" x14ac:dyDescent="0.3">
      <c r="A490" t="s">
        <v>71</v>
      </c>
      <c r="B490" t="s">
        <v>89</v>
      </c>
      <c r="C490" s="2">
        <v>45961</v>
      </c>
      <c r="D490" t="s">
        <v>56</v>
      </c>
      <c r="E490">
        <v>0</v>
      </c>
      <c r="F490">
        <v>0</v>
      </c>
      <c r="G490">
        <v>0</v>
      </c>
      <c r="H490">
        <v>0</v>
      </c>
      <c r="I490" t="s">
        <v>273</v>
      </c>
    </row>
    <row r="491" spans="1:9" x14ac:dyDescent="0.3">
      <c r="A491" t="s">
        <v>71</v>
      </c>
      <c r="B491" t="s">
        <v>89</v>
      </c>
      <c r="C491" s="2">
        <v>45961</v>
      </c>
      <c r="D491" t="s">
        <v>57</v>
      </c>
      <c r="E491">
        <v>505.74</v>
      </c>
      <c r="F491">
        <v>246.81</v>
      </c>
      <c r="G491">
        <v>258.93</v>
      </c>
      <c r="H491">
        <v>104.91</v>
      </c>
      <c r="I491" t="s">
        <v>273</v>
      </c>
    </row>
    <row r="492" spans="1:9" x14ac:dyDescent="0.3">
      <c r="A492" t="s">
        <v>71</v>
      </c>
      <c r="B492" t="s">
        <v>89</v>
      </c>
      <c r="C492" s="2">
        <v>45991</v>
      </c>
      <c r="D492" t="s">
        <v>133</v>
      </c>
      <c r="E492">
        <v>3240223.44</v>
      </c>
      <c r="F492">
        <v>3188561.94</v>
      </c>
      <c r="G492">
        <v>51661.5</v>
      </c>
      <c r="H492">
        <v>1.62</v>
      </c>
      <c r="I492" t="s">
        <v>273</v>
      </c>
    </row>
    <row r="493" spans="1:9" x14ac:dyDescent="0.3">
      <c r="A493" t="s">
        <v>71</v>
      </c>
      <c r="B493" t="s">
        <v>89</v>
      </c>
      <c r="C493" s="2">
        <v>45991</v>
      </c>
      <c r="D493" t="s">
        <v>61</v>
      </c>
      <c r="E493">
        <v>3240223.44</v>
      </c>
      <c r="F493">
        <v>3188561.94</v>
      </c>
      <c r="G493">
        <v>51661.5</v>
      </c>
      <c r="H493">
        <v>1.62</v>
      </c>
      <c r="I493" t="s">
        <v>273</v>
      </c>
    </row>
    <row r="494" spans="1:9" x14ac:dyDescent="0.3">
      <c r="A494" t="s">
        <v>71</v>
      </c>
      <c r="B494" t="s">
        <v>89</v>
      </c>
      <c r="C494" s="2">
        <v>45991</v>
      </c>
      <c r="D494" t="s">
        <v>54</v>
      </c>
      <c r="E494">
        <v>-96268.66</v>
      </c>
      <c r="F494">
        <v>-80296.69</v>
      </c>
      <c r="G494">
        <v>-15971.97</v>
      </c>
      <c r="H494">
        <v>-19.89</v>
      </c>
      <c r="I494" t="s">
        <v>273</v>
      </c>
    </row>
    <row r="495" spans="1:9" x14ac:dyDescent="0.3">
      <c r="A495" t="s">
        <v>71</v>
      </c>
      <c r="B495" t="s">
        <v>89</v>
      </c>
      <c r="C495" s="2">
        <v>45991</v>
      </c>
      <c r="D495" t="s">
        <v>53</v>
      </c>
      <c r="E495">
        <v>-188402.58</v>
      </c>
      <c r="F495">
        <v>-190271.15</v>
      </c>
      <c r="G495">
        <v>1868.57</v>
      </c>
      <c r="H495">
        <v>0.98</v>
      </c>
      <c r="I495" t="s">
        <v>273</v>
      </c>
    </row>
    <row r="496" spans="1:9" x14ac:dyDescent="0.3">
      <c r="A496" t="s">
        <v>71</v>
      </c>
      <c r="B496" t="s">
        <v>89</v>
      </c>
      <c r="C496" s="2">
        <v>45991</v>
      </c>
      <c r="D496" t="s">
        <v>55</v>
      </c>
      <c r="E496">
        <v>90438.97</v>
      </c>
      <c r="F496">
        <v>80232.19</v>
      </c>
      <c r="G496">
        <v>10206.780000000001</v>
      </c>
      <c r="H496">
        <v>12.72</v>
      </c>
      <c r="I496" t="s">
        <v>273</v>
      </c>
    </row>
    <row r="497" spans="1:9" x14ac:dyDescent="0.3">
      <c r="A497" t="s">
        <v>71</v>
      </c>
      <c r="B497" t="s">
        <v>89</v>
      </c>
      <c r="C497" s="2">
        <v>45991</v>
      </c>
      <c r="D497" t="s">
        <v>52</v>
      </c>
      <c r="E497">
        <v>3434890.04</v>
      </c>
      <c r="F497">
        <v>3379549.53</v>
      </c>
      <c r="G497">
        <v>55340.51</v>
      </c>
      <c r="H497">
        <v>1.64</v>
      </c>
      <c r="I497" t="s">
        <v>273</v>
      </c>
    </row>
    <row r="498" spans="1:9" x14ac:dyDescent="0.3">
      <c r="A498" t="s">
        <v>71</v>
      </c>
      <c r="B498" t="s">
        <v>89</v>
      </c>
      <c r="C498" s="2">
        <v>45991</v>
      </c>
      <c r="D498" t="s">
        <v>101</v>
      </c>
      <c r="E498">
        <v>0.24</v>
      </c>
      <c r="F498">
        <v>0.28999999999999998</v>
      </c>
      <c r="G498">
        <v>-0.04</v>
      </c>
      <c r="H498">
        <v>-15.64</v>
      </c>
      <c r="I498" t="s">
        <v>273</v>
      </c>
    </row>
    <row r="499" spans="1:9" x14ac:dyDescent="0.3">
      <c r="A499" t="s">
        <v>71</v>
      </c>
      <c r="B499" t="s">
        <v>89</v>
      </c>
      <c r="C499" s="2">
        <v>45991</v>
      </c>
      <c r="D499" t="s">
        <v>145</v>
      </c>
      <c r="E499">
        <v>779711.71</v>
      </c>
      <c r="F499">
        <v>909556.87</v>
      </c>
      <c r="G499">
        <v>-129845.16</v>
      </c>
      <c r="H499">
        <v>-14.28</v>
      </c>
      <c r="I499" t="s">
        <v>273</v>
      </c>
    </row>
    <row r="500" spans="1:9" x14ac:dyDescent="0.3">
      <c r="A500" t="s">
        <v>71</v>
      </c>
      <c r="B500" t="s">
        <v>89</v>
      </c>
      <c r="C500" s="2">
        <v>45991</v>
      </c>
      <c r="D500" t="s">
        <v>56</v>
      </c>
      <c r="E500">
        <v>0</v>
      </c>
      <c r="F500">
        <v>0</v>
      </c>
      <c r="G500">
        <v>0</v>
      </c>
      <c r="H500">
        <v>0</v>
      </c>
      <c r="I500" t="s">
        <v>273</v>
      </c>
    </row>
    <row r="501" spans="1:9" x14ac:dyDescent="0.3">
      <c r="A501" t="s">
        <v>71</v>
      </c>
      <c r="B501" t="s">
        <v>89</v>
      </c>
      <c r="C501" s="2">
        <v>45991</v>
      </c>
      <c r="D501" t="s">
        <v>57</v>
      </c>
      <c r="E501">
        <v>434.33</v>
      </c>
      <c r="F501">
        <v>651.94000000000005</v>
      </c>
      <c r="G501">
        <v>-217.61</v>
      </c>
      <c r="H501">
        <v>-33.380000000000003</v>
      </c>
      <c r="I501" t="s">
        <v>273</v>
      </c>
    </row>
    <row r="502" spans="1:9" x14ac:dyDescent="0.3">
      <c r="A502" t="s">
        <v>71</v>
      </c>
      <c r="B502" t="s">
        <v>89</v>
      </c>
      <c r="C502" s="2">
        <v>46022</v>
      </c>
      <c r="D502" t="s">
        <v>133</v>
      </c>
      <c r="E502">
        <v>2931770.74</v>
      </c>
      <c r="F502">
        <v>2591129.42</v>
      </c>
      <c r="G502">
        <v>340641.32</v>
      </c>
      <c r="H502">
        <v>13.15</v>
      </c>
      <c r="I502" t="s">
        <v>273</v>
      </c>
    </row>
    <row r="503" spans="1:9" x14ac:dyDescent="0.3">
      <c r="A503" t="s">
        <v>71</v>
      </c>
      <c r="B503" t="s">
        <v>89</v>
      </c>
      <c r="C503" s="2">
        <v>46022</v>
      </c>
      <c r="D503" t="s">
        <v>61</v>
      </c>
      <c r="E503">
        <v>2931770.75</v>
      </c>
      <c r="F503">
        <v>2591129.42</v>
      </c>
      <c r="G503">
        <v>340641.33</v>
      </c>
      <c r="H503">
        <v>13.15</v>
      </c>
      <c r="I503" t="s">
        <v>273</v>
      </c>
    </row>
    <row r="504" spans="1:9" x14ac:dyDescent="0.3">
      <c r="A504" t="s">
        <v>71</v>
      </c>
      <c r="B504" t="s">
        <v>89</v>
      </c>
      <c r="C504" s="2">
        <v>46022</v>
      </c>
      <c r="D504" t="s">
        <v>54</v>
      </c>
      <c r="E504">
        <v>-85705.42</v>
      </c>
      <c r="F504">
        <v>-76596.41</v>
      </c>
      <c r="G504">
        <v>-9109.01</v>
      </c>
      <c r="H504">
        <v>-11.89</v>
      </c>
      <c r="I504" t="s">
        <v>273</v>
      </c>
    </row>
    <row r="505" spans="1:9" x14ac:dyDescent="0.3">
      <c r="A505" t="s">
        <v>71</v>
      </c>
      <c r="B505" t="s">
        <v>89</v>
      </c>
      <c r="C505" s="2">
        <v>46022</v>
      </c>
      <c r="D505" t="s">
        <v>53</v>
      </c>
      <c r="E505">
        <v>-199468.31</v>
      </c>
      <c r="F505">
        <v>-152058.20000000001</v>
      </c>
      <c r="G505">
        <v>-47410.11</v>
      </c>
      <c r="H505">
        <v>-31.18</v>
      </c>
      <c r="I505" t="s">
        <v>273</v>
      </c>
    </row>
    <row r="506" spans="1:9" x14ac:dyDescent="0.3">
      <c r="A506" t="s">
        <v>71</v>
      </c>
      <c r="B506" t="s">
        <v>89</v>
      </c>
      <c r="C506" s="2">
        <v>46022</v>
      </c>
      <c r="D506" t="s">
        <v>55</v>
      </c>
      <c r="E506">
        <v>96344.639999999999</v>
      </c>
      <c r="F506">
        <v>70962.039999999994</v>
      </c>
      <c r="G506">
        <v>25382.6</v>
      </c>
      <c r="H506">
        <v>35.770000000000003</v>
      </c>
      <c r="I506" t="s">
        <v>273</v>
      </c>
    </row>
    <row r="507" spans="1:9" x14ac:dyDescent="0.3">
      <c r="A507" t="s">
        <v>71</v>
      </c>
      <c r="B507" t="s">
        <v>89</v>
      </c>
      <c r="C507" s="2">
        <v>46022</v>
      </c>
      <c r="D507" t="s">
        <v>52</v>
      </c>
      <c r="E507">
        <v>3240223.44</v>
      </c>
      <c r="F507">
        <v>3188561.94</v>
      </c>
      <c r="G507">
        <v>51661.5</v>
      </c>
      <c r="H507">
        <v>1.62</v>
      </c>
      <c r="I507" t="s">
        <v>273</v>
      </c>
    </row>
    <row r="508" spans="1:9" x14ac:dyDescent="0.3">
      <c r="A508" t="s">
        <v>71</v>
      </c>
      <c r="B508" t="s">
        <v>89</v>
      </c>
      <c r="C508" s="2">
        <v>46022</v>
      </c>
      <c r="D508" t="s">
        <v>101</v>
      </c>
      <c r="E508">
        <v>0.25</v>
      </c>
      <c r="F508">
        <v>0.23</v>
      </c>
      <c r="G508">
        <v>0.02</v>
      </c>
      <c r="H508">
        <v>8.98</v>
      </c>
      <c r="I508" t="s">
        <v>273</v>
      </c>
    </row>
    <row r="509" spans="1:9" x14ac:dyDescent="0.3">
      <c r="A509" t="s">
        <v>71</v>
      </c>
      <c r="B509" t="s">
        <v>89</v>
      </c>
      <c r="C509" s="2">
        <v>46022</v>
      </c>
      <c r="D509" t="s">
        <v>145</v>
      </c>
      <c r="E509">
        <v>727937.12</v>
      </c>
      <c r="F509">
        <v>590338.92000000004</v>
      </c>
      <c r="G509">
        <v>137598.20000000001</v>
      </c>
      <c r="H509">
        <v>23.31</v>
      </c>
      <c r="I509" t="s">
        <v>273</v>
      </c>
    </row>
    <row r="510" spans="1:9" x14ac:dyDescent="0.3">
      <c r="A510" t="s">
        <v>71</v>
      </c>
      <c r="B510" t="s">
        <v>89</v>
      </c>
      <c r="C510" s="2">
        <v>46022</v>
      </c>
      <c r="D510" t="s">
        <v>56</v>
      </c>
      <c r="E510">
        <v>119245.21</v>
      </c>
      <c r="F510">
        <v>439417.53</v>
      </c>
      <c r="G510">
        <v>-320172.32</v>
      </c>
      <c r="H510">
        <v>-72.86</v>
      </c>
      <c r="I510" t="s">
        <v>273</v>
      </c>
    </row>
    <row r="511" spans="1:9" x14ac:dyDescent="0.3">
      <c r="A511" t="s">
        <v>71</v>
      </c>
      <c r="B511" t="s">
        <v>89</v>
      </c>
      <c r="C511" s="2">
        <v>46022</v>
      </c>
      <c r="D511" t="s">
        <v>57</v>
      </c>
      <c r="E511">
        <v>378.39</v>
      </c>
      <c r="F511">
        <v>322.42</v>
      </c>
      <c r="G511">
        <v>55.97</v>
      </c>
      <c r="H511">
        <v>17.36</v>
      </c>
      <c r="I511" t="s">
        <v>273</v>
      </c>
    </row>
    <row r="512" spans="1:9" x14ac:dyDescent="0.3">
      <c r="A512" t="s">
        <v>71</v>
      </c>
      <c r="B512" t="s">
        <v>89</v>
      </c>
      <c r="C512" s="2">
        <v>46053</v>
      </c>
      <c r="D512" t="s">
        <v>133</v>
      </c>
      <c r="E512">
        <v>2752347.64</v>
      </c>
      <c r="F512">
        <v>2480296.21</v>
      </c>
      <c r="G512">
        <v>272051.43</v>
      </c>
      <c r="H512">
        <v>10.97</v>
      </c>
      <c r="I512" t="s">
        <v>273</v>
      </c>
    </row>
    <row r="513" spans="1:9" x14ac:dyDescent="0.3">
      <c r="A513" t="s">
        <v>71</v>
      </c>
      <c r="B513" t="s">
        <v>89</v>
      </c>
      <c r="C513" s="2">
        <v>46053</v>
      </c>
      <c r="D513" t="s">
        <v>61</v>
      </c>
      <c r="E513">
        <v>2752347.64</v>
      </c>
      <c r="F513">
        <v>2480296.21</v>
      </c>
      <c r="G513">
        <v>272051.43</v>
      </c>
      <c r="H513">
        <v>10.97</v>
      </c>
      <c r="I513" t="s">
        <v>273</v>
      </c>
    </row>
    <row r="514" spans="1:9" x14ac:dyDescent="0.3">
      <c r="A514" t="s">
        <v>71</v>
      </c>
      <c r="B514" t="s">
        <v>89</v>
      </c>
      <c r="C514" s="2">
        <v>46053</v>
      </c>
      <c r="D514" t="s">
        <v>54</v>
      </c>
      <c r="E514">
        <v>-77778.94</v>
      </c>
      <c r="F514">
        <v>-58598.42</v>
      </c>
      <c r="G514">
        <v>-19180.52</v>
      </c>
      <c r="H514">
        <v>-32.729999999999997</v>
      </c>
      <c r="I514" t="s">
        <v>273</v>
      </c>
    </row>
    <row r="515" spans="1:9" x14ac:dyDescent="0.3">
      <c r="A515" t="s">
        <v>71</v>
      </c>
      <c r="B515" t="s">
        <v>89</v>
      </c>
      <c r="C515" s="2">
        <v>46053</v>
      </c>
      <c r="D515" t="s">
        <v>53</v>
      </c>
      <c r="E515">
        <v>-184710.86</v>
      </c>
      <c r="F515">
        <v>-115707.2</v>
      </c>
      <c r="G515">
        <v>-69003.66</v>
      </c>
      <c r="H515">
        <v>-59.64</v>
      </c>
      <c r="I515" t="s">
        <v>273</v>
      </c>
    </row>
    <row r="516" spans="1:9" x14ac:dyDescent="0.3">
      <c r="A516" t="s">
        <v>71</v>
      </c>
      <c r="B516" t="s">
        <v>89</v>
      </c>
      <c r="C516" s="2">
        <v>46053</v>
      </c>
      <c r="D516" t="s">
        <v>55</v>
      </c>
      <c r="E516">
        <v>83367.360000000001</v>
      </c>
      <c r="F516">
        <v>63499.85</v>
      </c>
      <c r="G516">
        <v>19867.509999999998</v>
      </c>
      <c r="H516">
        <v>31.29</v>
      </c>
      <c r="I516" t="s">
        <v>273</v>
      </c>
    </row>
    <row r="517" spans="1:9" x14ac:dyDescent="0.3">
      <c r="A517" t="s">
        <v>71</v>
      </c>
      <c r="B517" t="s">
        <v>89</v>
      </c>
      <c r="C517" s="2">
        <v>46053</v>
      </c>
      <c r="D517" t="s">
        <v>52</v>
      </c>
      <c r="E517">
        <v>2931770.74</v>
      </c>
      <c r="F517">
        <v>2591129.42</v>
      </c>
      <c r="G517">
        <v>340641.32</v>
      </c>
      <c r="H517">
        <v>13.15</v>
      </c>
      <c r="I517" t="s">
        <v>273</v>
      </c>
    </row>
    <row r="518" spans="1:9" x14ac:dyDescent="0.3">
      <c r="A518" t="s">
        <v>71</v>
      </c>
      <c r="B518" t="s">
        <v>89</v>
      </c>
      <c r="C518" s="2">
        <v>46053</v>
      </c>
      <c r="D518" t="s">
        <v>101</v>
      </c>
      <c r="E518">
        <v>0.25</v>
      </c>
      <c r="F518">
        <v>0.27</v>
      </c>
      <c r="G518">
        <v>-0.02</v>
      </c>
      <c r="H518">
        <v>-6.38</v>
      </c>
      <c r="I518" t="s">
        <v>273</v>
      </c>
    </row>
    <row r="519" spans="1:9" x14ac:dyDescent="0.3">
      <c r="A519" t="s">
        <v>71</v>
      </c>
      <c r="B519" t="s">
        <v>89</v>
      </c>
      <c r="C519" s="2">
        <v>46053</v>
      </c>
      <c r="D519" t="s">
        <v>145</v>
      </c>
      <c r="E519">
        <v>690204.61</v>
      </c>
      <c r="F519">
        <v>664384.24</v>
      </c>
      <c r="G519">
        <v>25820.37</v>
      </c>
      <c r="H519">
        <v>3.89</v>
      </c>
      <c r="I519" t="s">
        <v>273</v>
      </c>
    </row>
    <row r="520" spans="1:9" x14ac:dyDescent="0.3">
      <c r="A520" t="s">
        <v>71</v>
      </c>
      <c r="B520" t="s">
        <v>89</v>
      </c>
      <c r="C520" s="2">
        <v>46053</v>
      </c>
      <c r="D520" t="s">
        <v>56</v>
      </c>
      <c r="E520">
        <v>0</v>
      </c>
      <c r="F520">
        <v>0</v>
      </c>
      <c r="G520">
        <v>0</v>
      </c>
      <c r="H520">
        <v>0</v>
      </c>
      <c r="I520" t="s">
        <v>273</v>
      </c>
    </row>
    <row r="521" spans="1:9" x14ac:dyDescent="0.3">
      <c r="A521" t="s">
        <v>71</v>
      </c>
      <c r="B521" t="s">
        <v>89</v>
      </c>
      <c r="C521" s="2">
        <v>46053</v>
      </c>
      <c r="D521" t="s">
        <v>57</v>
      </c>
      <c r="E521">
        <v>300.66000000000003</v>
      </c>
      <c r="F521">
        <v>27.44</v>
      </c>
      <c r="G521">
        <v>273.22000000000003</v>
      </c>
      <c r="H521">
        <v>995.7</v>
      </c>
      <c r="I521" t="s">
        <v>273</v>
      </c>
    </row>
    <row r="522" spans="1:9" x14ac:dyDescent="0.3">
      <c r="A522" t="s">
        <v>71</v>
      </c>
      <c r="B522" t="s">
        <v>90</v>
      </c>
      <c r="C522" s="2">
        <v>45961</v>
      </c>
      <c r="D522" t="s">
        <v>133</v>
      </c>
      <c r="E522">
        <v>3707543.51</v>
      </c>
      <c r="F522">
        <v>3641118.55</v>
      </c>
      <c r="G522">
        <v>66424.960000000006</v>
      </c>
      <c r="H522">
        <v>1.82</v>
      </c>
      <c r="I522" t="s">
        <v>273</v>
      </c>
    </row>
    <row r="523" spans="1:9" x14ac:dyDescent="0.3">
      <c r="A523" t="s">
        <v>71</v>
      </c>
      <c r="B523" t="s">
        <v>90</v>
      </c>
      <c r="C523" s="2">
        <v>45961</v>
      </c>
      <c r="D523" t="s">
        <v>61</v>
      </c>
      <c r="E523">
        <v>3707543.51</v>
      </c>
      <c r="F523">
        <v>3641118.55</v>
      </c>
      <c r="G523">
        <v>66424.960000000006</v>
      </c>
      <c r="H523">
        <v>1.82</v>
      </c>
      <c r="I523" t="s">
        <v>273</v>
      </c>
    </row>
    <row r="524" spans="1:9" x14ac:dyDescent="0.3">
      <c r="A524" t="s">
        <v>71</v>
      </c>
      <c r="B524" t="s">
        <v>90</v>
      </c>
      <c r="C524" s="2">
        <v>45961</v>
      </c>
      <c r="D524" t="s">
        <v>54</v>
      </c>
      <c r="E524">
        <v>-113762.89</v>
      </c>
      <c r="F524">
        <v>-114982.46</v>
      </c>
      <c r="G524">
        <v>1219.57</v>
      </c>
      <c r="H524">
        <v>1.06</v>
      </c>
      <c r="I524" t="s">
        <v>273</v>
      </c>
    </row>
    <row r="525" spans="1:9" x14ac:dyDescent="0.3">
      <c r="A525" t="s">
        <v>71</v>
      </c>
      <c r="B525" t="s">
        <v>90</v>
      </c>
      <c r="C525" s="2">
        <v>45961</v>
      </c>
      <c r="D525" t="s">
        <v>53</v>
      </c>
      <c r="E525">
        <v>-215560.54</v>
      </c>
      <c r="F525">
        <v>-284129.39</v>
      </c>
      <c r="G525">
        <v>68568.850000000006</v>
      </c>
      <c r="H525">
        <v>24.13</v>
      </c>
      <c r="I525" t="s">
        <v>273</v>
      </c>
    </row>
    <row r="526" spans="1:9" x14ac:dyDescent="0.3">
      <c r="A526" t="s">
        <v>71</v>
      </c>
      <c r="B526" t="s">
        <v>90</v>
      </c>
      <c r="C526" s="2">
        <v>45961</v>
      </c>
      <c r="D526" t="s">
        <v>55</v>
      </c>
      <c r="E526">
        <v>107202.06</v>
      </c>
      <c r="F526">
        <v>110585.08</v>
      </c>
      <c r="G526">
        <v>-3383.02</v>
      </c>
      <c r="H526">
        <v>-3.06</v>
      </c>
      <c r="I526" t="s">
        <v>273</v>
      </c>
    </row>
    <row r="527" spans="1:9" x14ac:dyDescent="0.3">
      <c r="A527" t="s">
        <v>71</v>
      </c>
      <c r="B527" t="s">
        <v>90</v>
      </c>
      <c r="C527" s="2">
        <v>45961</v>
      </c>
      <c r="D527" t="s">
        <v>52</v>
      </c>
      <c r="E527">
        <v>3930024.39</v>
      </c>
      <c r="F527">
        <v>3930024.39</v>
      </c>
      <c r="G527">
        <v>0</v>
      </c>
      <c r="H527">
        <v>0</v>
      </c>
      <c r="I527" t="s">
        <v>273</v>
      </c>
    </row>
    <row r="528" spans="1:9" x14ac:dyDescent="0.3">
      <c r="A528" t="s">
        <v>71</v>
      </c>
      <c r="B528" t="s">
        <v>90</v>
      </c>
      <c r="C528" s="2">
        <v>45961</v>
      </c>
      <c r="D528" t="s">
        <v>101</v>
      </c>
      <c r="E528">
        <v>0.18</v>
      </c>
      <c r="F528">
        <v>0.21</v>
      </c>
      <c r="G528">
        <v>-0.03</v>
      </c>
      <c r="H528">
        <v>-14.1</v>
      </c>
      <c r="I528" t="s">
        <v>273</v>
      </c>
    </row>
    <row r="529" spans="1:9" x14ac:dyDescent="0.3">
      <c r="A529" t="s">
        <v>71</v>
      </c>
      <c r="B529" t="s">
        <v>90</v>
      </c>
      <c r="C529" s="2">
        <v>45961</v>
      </c>
      <c r="D529" t="s">
        <v>145</v>
      </c>
      <c r="E529">
        <v>675394.29</v>
      </c>
      <c r="F529">
        <v>772162.27</v>
      </c>
      <c r="G529">
        <v>-96767.98</v>
      </c>
      <c r="H529">
        <v>-12.53</v>
      </c>
      <c r="I529" t="s">
        <v>273</v>
      </c>
    </row>
    <row r="530" spans="1:9" x14ac:dyDescent="0.3">
      <c r="A530" t="s">
        <v>71</v>
      </c>
      <c r="B530" t="s">
        <v>90</v>
      </c>
      <c r="C530" s="2">
        <v>45961</v>
      </c>
      <c r="D530" t="s">
        <v>56</v>
      </c>
      <c r="E530">
        <v>0</v>
      </c>
      <c r="F530">
        <v>0</v>
      </c>
      <c r="G530">
        <v>0</v>
      </c>
      <c r="H530">
        <v>0</v>
      </c>
      <c r="I530" t="s">
        <v>273</v>
      </c>
    </row>
    <row r="531" spans="1:9" x14ac:dyDescent="0.3">
      <c r="A531" t="s">
        <v>71</v>
      </c>
      <c r="B531" t="s">
        <v>90</v>
      </c>
      <c r="C531" s="2">
        <v>45961</v>
      </c>
      <c r="D531" t="s">
        <v>57</v>
      </c>
      <c r="E531">
        <v>359.51</v>
      </c>
      <c r="F531">
        <v>379.07</v>
      </c>
      <c r="G531">
        <v>-19.559999999999999</v>
      </c>
      <c r="H531">
        <v>-5.16</v>
      </c>
      <c r="I531" t="s">
        <v>273</v>
      </c>
    </row>
    <row r="532" spans="1:9" x14ac:dyDescent="0.3">
      <c r="A532" t="s">
        <v>71</v>
      </c>
      <c r="B532" t="s">
        <v>90</v>
      </c>
      <c r="C532" s="2">
        <v>45991</v>
      </c>
      <c r="D532" t="s">
        <v>133</v>
      </c>
      <c r="E532">
        <v>3508763.2</v>
      </c>
      <c r="F532">
        <v>3419444.85</v>
      </c>
      <c r="G532">
        <v>89318.35</v>
      </c>
      <c r="H532">
        <v>2.61</v>
      </c>
      <c r="I532" t="s">
        <v>273</v>
      </c>
    </row>
    <row r="533" spans="1:9" x14ac:dyDescent="0.3">
      <c r="A533" t="s">
        <v>71</v>
      </c>
      <c r="B533" t="s">
        <v>90</v>
      </c>
      <c r="C533" s="2">
        <v>45991</v>
      </c>
      <c r="D533" t="s">
        <v>61</v>
      </c>
      <c r="E533">
        <v>3508763.19</v>
      </c>
      <c r="F533">
        <v>3419444.85</v>
      </c>
      <c r="G533">
        <v>89318.34</v>
      </c>
      <c r="H533">
        <v>2.61</v>
      </c>
      <c r="I533" t="s">
        <v>273</v>
      </c>
    </row>
    <row r="534" spans="1:9" x14ac:dyDescent="0.3">
      <c r="A534" t="s">
        <v>71</v>
      </c>
      <c r="B534" t="s">
        <v>90</v>
      </c>
      <c r="C534" s="2">
        <v>45991</v>
      </c>
      <c r="D534" t="s">
        <v>54</v>
      </c>
      <c r="E534">
        <v>-86722.86</v>
      </c>
      <c r="F534">
        <v>-89062.98</v>
      </c>
      <c r="G534">
        <v>2340.12</v>
      </c>
      <c r="H534">
        <v>2.63</v>
      </c>
      <c r="I534" t="s">
        <v>273</v>
      </c>
    </row>
    <row r="535" spans="1:9" x14ac:dyDescent="0.3">
      <c r="A535" t="s">
        <v>71</v>
      </c>
      <c r="B535" t="s">
        <v>90</v>
      </c>
      <c r="C535" s="2">
        <v>45991</v>
      </c>
      <c r="D535" t="s">
        <v>53</v>
      </c>
      <c r="E535">
        <v>-203357.54</v>
      </c>
      <c r="F535">
        <v>-220981.21</v>
      </c>
      <c r="G535">
        <v>17623.669999999998</v>
      </c>
      <c r="H535">
        <v>7.98</v>
      </c>
      <c r="I535" t="s">
        <v>273</v>
      </c>
    </row>
    <row r="536" spans="1:9" x14ac:dyDescent="0.3">
      <c r="A536" t="s">
        <v>71</v>
      </c>
      <c r="B536" t="s">
        <v>90</v>
      </c>
      <c r="C536" s="2">
        <v>45991</v>
      </c>
      <c r="D536" t="s">
        <v>55</v>
      </c>
      <c r="E536">
        <v>91616.03</v>
      </c>
      <c r="F536">
        <v>89014.04</v>
      </c>
      <c r="G536">
        <v>2601.9899999999998</v>
      </c>
      <c r="H536">
        <v>2.92</v>
      </c>
      <c r="I536" t="s">
        <v>273</v>
      </c>
    </row>
    <row r="537" spans="1:9" x14ac:dyDescent="0.3">
      <c r="A537" t="s">
        <v>71</v>
      </c>
      <c r="B537" t="s">
        <v>90</v>
      </c>
      <c r="C537" s="2">
        <v>45991</v>
      </c>
      <c r="D537" t="s">
        <v>52</v>
      </c>
      <c r="E537">
        <v>3707543.51</v>
      </c>
      <c r="F537">
        <v>3641118.55</v>
      </c>
      <c r="G537">
        <v>66424.960000000006</v>
      </c>
      <c r="H537">
        <v>1.82</v>
      </c>
      <c r="I537" t="s">
        <v>273</v>
      </c>
    </row>
    <row r="538" spans="1:9" x14ac:dyDescent="0.3">
      <c r="A538" t="s">
        <v>71</v>
      </c>
      <c r="B538" t="s">
        <v>90</v>
      </c>
      <c r="C538" s="2">
        <v>45991</v>
      </c>
      <c r="D538" t="s">
        <v>101</v>
      </c>
      <c r="E538">
        <v>0.19</v>
      </c>
      <c r="F538">
        <v>0.25</v>
      </c>
      <c r="G538">
        <v>-0.06</v>
      </c>
      <c r="H538">
        <v>-23.41</v>
      </c>
      <c r="I538" t="s">
        <v>273</v>
      </c>
    </row>
    <row r="539" spans="1:9" x14ac:dyDescent="0.3">
      <c r="A539" t="s">
        <v>71</v>
      </c>
      <c r="B539" t="s">
        <v>90</v>
      </c>
      <c r="C539" s="2">
        <v>45991</v>
      </c>
      <c r="D539" t="s">
        <v>145</v>
      </c>
      <c r="E539">
        <v>677354.69</v>
      </c>
      <c r="F539">
        <v>861863.07</v>
      </c>
      <c r="G539">
        <v>-184508.38</v>
      </c>
      <c r="H539">
        <v>-21.41</v>
      </c>
      <c r="I539" t="s">
        <v>273</v>
      </c>
    </row>
    <row r="540" spans="1:9" x14ac:dyDescent="0.3">
      <c r="A540" t="s">
        <v>71</v>
      </c>
      <c r="B540" t="s">
        <v>90</v>
      </c>
      <c r="C540" s="2">
        <v>45991</v>
      </c>
      <c r="D540" t="s">
        <v>56</v>
      </c>
      <c r="E540">
        <v>0</v>
      </c>
      <c r="F540">
        <v>0</v>
      </c>
      <c r="G540">
        <v>0</v>
      </c>
      <c r="H540">
        <v>0</v>
      </c>
      <c r="I540" t="s">
        <v>273</v>
      </c>
    </row>
    <row r="541" spans="1:9" x14ac:dyDescent="0.3">
      <c r="A541" t="s">
        <v>71</v>
      </c>
      <c r="B541" t="s">
        <v>90</v>
      </c>
      <c r="C541" s="2">
        <v>45991</v>
      </c>
      <c r="D541" t="s">
        <v>57</v>
      </c>
      <c r="E541">
        <v>315.95</v>
      </c>
      <c r="F541">
        <v>643.54999999999995</v>
      </c>
      <c r="G541">
        <v>-327.60000000000002</v>
      </c>
      <c r="H541">
        <v>-50.91</v>
      </c>
      <c r="I541" t="s">
        <v>273</v>
      </c>
    </row>
    <row r="542" spans="1:9" x14ac:dyDescent="0.3">
      <c r="A542" t="s">
        <v>71</v>
      </c>
      <c r="B542" t="s">
        <v>90</v>
      </c>
      <c r="C542" s="2">
        <v>46022</v>
      </c>
      <c r="D542" t="s">
        <v>133</v>
      </c>
      <c r="E542">
        <v>3274515.26</v>
      </c>
      <c r="F542">
        <v>2756211.19</v>
      </c>
      <c r="G542">
        <v>518304.07</v>
      </c>
      <c r="H542">
        <v>18.8</v>
      </c>
      <c r="I542" t="s">
        <v>273</v>
      </c>
    </row>
    <row r="543" spans="1:9" x14ac:dyDescent="0.3">
      <c r="A543" t="s">
        <v>71</v>
      </c>
      <c r="B543" t="s">
        <v>90</v>
      </c>
      <c r="C543" s="2">
        <v>46022</v>
      </c>
      <c r="D543" t="s">
        <v>61</v>
      </c>
      <c r="E543">
        <v>3274515.26</v>
      </c>
      <c r="F543">
        <v>2756211.19</v>
      </c>
      <c r="G543">
        <v>518304.07</v>
      </c>
      <c r="H543">
        <v>18.8</v>
      </c>
      <c r="I543" t="s">
        <v>273</v>
      </c>
    </row>
    <row r="544" spans="1:9" x14ac:dyDescent="0.3">
      <c r="A544" t="s">
        <v>71</v>
      </c>
      <c r="B544" t="s">
        <v>90</v>
      </c>
      <c r="C544" s="2">
        <v>46022</v>
      </c>
      <c r="D544" t="s">
        <v>54</v>
      </c>
      <c r="E544">
        <v>-98339.08</v>
      </c>
      <c r="F544">
        <v>-85500.56</v>
      </c>
      <c r="G544">
        <v>-12838.52</v>
      </c>
      <c r="H544">
        <v>-15.02</v>
      </c>
      <c r="I544" t="s">
        <v>273</v>
      </c>
    </row>
    <row r="545" spans="1:9" x14ac:dyDescent="0.3">
      <c r="A545" t="s">
        <v>71</v>
      </c>
      <c r="B545" t="s">
        <v>90</v>
      </c>
      <c r="C545" s="2">
        <v>46022</v>
      </c>
      <c r="D545" t="s">
        <v>53</v>
      </c>
      <c r="E545">
        <v>-192454.5</v>
      </c>
      <c r="F545">
        <v>-221064.23</v>
      </c>
      <c r="G545">
        <v>28609.73</v>
      </c>
      <c r="H545">
        <v>12.94</v>
      </c>
      <c r="I545" t="s">
        <v>273</v>
      </c>
    </row>
    <row r="546" spans="1:9" x14ac:dyDescent="0.3">
      <c r="A546" t="s">
        <v>71</v>
      </c>
      <c r="B546" t="s">
        <v>90</v>
      </c>
      <c r="C546" s="2">
        <v>46022</v>
      </c>
      <c r="D546" t="s">
        <v>55</v>
      </c>
      <c r="E546">
        <v>92384.01</v>
      </c>
      <c r="F546">
        <v>77330.98</v>
      </c>
      <c r="G546">
        <v>15053.03</v>
      </c>
      <c r="H546">
        <v>19.47</v>
      </c>
      <c r="I546" t="s">
        <v>273</v>
      </c>
    </row>
    <row r="547" spans="1:9" x14ac:dyDescent="0.3">
      <c r="A547" t="s">
        <v>71</v>
      </c>
      <c r="B547" t="s">
        <v>90</v>
      </c>
      <c r="C547" s="2">
        <v>46022</v>
      </c>
      <c r="D547" t="s">
        <v>52</v>
      </c>
      <c r="E547">
        <v>3508763.2</v>
      </c>
      <c r="F547">
        <v>3419444.85</v>
      </c>
      <c r="G547">
        <v>89318.35</v>
      </c>
      <c r="H547">
        <v>2.61</v>
      </c>
      <c r="I547" t="s">
        <v>273</v>
      </c>
    </row>
    <row r="548" spans="1:9" x14ac:dyDescent="0.3">
      <c r="A548" t="s">
        <v>71</v>
      </c>
      <c r="B548" t="s">
        <v>90</v>
      </c>
      <c r="C548" s="2">
        <v>46022</v>
      </c>
      <c r="D548" t="s">
        <v>101</v>
      </c>
      <c r="E548">
        <v>0.2</v>
      </c>
      <c r="F548">
        <v>0.2</v>
      </c>
      <c r="G548">
        <v>0.01</v>
      </c>
      <c r="H548">
        <v>3.94</v>
      </c>
      <c r="I548" t="s">
        <v>273</v>
      </c>
    </row>
    <row r="549" spans="1:9" x14ac:dyDescent="0.3">
      <c r="A549" t="s">
        <v>71</v>
      </c>
      <c r="B549" t="s">
        <v>90</v>
      </c>
      <c r="C549" s="2">
        <v>46022</v>
      </c>
      <c r="D549" t="s">
        <v>145</v>
      </c>
      <c r="E549">
        <v>671177.59</v>
      </c>
      <c r="F549">
        <v>543548.77</v>
      </c>
      <c r="G549">
        <v>127628.82</v>
      </c>
      <c r="H549">
        <v>23.48</v>
      </c>
      <c r="I549" t="s">
        <v>273</v>
      </c>
    </row>
    <row r="550" spans="1:9" x14ac:dyDescent="0.3">
      <c r="A550" t="s">
        <v>71</v>
      </c>
      <c r="B550" t="s">
        <v>90</v>
      </c>
      <c r="C550" s="2">
        <v>46022</v>
      </c>
      <c r="D550" t="s">
        <v>56</v>
      </c>
      <c r="E550">
        <v>35555.32</v>
      </c>
      <c r="F550">
        <v>431656.24</v>
      </c>
      <c r="G550">
        <v>-396100.92</v>
      </c>
      <c r="H550">
        <v>-91.76</v>
      </c>
      <c r="I550" t="s">
        <v>273</v>
      </c>
    </row>
    <row r="551" spans="1:9" x14ac:dyDescent="0.3">
      <c r="A551" t="s">
        <v>71</v>
      </c>
      <c r="B551" t="s">
        <v>90</v>
      </c>
      <c r="C551" s="2">
        <v>46022</v>
      </c>
      <c r="D551" t="s">
        <v>57</v>
      </c>
      <c r="E551">
        <v>283.05</v>
      </c>
      <c r="F551">
        <v>2343.61</v>
      </c>
      <c r="G551">
        <v>-2060.56</v>
      </c>
      <c r="H551">
        <v>-87.92</v>
      </c>
      <c r="I551" t="s">
        <v>273</v>
      </c>
    </row>
    <row r="552" spans="1:9" x14ac:dyDescent="0.3">
      <c r="A552" t="s">
        <v>71</v>
      </c>
      <c r="B552" t="s">
        <v>90</v>
      </c>
      <c r="C552" s="2">
        <v>46053</v>
      </c>
      <c r="D552" t="s">
        <v>133</v>
      </c>
      <c r="E552">
        <v>3078732.32</v>
      </c>
      <c r="F552">
        <v>2621027.17</v>
      </c>
      <c r="G552">
        <v>457705.15</v>
      </c>
      <c r="H552">
        <v>17.46</v>
      </c>
      <c r="I552" t="s">
        <v>273</v>
      </c>
    </row>
    <row r="553" spans="1:9" x14ac:dyDescent="0.3">
      <c r="A553" t="s">
        <v>71</v>
      </c>
      <c r="B553" t="s">
        <v>90</v>
      </c>
      <c r="C553" s="2">
        <v>46053</v>
      </c>
      <c r="D553" t="s">
        <v>61</v>
      </c>
      <c r="E553">
        <v>3078732.32</v>
      </c>
      <c r="F553">
        <v>2621027.17</v>
      </c>
      <c r="G553">
        <v>457705.15</v>
      </c>
      <c r="H553">
        <v>17.46</v>
      </c>
      <c r="I553" t="s">
        <v>273</v>
      </c>
    </row>
    <row r="554" spans="1:9" x14ac:dyDescent="0.3">
      <c r="A554" t="s">
        <v>71</v>
      </c>
      <c r="B554" t="s">
        <v>90</v>
      </c>
      <c r="C554" s="2">
        <v>46053</v>
      </c>
      <c r="D554" t="s">
        <v>54</v>
      </c>
      <c r="E554">
        <v>-91030.06</v>
      </c>
      <c r="F554">
        <v>-61413.43</v>
      </c>
      <c r="G554">
        <v>-29616.63</v>
      </c>
      <c r="H554">
        <v>-48.23</v>
      </c>
      <c r="I554" t="s">
        <v>273</v>
      </c>
    </row>
    <row r="555" spans="1:9" x14ac:dyDescent="0.3">
      <c r="A555" t="s">
        <v>71</v>
      </c>
      <c r="B555" t="s">
        <v>90</v>
      </c>
      <c r="C555" s="2">
        <v>46053</v>
      </c>
      <c r="D555" t="s">
        <v>53</v>
      </c>
      <c r="E555">
        <v>-200194.95</v>
      </c>
      <c r="F555">
        <v>-139648.23000000001</v>
      </c>
      <c r="G555">
        <v>-60546.720000000001</v>
      </c>
      <c r="H555">
        <v>-43.36</v>
      </c>
      <c r="I555" t="s">
        <v>273</v>
      </c>
    </row>
    <row r="556" spans="1:9" x14ac:dyDescent="0.3">
      <c r="A556" t="s">
        <v>71</v>
      </c>
      <c r="B556" t="s">
        <v>90</v>
      </c>
      <c r="C556" s="2">
        <v>46053</v>
      </c>
      <c r="D556" t="s">
        <v>55</v>
      </c>
      <c r="E556">
        <v>95663.2</v>
      </c>
      <c r="F556">
        <v>66541.66</v>
      </c>
      <c r="G556">
        <v>29121.54</v>
      </c>
      <c r="H556">
        <v>43.76</v>
      </c>
      <c r="I556" t="s">
        <v>273</v>
      </c>
    </row>
    <row r="557" spans="1:9" x14ac:dyDescent="0.3">
      <c r="A557" t="s">
        <v>71</v>
      </c>
      <c r="B557" t="s">
        <v>90</v>
      </c>
      <c r="C557" s="2">
        <v>46053</v>
      </c>
      <c r="D557" t="s">
        <v>52</v>
      </c>
      <c r="E557">
        <v>3274515.26</v>
      </c>
      <c r="F557">
        <v>2756211.19</v>
      </c>
      <c r="G557">
        <v>518304.07</v>
      </c>
      <c r="H557">
        <v>18.8</v>
      </c>
      <c r="I557" t="s">
        <v>273</v>
      </c>
    </row>
    <row r="558" spans="1:9" x14ac:dyDescent="0.3">
      <c r="A558" t="s">
        <v>71</v>
      </c>
      <c r="B558" t="s">
        <v>90</v>
      </c>
      <c r="C558" s="2">
        <v>46053</v>
      </c>
      <c r="D558" t="s">
        <v>101</v>
      </c>
      <c r="E558">
        <v>0.21</v>
      </c>
      <c r="F558">
        <v>0.24</v>
      </c>
      <c r="G558">
        <v>-0.03</v>
      </c>
      <c r="H558">
        <v>-12.73</v>
      </c>
      <c r="I558" t="s">
        <v>273</v>
      </c>
    </row>
    <row r="559" spans="1:9" x14ac:dyDescent="0.3">
      <c r="A559" t="s">
        <v>71</v>
      </c>
      <c r="B559" t="s">
        <v>90</v>
      </c>
      <c r="C559" s="2">
        <v>46053</v>
      </c>
      <c r="D559" t="s">
        <v>145</v>
      </c>
      <c r="E559">
        <v>651129.13</v>
      </c>
      <c r="F559">
        <v>635190.01</v>
      </c>
      <c r="G559">
        <v>15939.12</v>
      </c>
      <c r="H559">
        <v>2.5099999999999998</v>
      </c>
      <c r="I559" t="s">
        <v>273</v>
      </c>
    </row>
    <row r="560" spans="1:9" x14ac:dyDescent="0.3">
      <c r="A560" t="s">
        <v>71</v>
      </c>
      <c r="B560" t="s">
        <v>90</v>
      </c>
      <c r="C560" s="2">
        <v>46053</v>
      </c>
      <c r="D560" t="s">
        <v>56</v>
      </c>
      <c r="E560">
        <v>0</v>
      </c>
      <c r="F560">
        <v>0</v>
      </c>
      <c r="G560">
        <v>0</v>
      </c>
      <c r="H560">
        <v>0</v>
      </c>
      <c r="I560" t="s">
        <v>273</v>
      </c>
    </row>
    <row r="561" spans="1:9" x14ac:dyDescent="0.3">
      <c r="A561" t="s">
        <v>71</v>
      </c>
      <c r="B561" t="s">
        <v>90</v>
      </c>
      <c r="C561" s="2">
        <v>46053</v>
      </c>
      <c r="D561" t="s">
        <v>57</v>
      </c>
      <c r="E561">
        <v>221.13</v>
      </c>
      <c r="F561">
        <v>664.01</v>
      </c>
      <c r="G561">
        <v>-442.88</v>
      </c>
      <c r="H561">
        <v>-66.7</v>
      </c>
      <c r="I561" t="s">
        <v>273</v>
      </c>
    </row>
    <row r="562" spans="1:9" x14ac:dyDescent="0.3">
      <c r="A562" t="s">
        <v>71</v>
      </c>
      <c r="B562" t="s">
        <v>91</v>
      </c>
      <c r="C562" s="2">
        <v>45961</v>
      </c>
      <c r="D562" t="s">
        <v>133</v>
      </c>
      <c r="E562">
        <v>4114431.55</v>
      </c>
      <c r="F562">
        <v>4073511.32</v>
      </c>
      <c r="G562">
        <v>40920.230000000003</v>
      </c>
      <c r="H562">
        <v>1</v>
      </c>
      <c r="I562" t="s">
        <v>273</v>
      </c>
    </row>
    <row r="563" spans="1:9" x14ac:dyDescent="0.3">
      <c r="A563" t="s">
        <v>71</v>
      </c>
      <c r="B563" t="s">
        <v>91</v>
      </c>
      <c r="C563" s="2">
        <v>45961</v>
      </c>
      <c r="D563" t="s">
        <v>61</v>
      </c>
      <c r="E563">
        <v>4114431.55</v>
      </c>
      <c r="F563">
        <v>4073511.32</v>
      </c>
      <c r="G563">
        <v>40920.230000000003</v>
      </c>
      <c r="H563">
        <v>1</v>
      </c>
      <c r="I563" t="s">
        <v>273</v>
      </c>
    </row>
    <row r="564" spans="1:9" x14ac:dyDescent="0.3">
      <c r="A564" t="s">
        <v>71</v>
      </c>
      <c r="B564" t="s">
        <v>91</v>
      </c>
      <c r="C564" s="2">
        <v>45961</v>
      </c>
      <c r="D564" t="s">
        <v>54</v>
      </c>
      <c r="E564">
        <v>-131847.65</v>
      </c>
      <c r="F564">
        <v>-130068.22</v>
      </c>
      <c r="G564">
        <v>-1779.43</v>
      </c>
      <c r="H564">
        <v>-1.37</v>
      </c>
      <c r="I564" t="s">
        <v>273</v>
      </c>
    </row>
    <row r="565" spans="1:9" x14ac:dyDescent="0.3">
      <c r="A565" t="s">
        <v>71</v>
      </c>
      <c r="B565" t="s">
        <v>91</v>
      </c>
      <c r="C565" s="2">
        <v>45961</v>
      </c>
      <c r="D565" t="s">
        <v>53</v>
      </c>
      <c r="E565">
        <v>-239339.51999999999</v>
      </c>
      <c r="F565">
        <v>-285523.40000000002</v>
      </c>
      <c r="G565">
        <v>46183.88</v>
      </c>
      <c r="H565">
        <v>16.18</v>
      </c>
      <c r="I565" t="s">
        <v>273</v>
      </c>
    </row>
    <row r="566" spans="1:9" x14ac:dyDescent="0.3">
      <c r="A566" t="s">
        <v>71</v>
      </c>
      <c r="B566" t="s">
        <v>91</v>
      </c>
      <c r="C566" s="2">
        <v>45961</v>
      </c>
      <c r="D566" t="s">
        <v>55</v>
      </c>
      <c r="E566">
        <v>122598.7</v>
      </c>
      <c r="F566">
        <v>126146.98</v>
      </c>
      <c r="G566">
        <v>-3548.28</v>
      </c>
      <c r="H566">
        <v>-2.81</v>
      </c>
      <c r="I566" t="s">
        <v>273</v>
      </c>
    </row>
    <row r="567" spans="1:9" x14ac:dyDescent="0.3">
      <c r="A567" t="s">
        <v>71</v>
      </c>
      <c r="B567" t="s">
        <v>91</v>
      </c>
      <c r="C567" s="2">
        <v>45961</v>
      </c>
      <c r="D567" t="s">
        <v>52</v>
      </c>
      <c r="E567">
        <v>4363554.4000000004</v>
      </c>
      <c r="F567">
        <v>4363554.4000000004</v>
      </c>
      <c r="G567">
        <v>0</v>
      </c>
      <c r="H567">
        <v>0</v>
      </c>
      <c r="I567" t="s">
        <v>273</v>
      </c>
    </row>
    <row r="568" spans="1:9" x14ac:dyDescent="0.3">
      <c r="A568" t="s">
        <v>71</v>
      </c>
      <c r="B568" t="s">
        <v>91</v>
      </c>
      <c r="C568" s="2">
        <v>45961</v>
      </c>
      <c r="D568" t="s">
        <v>101</v>
      </c>
      <c r="E568">
        <v>0.18</v>
      </c>
      <c r="F568">
        <v>0.18</v>
      </c>
      <c r="G568">
        <v>0</v>
      </c>
      <c r="H568">
        <v>0.75</v>
      </c>
      <c r="I568" t="s">
        <v>273</v>
      </c>
    </row>
    <row r="569" spans="1:9" x14ac:dyDescent="0.3">
      <c r="A569" t="s">
        <v>71</v>
      </c>
      <c r="B569" t="s">
        <v>91</v>
      </c>
      <c r="C569" s="2">
        <v>45961</v>
      </c>
      <c r="D569" t="s">
        <v>145</v>
      </c>
      <c r="E569">
        <v>758572.86</v>
      </c>
      <c r="F569">
        <v>745451.52000000002</v>
      </c>
      <c r="G569">
        <v>13121.34</v>
      </c>
      <c r="H569">
        <v>1.76</v>
      </c>
      <c r="I569" t="s">
        <v>273</v>
      </c>
    </row>
    <row r="570" spans="1:9" x14ac:dyDescent="0.3">
      <c r="A570" t="s">
        <v>71</v>
      </c>
      <c r="B570" t="s">
        <v>91</v>
      </c>
      <c r="C570" s="2">
        <v>45961</v>
      </c>
      <c r="D570" t="s">
        <v>56</v>
      </c>
      <c r="E570">
        <v>0</v>
      </c>
      <c r="F570">
        <v>0</v>
      </c>
      <c r="G570">
        <v>0</v>
      </c>
      <c r="H570">
        <v>0</v>
      </c>
      <c r="I570" t="s">
        <v>273</v>
      </c>
    </row>
    <row r="571" spans="1:9" x14ac:dyDescent="0.3">
      <c r="A571" t="s">
        <v>71</v>
      </c>
      <c r="B571" t="s">
        <v>91</v>
      </c>
      <c r="C571" s="2">
        <v>45961</v>
      </c>
      <c r="D571" t="s">
        <v>57</v>
      </c>
      <c r="E571">
        <v>534.38</v>
      </c>
      <c r="F571">
        <v>598.44000000000005</v>
      </c>
      <c r="G571">
        <v>-64.06</v>
      </c>
      <c r="H571">
        <v>-10.7</v>
      </c>
      <c r="I571" t="s">
        <v>273</v>
      </c>
    </row>
    <row r="572" spans="1:9" x14ac:dyDescent="0.3">
      <c r="A572" t="s">
        <v>71</v>
      </c>
      <c r="B572" t="s">
        <v>91</v>
      </c>
      <c r="C572" s="2">
        <v>45991</v>
      </c>
      <c r="D572" t="s">
        <v>133</v>
      </c>
      <c r="E572">
        <v>3881404.14</v>
      </c>
      <c r="F572">
        <v>3850171.89</v>
      </c>
      <c r="G572">
        <v>31232.25</v>
      </c>
      <c r="H572">
        <v>0.81</v>
      </c>
      <c r="I572" t="s">
        <v>273</v>
      </c>
    </row>
    <row r="573" spans="1:9" x14ac:dyDescent="0.3">
      <c r="A573" t="s">
        <v>71</v>
      </c>
      <c r="B573" t="s">
        <v>91</v>
      </c>
      <c r="C573" s="2">
        <v>45991</v>
      </c>
      <c r="D573" t="s">
        <v>61</v>
      </c>
      <c r="E573">
        <v>3881404.14</v>
      </c>
      <c r="F573">
        <v>3850171.89</v>
      </c>
      <c r="G573">
        <v>31232.25</v>
      </c>
      <c r="H573">
        <v>0.81</v>
      </c>
      <c r="I573" t="s">
        <v>273</v>
      </c>
    </row>
    <row r="574" spans="1:9" x14ac:dyDescent="0.3">
      <c r="A574" t="s">
        <v>71</v>
      </c>
      <c r="B574" t="s">
        <v>91</v>
      </c>
      <c r="C574" s="2">
        <v>45991</v>
      </c>
      <c r="D574" t="s">
        <v>54</v>
      </c>
      <c r="E574">
        <v>-119100.94</v>
      </c>
      <c r="F574">
        <v>-100083.25</v>
      </c>
      <c r="G574">
        <v>-19017.689999999999</v>
      </c>
      <c r="H574">
        <v>-19</v>
      </c>
      <c r="I574" t="s">
        <v>273</v>
      </c>
    </row>
    <row r="575" spans="1:9" x14ac:dyDescent="0.3">
      <c r="A575" t="s">
        <v>71</v>
      </c>
      <c r="B575" t="s">
        <v>91</v>
      </c>
      <c r="C575" s="2">
        <v>45991</v>
      </c>
      <c r="D575" t="s">
        <v>53</v>
      </c>
      <c r="E575">
        <v>-225675.21</v>
      </c>
      <c r="F575">
        <v>-223784.8</v>
      </c>
      <c r="G575">
        <v>-1890.41</v>
      </c>
      <c r="H575">
        <v>-0.84</v>
      </c>
      <c r="I575" t="s">
        <v>273</v>
      </c>
    </row>
    <row r="576" spans="1:9" x14ac:dyDescent="0.3">
      <c r="A576" t="s">
        <v>71</v>
      </c>
      <c r="B576" t="s">
        <v>91</v>
      </c>
      <c r="C576" s="2">
        <v>45991</v>
      </c>
      <c r="D576" t="s">
        <v>55</v>
      </c>
      <c r="E576">
        <v>112232.26</v>
      </c>
      <c r="F576">
        <v>100643.49</v>
      </c>
      <c r="G576">
        <v>11588.77</v>
      </c>
      <c r="H576">
        <v>11.51</v>
      </c>
      <c r="I576" t="s">
        <v>273</v>
      </c>
    </row>
    <row r="577" spans="1:9" x14ac:dyDescent="0.3">
      <c r="A577" t="s">
        <v>71</v>
      </c>
      <c r="B577" t="s">
        <v>91</v>
      </c>
      <c r="C577" s="2">
        <v>45991</v>
      </c>
      <c r="D577" t="s">
        <v>52</v>
      </c>
      <c r="E577">
        <v>4114431.55</v>
      </c>
      <c r="F577">
        <v>4073511.32</v>
      </c>
      <c r="G577">
        <v>40920.230000000003</v>
      </c>
      <c r="H577">
        <v>1</v>
      </c>
      <c r="I577" t="s">
        <v>273</v>
      </c>
    </row>
    <row r="578" spans="1:9" x14ac:dyDescent="0.3">
      <c r="A578" t="s">
        <v>71</v>
      </c>
      <c r="B578" t="s">
        <v>91</v>
      </c>
      <c r="C578" s="2">
        <v>45991</v>
      </c>
      <c r="D578" t="s">
        <v>101</v>
      </c>
      <c r="E578">
        <v>0.21</v>
      </c>
      <c r="F578">
        <v>0.22</v>
      </c>
      <c r="G578">
        <v>-0.02</v>
      </c>
      <c r="H578">
        <v>-7.32</v>
      </c>
      <c r="I578" t="s">
        <v>273</v>
      </c>
    </row>
    <row r="579" spans="1:9" x14ac:dyDescent="0.3">
      <c r="A579" t="s">
        <v>71</v>
      </c>
      <c r="B579" t="s">
        <v>91</v>
      </c>
      <c r="C579" s="2">
        <v>45991</v>
      </c>
      <c r="D579" t="s">
        <v>145</v>
      </c>
      <c r="E579">
        <v>804185.15</v>
      </c>
      <c r="F579">
        <v>860692.11</v>
      </c>
      <c r="G579">
        <v>-56506.96</v>
      </c>
      <c r="H579">
        <v>-6.57</v>
      </c>
      <c r="I579" t="s">
        <v>273</v>
      </c>
    </row>
    <row r="580" spans="1:9" x14ac:dyDescent="0.3">
      <c r="A580" t="s">
        <v>71</v>
      </c>
      <c r="B580" t="s">
        <v>91</v>
      </c>
      <c r="C580" s="2">
        <v>45991</v>
      </c>
      <c r="D580" t="s">
        <v>56</v>
      </c>
      <c r="E580">
        <v>0</v>
      </c>
      <c r="F580">
        <v>0</v>
      </c>
      <c r="G580">
        <v>0</v>
      </c>
      <c r="H580">
        <v>0</v>
      </c>
      <c r="I580" t="s">
        <v>273</v>
      </c>
    </row>
    <row r="581" spans="1:9" x14ac:dyDescent="0.3">
      <c r="A581" t="s">
        <v>71</v>
      </c>
      <c r="B581" t="s">
        <v>91</v>
      </c>
      <c r="C581" s="2">
        <v>45991</v>
      </c>
      <c r="D581" t="s">
        <v>57</v>
      </c>
      <c r="E581">
        <v>483.52</v>
      </c>
      <c r="F581">
        <v>114.87</v>
      </c>
      <c r="G581">
        <v>368.65</v>
      </c>
      <c r="H581">
        <v>320.93</v>
      </c>
      <c r="I581" t="s">
        <v>273</v>
      </c>
    </row>
    <row r="582" spans="1:9" x14ac:dyDescent="0.3">
      <c r="A582" t="s">
        <v>71</v>
      </c>
      <c r="B582" t="s">
        <v>91</v>
      </c>
      <c r="C582" s="2">
        <v>46022</v>
      </c>
      <c r="D582" t="s">
        <v>133</v>
      </c>
      <c r="E582">
        <v>3633858.94</v>
      </c>
      <c r="F582">
        <v>3199039.11</v>
      </c>
      <c r="G582">
        <v>434819.83</v>
      </c>
      <c r="H582">
        <v>13.59</v>
      </c>
      <c r="I582" t="s">
        <v>273</v>
      </c>
    </row>
    <row r="583" spans="1:9" x14ac:dyDescent="0.3">
      <c r="A583" t="s">
        <v>71</v>
      </c>
      <c r="B583" t="s">
        <v>91</v>
      </c>
      <c r="C583" s="2">
        <v>46022</v>
      </c>
      <c r="D583" t="s">
        <v>61</v>
      </c>
      <c r="E583">
        <v>3633858.95</v>
      </c>
      <c r="F583">
        <v>3199039.11</v>
      </c>
      <c r="G583">
        <v>434819.84000000003</v>
      </c>
      <c r="H583">
        <v>13.59</v>
      </c>
      <c r="I583" t="s">
        <v>273</v>
      </c>
    </row>
    <row r="584" spans="1:9" x14ac:dyDescent="0.3">
      <c r="A584" t="s">
        <v>71</v>
      </c>
      <c r="B584" t="s">
        <v>91</v>
      </c>
      <c r="C584" s="2">
        <v>46022</v>
      </c>
      <c r="D584" t="s">
        <v>54</v>
      </c>
      <c r="E584">
        <v>-90789.62</v>
      </c>
      <c r="F584">
        <v>-92904.59</v>
      </c>
      <c r="G584">
        <v>2114.9699999999998</v>
      </c>
      <c r="H584">
        <v>2.2799999999999998</v>
      </c>
      <c r="I584" t="s">
        <v>273</v>
      </c>
    </row>
    <row r="585" spans="1:9" x14ac:dyDescent="0.3">
      <c r="A585" t="s">
        <v>71</v>
      </c>
      <c r="B585" t="s">
        <v>91</v>
      </c>
      <c r="C585" s="2">
        <v>46022</v>
      </c>
      <c r="D585" t="s">
        <v>53</v>
      </c>
      <c r="E585">
        <v>-212893.73</v>
      </c>
      <c r="F585">
        <v>-229092.28</v>
      </c>
      <c r="G585">
        <v>16198.55</v>
      </c>
      <c r="H585">
        <v>7.07</v>
      </c>
      <c r="I585" t="s">
        <v>273</v>
      </c>
    </row>
    <row r="586" spans="1:9" x14ac:dyDescent="0.3">
      <c r="A586" t="s">
        <v>71</v>
      </c>
      <c r="B586" t="s">
        <v>91</v>
      </c>
      <c r="C586" s="2">
        <v>46022</v>
      </c>
      <c r="D586" t="s">
        <v>55</v>
      </c>
      <c r="E586">
        <v>95912.25</v>
      </c>
      <c r="F586">
        <v>86359.01</v>
      </c>
      <c r="G586">
        <v>9553.24</v>
      </c>
      <c r="H586">
        <v>11.06</v>
      </c>
      <c r="I586" t="s">
        <v>273</v>
      </c>
    </row>
    <row r="587" spans="1:9" x14ac:dyDescent="0.3">
      <c r="A587" t="s">
        <v>71</v>
      </c>
      <c r="B587" t="s">
        <v>91</v>
      </c>
      <c r="C587" s="2">
        <v>46022</v>
      </c>
      <c r="D587" t="s">
        <v>52</v>
      </c>
      <c r="E587">
        <v>3881404.14</v>
      </c>
      <c r="F587">
        <v>3850171.89</v>
      </c>
      <c r="G587">
        <v>31232.25</v>
      </c>
      <c r="H587">
        <v>0.81</v>
      </c>
      <c r="I587" t="s">
        <v>273</v>
      </c>
    </row>
    <row r="588" spans="1:9" x14ac:dyDescent="0.3">
      <c r="A588" t="s">
        <v>71</v>
      </c>
      <c r="B588" t="s">
        <v>91</v>
      </c>
      <c r="C588" s="2">
        <v>46022</v>
      </c>
      <c r="D588" t="s">
        <v>101</v>
      </c>
      <c r="E588">
        <v>0.23</v>
      </c>
      <c r="F588">
        <v>0.18</v>
      </c>
      <c r="G588">
        <v>0.05</v>
      </c>
      <c r="H588">
        <v>27.3</v>
      </c>
      <c r="I588" t="s">
        <v>273</v>
      </c>
    </row>
    <row r="589" spans="1:9" x14ac:dyDescent="0.3">
      <c r="A589" t="s">
        <v>71</v>
      </c>
      <c r="B589" t="s">
        <v>91</v>
      </c>
      <c r="C589" s="2">
        <v>46022</v>
      </c>
      <c r="D589" t="s">
        <v>145</v>
      </c>
      <c r="E589">
        <v>835822.65</v>
      </c>
      <c r="F589">
        <v>578013.81000000006</v>
      </c>
      <c r="G589">
        <v>257808.84</v>
      </c>
      <c r="H589">
        <v>44.6</v>
      </c>
      <c r="I589" t="s">
        <v>273</v>
      </c>
    </row>
    <row r="590" spans="1:9" x14ac:dyDescent="0.3">
      <c r="A590" t="s">
        <v>71</v>
      </c>
      <c r="B590" t="s">
        <v>91</v>
      </c>
      <c r="C590" s="2">
        <v>46022</v>
      </c>
      <c r="D590" t="s">
        <v>56</v>
      </c>
      <c r="E590">
        <v>39331.4</v>
      </c>
      <c r="F590">
        <v>415069.43</v>
      </c>
      <c r="G590">
        <v>-375738.03</v>
      </c>
      <c r="H590">
        <v>-90.52</v>
      </c>
      <c r="I590" t="s">
        <v>273</v>
      </c>
    </row>
    <row r="591" spans="1:9" x14ac:dyDescent="0.3">
      <c r="A591" t="s">
        <v>71</v>
      </c>
      <c r="B591" t="s">
        <v>91</v>
      </c>
      <c r="C591" s="2">
        <v>46022</v>
      </c>
      <c r="D591" t="s">
        <v>57</v>
      </c>
      <c r="E591">
        <v>442.69</v>
      </c>
      <c r="F591">
        <v>425.5</v>
      </c>
      <c r="G591">
        <v>17.190000000000001</v>
      </c>
      <c r="H591">
        <v>4.04</v>
      </c>
      <c r="I591" t="s">
        <v>273</v>
      </c>
    </row>
    <row r="592" spans="1:9" x14ac:dyDescent="0.3">
      <c r="A592" t="s">
        <v>71</v>
      </c>
      <c r="B592" t="s">
        <v>91</v>
      </c>
      <c r="C592" s="2">
        <v>46053</v>
      </c>
      <c r="D592" t="s">
        <v>133</v>
      </c>
      <c r="E592">
        <v>3427970.57</v>
      </c>
      <c r="F592">
        <v>3014673.92</v>
      </c>
      <c r="G592">
        <v>413296.65</v>
      </c>
      <c r="H592">
        <v>13.71</v>
      </c>
      <c r="I592" t="s">
        <v>273</v>
      </c>
    </row>
    <row r="593" spans="1:9" x14ac:dyDescent="0.3">
      <c r="A593" t="s">
        <v>71</v>
      </c>
      <c r="B593" t="s">
        <v>91</v>
      </c>
      <c r="C593" s="2">
        <v>46053</v>
      </c>
      <c r="D593" t="s">
        <v>61</v>
      </c>
      <c r="E593">
        <v>3427970.58</v>
      </c>
      <c r="F593">
        <v>3014673.92</v>
      </c>
      <c r="G593">
        <v>413296.66</v>
      </c>
      <c r="H593">
        <v>13.71</v>
      </c>
      <c r="I593" t="s">
        <v>273</v>
      </c>
    </row>
    <row r="594" spans="1:9" x14ac:dyDescent="0.3">
      <c r="A594" t="s">
        <v>71</v>
      </c>
      <c r="B594" t="s">
        <v>91</v>
      </c>
      <c r="C594" s="2">
        <v>46053</v>
      </c>
      <c r="D594" t="s">
        <v>54</v>
      </c>
      <c r="E594">
        <v>-101845.1</v>
      </c>
      <c r="F594">
        <v>-70036.72</v>
      </c>
      <c r="G594">
        <v>-31808.38</v>
      </c>
      <c r="H594">
        <v>-45.42</v>
      </c>
      <c r="I594" t="s">
        <v>273</v>
      </c>
    </row>
    <row r="595" spans="1:9" x14ac:dyDescent="0.3">
      <c r="A595" t="s">
        <v>71</v>
      </c>
      <c r="B595" t="s">
        <v>91</v>
      </c>
      <c r="C595" s="2">
        <v>46053</v>
      </c>
      <c r="D595" t="s">
        <v>53</v>
      </c>
      <c r="E595">
        <v>-199315.96</v>
      </c>
      <c r="F595">
        <v>-187001.5</v>
      </c>
      <c r="G595">
        <v>-12314.46</v>
      </c>
      <c r="H595">
        <v>-6.59</v>
      </c>
      <c r="I595" t="s">
        <v>273</v>
      </c>
    </row>
    <row r="596" spans="1:9" x14ac:dyDescent="0.3">
      <c r="A596" t="s">
        <v>71</v>
      </c>
      <c r="B596" t="s">
        <v>91</v>
      </c>
      <c r="C596" s="2">
        <v>46053</v>
      </c>
      <c r="D596" t="s">
        <v>55</v>
      </c>
      <c r="E596">
        <v>95677.72</v>
      </c>
      <c r="F596">
        <v>73641.009999999995</v>
      </c>
      <c r="G596">
        <v>22036.71</v>
      </c>
      <c r="H596">
        <v>29.92</v>
      </c>
      <c r="I596" t="s">
        <v>273</v>
      </c>
    </row>
    <row r="597" spans="1:9" x14ac:dyDescent="0.3">
      <c r="A597" t="s">
        <v>71</v>
      </c>
      <c r="B597" t="s">
        <v>91</v>
      </c>
      <c r="C597" s="2">
        <v>46053</v>
      </c>
      <c r="D597" t="s">
        <v>52</v>
      </c>
      <c r="E597">
        <v>3633858.94</v>
      </c>
      <c r="F597">
        <v>3199039.11</v>
      </c>
      <c r="G597">
        <v>434819.83</v>
      </c>
      <c r="H597">
        <v>13.59</v>
      </c>
      <c r="I597" t="s">
        <v>273</v>
      </c>
    </row>
    <row r="598" spans="1:9" x14ac:dyDescent="0.3">
      <c r="A598" t="s">
        <v>71</v>
      </c>
      <c r="B598" t="s">
        <v>91</v>
      </c>
      <c r="C598" s="2">
        <v>46053</v>
      </c>
      <c r="D598" t="s">
        <v>101</v>
      </c>
      <c r="E598">
        <v>0.25</v>
      </c>
      <c r="F598">
        <v>0.23</v>
      </c>
      <c r="G598">
        <v>0.02</v>
      </c>
      <c r="H598">
        <v>9.5</v>
      </c>
      <c r="I598" t="s">
        <v>273</v>
      </c>
    </row>
    <row r="599" spans="1:9" x14ac:dyDescent="0.3">
      <c r="A599" t="s">
        <v>71</v>
      </c>
      <c r="B599" t="s">
        <v>91</v>
      </c>
      <c r="C599" s="2">
        <v>46053</v>
      </c>
      <c r="D599" t="s">
        <v>145</v>
      </c>
      <c r="E599">
        <v>866694.07</v>
      </c>
      <c r="F599">
        <v>696055.18</v>
      </c>
      <c r="G599">
        <v>170638.89</v>
      </c>
      <c r="H599">
        <v>24.52</v>
      </c>
      <c r="I599" t="s">
        <v>273</v>
      </c>
    </row>
    <row r="600" spans="1:9" x14ac:dyDescent="0.3">
      <c r="A600" t="s">
        <v>71</v>
      </c>
      <c r="B600" t="s">
        <v>91</v>
      </c>
      <c r="C600" s="2">
        <v>46053</v>
      </c>
      <c r="D600" t="s">
        <v>56</v>
      </c>
      <c r="E600">
        <v>0</v>
      </c>
      <c r="F600">
        <v>0</v>
      </c>
      <c r="G600">
        <v>0</v>
      </c>
      <c r="H600">
        <v>0</v>
      </c>
      <c r="I600" t="s">
        <v>273</v>
      </c>
    </row>
    <row r="601" spans="1:9" x14ac:dyDescent="0.3">
      <c r="A601" t="s">
        <v>71</v>
      </c>
      <c r="B601" t="s">
        <v>91</v>
      </c>
      <c r="C601" s="2">
        <v>46053</v>
      </c>
      <c r="D601" t="s">
        <v>57</v>
      </c>
      <c r="E601">
        <v>405.02</v>
      </c>
      <c r="F601">
        <v>967.97</v>
      </c>
      <c r="G601">
        <v>-562.95000000000005</v>
      </c>
      <c r="H601">
        <v>-58.16</v>
      </c>
      <c r="I601" t="s">
        <v>273</v>
      </c>
    </row>
    <row r="602" spans="1:9" x14ac:dyDescent="0.3">
      <c r="A602" t="s">
        <v>71</v>
      </c>
      <c r="B602" t="s">
        <v>92</v>
      </c>
      <c r="C602" s="2">
        <v>45961</v>
      </c>
      <c r="D602" t="s">
        <v>133</v>
      </c>
      <c r="E602">
        <v>5625714.8300000001</v>
      </c>
      <c r="F602">
        <v>5613270.7199999997</v>
      </c>
      <c r="G602">
        <v>12444.11</v>
      </c>
      <c r="H602">
        <v>0.22</v>
      </c>
      <c r="I602" t="s">
        <v>273</v>
      </c>
    </row>
    <row r="603" spans="1:9" x14ac:dyDescent="0.3">
      <c r="A603" t="s">
        <v>71</v>
      </c>
      <c r="B603" t="s">
        <v>92</v>
      </c>
      <c r="C603" s="2">
        <v>45961</v>
      </c>
      <c r="D603" t="s">
        <v>61</v>
      </c>
      <c r="E603">
        <v>5625714.8300000001</v>
      </c>
      <c r="F603">
        <v>5613270.7199999997</v>
      </c>
      <c r="G603">
        <v>12444.11</v>
      </c>
      <c r="H603">
        <v>0.22</v>
      </c>
      <c r="I603" t="s">
        <v>273</v>
      </c>
    </row>
    <row r="604" spans="1:9" x14ac:dyDescent="0.3">
      <c r="A604" t="s">
        <v>71</v>
      </c>
      <c r="B604" t="s">
        <v>92</v>
      </c>
      <c r="C604" s="2">
        <v>45961</v>
      </c>
      <c r="D604" t="s">
        <v>54</v>
      </c>
      <c r="E604">
        <v>-165645.15</v>
      </c>
      <c r="F604">
        <v>-172751.09</v>
      </c>
      <c r="G604">
        <v>7105.94</v>
      </c>
      <c r="H604">
        <v>4.1100000000000003</v>
      </c>
      <c r="I604" t="s">
        <v>273</v>
      </c>
    </row>
    <row r="605" spans="1:9" x14ac:dyDescent="0.3">
      <c r="A605" t="s">
        <v>71</v>
      </c>
      <c r="B605" t="s">
        <v>92</v>
      </c>
      <c r="C605" s="2">
        <v>45961</v>
      </c>
      <c r="D605" t="s">
        <v>53</v>
      </c>
      <c r="E605">
        <v>-326830.08000000002</v>
      </c>
      <c r="F605">
        <v>-346170.47</v>
      </c>
      <c r="G605">
        <v>19340.39</v>
      </c>
      <c r="H605">
        <v>5.59</v>
      </c>
      <c r="I605" t="s">
        <v>273</v>
      </c>
    </row>
    <row r="606" spans="1:9" x14ac:dyDescent="0.3">
      <c r="A606" t="s">
        <v>71</v>
      </c>
      <c r="B606" t="s">
        <v>92</v>
      </c>
      <c r="C606" s="2">
        <v>45961</v>
      </c>
      <c r="D606" t="s">
        <v>55</v>
      </c>
      <c r="E606">
        <v>160121.35999999999</v>
      </c>
      <c r="F606">
        <v>174097.99</v>
      </c>
      <c r="G606">
        <v>-13976.63</v>
      </c>
      <c r="H606">
        <v>-8.0299999999999994</v>
      </c>
      <c r="I606" t="s">
        <v>273</v>
      </c>
    </row>
    <row r="607" spans="1:9" x14ac:dyDescent="0.3">
      <c r="A607" t="s">
        <v>71</v>
      </c>
      <c r="B607" t="s">
        <v>92</v>
      </c>
      <c r="C607" s="2">
        <v>45961</v>
      </c>
      <c r="D607" t="s">
        <v>52</v>
      </c>
      <c r="E607">
        <v>5958651.75</v>
      </c>
      <c r="F607">
        <v>5958651.75</v>
      </c>
      <c r="G607">
        <v>0</v>
      </c>
      <c r="H607">
        <v>0</v>
      </c>
      <c r="I607" t="s">
        <v>273</v>
      </c>
    </row>
    <row r="608" spans="1:9" x14ac:dyDescent="0.3">
      <c r="A608" t="s">
        <v>71</v>
      </c>
      <c r="B608" t="s">
        <v>92</v>
      </c>
      <c r="C608" s="2">
        <v>45961</v>
      </c>
      <c r="D608" t="s">
        <v>101</v>
      </c>
      <c r="E608">
        <v>0.17</v>
      </c>
      <c r="F608">
        <v>0.19</v>
      </c>
      <c r="G608">
        <v>-0.01</v>
      </c>
      <c r="H608">
        <v>-7.78</v>
      </c>
      <c r="I608" t="s">
        <v>273</v>
      </c>
    </row>
    <row r="609" spans="1:9" x14ac:dyDescent="0.3">
      <c r="A609" t="s">
        <v>71</v>
      </c>
      <c r="B609" t="s">
        <v>92</v>
      </c>
      <c r="C609" s="2">
        <v>45961</v>
      </c>
      <c r="D609" t="s">
        <v>145</v>
      </c>
      <c r="E609">
        <v>979367.14</v>
      </c>
      <c r="F609">
        <v>1059611.7</v>
      </c>
      <c r="G609">
        <v>-80244.56</v>
      </c>
      <c r="H609">
        <v>-7.57</v>
      </c>
      <c r="I609" t="s">
        <v>273</v>
      </c>
    </row>
    <row r="610" spans="1:9" x14ac:dyDescent="0.3">
      <c r="A610" t="s">
        <v>71</v>
      </c>
      <c r="B610" t="s">
        <v>92</v>
      </c>
      <c r="C610" s="2">
        <v>45961</v>
      </c>
      <c r="D610" t="s">
        <v>56</v>
      </c>
      <c r="E610">
        <v>0</v>
      </c>
      <c r="F610">
        <v>0</v>
      </c>
      <c r="G610">
        <v>0</v>
      </c>
      <c r="H610">
        <v>0</v>
      </c>
      <c r="I610" t="s">
        <v>273</v>
      </c>
    </row>
    <row r="611" spans="1:9" x14ac:dyDescent="0.3">
      <c r="A611" t="s">
        <v>71</v>
      </c>
      <c r="B611" t="s">
        <v>92</v>
      </c>
      <c r="C611" s="2">
        <v>45961</v>
      </c>
      <c r="D611" t="s">
        <v>57</v>
      </c>
      <c r="E611">
        <v>583.04999999999995</v>
      </c>
      <c r="F611">
        <v>557.46</v>
      </c>
      <c r="G611">
        <v>25.59</v>
      </c>
      <c r="H611">
        <v>4.59</v>
      </c>
      <c r="I611" t="s">
        <v>273</v>
      </c>
    </row>
    <row r="612" spans="1:9" x14ac:dyDescent="0.3">
      <c r="A612" t="s">
        <v>71</v>
      </c>
      <c r="B612" t="s">
        <v>92</v>
      </c>
      <c r="C612" s="2">
        <v>45991</v>
      </c>
      <c r="D612" t="s">
        <v>133</v>
      </c>
      <c r="E612">
        <v>5304654.96</v>
      </c>
      <c r="F612">
        <v>5322619.66</v>
      </c>
      <c r="G612">
        <v>-17964.7</v>
      </c>
      <c r="H612">
        <v>-0.34</v>
      </c>
      <c r="I612" t="s">
        <v>273</v>
      </c>
    </row>
    <row r="613" spans="1:9" x14ac:dyDescent="0.3">
      <c r="A613" t="s">
        <v>71</v>
      </c>
      <c r="B613" t="s">
        <v>92</v>
      </c>
      <c r="C613" s="2">
        <v>45991</v>
      </c>
      <c r="D613" t="s">
        <v>61</v>
      </c>
      <c r="E613">
        <v>5304654.96</v>
      </c>
      <c r="F613">
        <v>5322619.66</v>
      </c>
      <c r="G613">
        <v>-17964.7</v>
      </c>
      <c r="H613">
        <v>-0.34</v>
      </c>
      <c r="I613" t="s">
        <v>273</v>
      </c>
    </row>
    <row r="614" spans="1:9" x14ac:dyDescent="0.3">
      <c r="A614" t="s">
        <v>71</v>
      </c>
      <c r="B614" t="s">
        <v>92</v>
      </c>
      <c r="C614" s="2">
        <v>45991</v>
      </c>
      <c r="D614" t="s">
        <v>54</v>
      </c>
      <c r="E614">
        <v>-169984.66</v>
      </c>
      <c r="F614">
        <v>-142065.07999999999</v>
      </c>
      <c r="G614">
        <v>-27919.58</v>
      </c>
      <c r="H614">
        <v>-19.649999999999999</v>
      </c>
      <c r="I614" t="s">
        <v>273</v>
      </c>
    </row>
    <row r="615" spans="1:9" x14ac:dyDescent="0.3">
      <c r="A615" t="s">
        <v>71</v>
      </c>
      <c r="B615" t="s">
        <v>92</v>
      </c>
      <c r="C615" s="2">
        <v>45991</v>
      </c>
      <c r="D615" t="s">
        <v>53</v>
      </c>
      <c r="E615">
        <v>-308568.59999999998</v>
      </c>
      <c r="F615">
        <v>-287559.32</v>
      </c>
      <c r="G615">
        <v>-21009.279999999999</v>
      </c>
      <c r="H615">
        <v>-7.31</v>
      </c>
      <c r="I615" t="s">
        <v>273</v>
      </c>
    </row>
    <row r="616" spans="1:9" x14ac:dyDescent="0.3">
      <c r="A616" t="s">
        <v>71</v>
      </c>
      <c r="B616" t="s">
        <v>92</v>
      </c>
      <c r="C616" s="2">
        <v>45991</v>
      </c>
      <c r="D616" t="s">
        <v>55</v>
      </c>
      <c r="E616">
        <v>158060.44</v>
      </c>
      <c r="F616">
        <v>139290.74</v>
      </c>
      <c r="G616">
        <v>18769.7</v>
      </c>
      <c r="H616">
        <v>13.48</v>
      </c>
      <c r="I616" t="s">
        <v>273</v>
      </c>
    </row>
    <row r="617" spans="1:9" x14ac:dyDescent="0.3">
      <c r="A617" t="s">
        <v>71</v>
      </c>
      <c r="B617" t="s">
        <v>92</v>
      </c>
      <c r="C617" s="2">
        <v>45991</v>
      </c>
      <c r="D617" t="s">
        <v>52</v>
      </c>
      <c r="E617">
        <v>5625714.8300000001</v>
      </c>
      <c r="F617">
        <v>5613270.7199999997</v>
      </c>
      <c r="G617">
        <v>12444.11</v>
      </c>
      <c r="H617">
        <v>0.22</v>
      </c>
      <c r="I617" t="s">
        <v>273</v>
      </c>
    </row>
    <row r="618" spans="1:9" x14ac:dyDescent="0.3">
      <c r="A618" t="s">
        <v>71</v>
      </c>
      <c r="B618" t="s">
        <v>92</v>
      </c>
      <c r="C618" s="2">
        <v>45991</v>
      </c>
      <c r="D618" t="s">
        <v>101</v>
      </c>
      <c r="E618">
        <v>0.19</v>
      </c>
      <c r="F618">
        <v>0.23</v>
      </c>
      <c r="G618">
        <v>-0.04</v>
      </c>
      <c r="H618">
        <v>-16.12</v>
      </c>
      <c r="I618" t="s">
        <v>273</v>
      </c>
    </row>
    <row r="619" spans="1:9" x14ac:dyDescent="0.3">
      <c r="A619" t="s">
        <v>71</v>
      </c>
      <c r="B619" t="s">
        <v>92</v>
      </c>
      <c r="C619" s="2">
        <v>45991</v>
      </c>
      <c r="D619" t="s">
        <v>145</v>
      </c>
      <c r="E619">
        <v>1014092.31</v>
      </c>
      <c r="F619">
        <v>1213105.06</v>
      </c>
      <c r="G619">
        <v>-199012.75</v>
      </c>
      <c r="H619">
        <v>-16.41</v>
      </c>
      <c r="I619" t="s">
        <v>273</v>
      </c>
    </row>
    <row r="620" spans="1:9" x14ac:dyDescent="0.3">
      <c r="A620" t="s">
        <v>71</v>
      </c>
      <c r="B620" t="s">
        <v>92</v>
      </c>
      <c r="C620" s="2">
        <v>45991</v>
      </c>
      <c r="D620" t="s">
        <v>56</v>
      </c>
      <c r="E620">
        <v>0</v>
      </c>
      <c r="F620">
        <v>0</v>
      </c>
      <c r="G620">
        <v>0</v>
      </c>
      <c r="H620">
        <v>0</v>
      </c>
      <c r="I620" t="s">
        <v>273</v>
      </c>
    </row>
    <row r="621" spans="1:9" x14ac:dyDescent="0.3">
      <c r="A621" t="s">
        <v>71</v>
      </c>
      <c r="B621" t="s">
        <v>92</v>
      </c>
      <c r="C621" s="2">
        <v>45991</v>
      </c>
      <c r="D621" t="s">
        <v>57</v>
      </c>
      <c r="E621">
        <v>567.04999999999995</v>
      </c>
      <c r="F621">
        <v>317.39</v>
      </c>
      <c r="G621">
        <v>249.66</v>
      </c>
      <c r="H621">
        <v>78.66</v>
      </c>
      <c r="I621" t="s">
        <v>273</v>
      </c>
    </row>
    <row r="622" spans="1:9" x14ac:dyDescent="0.3">
      <c r="A622" t="s">
        <v>71</v>
      </c>
      <c r="B622" t="s">
        <v>92</v>
      </c>
      <c r="C622" s="2">
        <v>46022</v>
      </c>
      <c r="D622" t="s">
        <v>133</v>
      </c>
      <c r="E622">
        <v>4950542</v>
      </c>
      <c r="F622">
        <v>4549333.32</v>
      </c>
      <c r="G622">
        <v>401208.68</v>
      </c>
      <c r="H622">
        <v>8.82</v>
      </c>
      <c r="I622" t="s">
        <v>273</v>
      </c>
    </row>
    <row r="623" spans="1:9" x14ac:dyDescent="0.3">
      <c r="A623" t="s">
        <v>71</v>
      </c>
      <c r="B623" t="s">
        <v>92</v>
      </c>
      <c r="C623" s="2">
        <v>46022</v>
      </c>
      <c r="D623" t="s">
        <v>61</v>
      </c>
      <c r="E623">
        <v>4950542.01</v>
      </c>
      <c r="F623">
        <v>4549333.32</v>
      </c>
      <c r="G623">
        <v>401208.69</v>
      </c>
      <c r="H623">
        <v>8.82</v>
      </c>
      <c r="I623" t="s">
        <v>273</v>
      </c>
    </row>
    <row r="624" spans="1:9" x14ac:dyDescent="0.3">
      <c r="A624" t="s">
        <v>71</v>
      </c>
      <c r="B624" t="s">
        <v>92</v>
      </c>
      <c r="C624" s="2">
        <v>46022</v>
      </c>
      <c r="D624" t="s">
        <v>54</v>
      </c>
      <c r="E624">
        <v>-153554.48000000001</v>
      </c>
      <c r="F624">
        <v>-123092.72</v>
      </c>
      <c r="G624">
        <v>-30461.759999999998</v>
      </c>
      <c r="H624">
        <v>-24.75</v>
      </c>
      <c r="I624" t="s">
        <v>273</v>
      </c>
    </row>
    <row r="625" spans="1:9" x14ac:dyDescent="0.3">
      <c r="A625" t="s">
        <v>71</v>
      </c>
      <c r="B625" t="s">
        <v>92</v>
      </c>
      <c r="C625" s="2">
        <v>46022</v>
      </c>
      <c r="D625" t="s">
        <v>53</v>
      </c>
      <c r="E625">
        <v>-290958.57</v>
      </c>
      <c r="F625">
        <v>-277623.09999999998</v>
      </c>
      <c r="G625">
        <v>-13335.47</v>
      </c>
      <c r="H625">
        <v>-4.8</v>
      </c>
      <c r="I625" t="s">
        <v>273</v>
      </c>
    </row>
    <row r="626" spans="1:9" x14ac:dyDescent="0.3">
      <c r="A626" t="s">
        <v>71</v>
      </c>
      <c r="B626" t="s">
        <v>92</v>
      </c>
      <c r="C626" s="2">
        <v>46022</v>
      </c>
      <c r="D626" t="s">
        <v>55</v>
      </c>
      <c r="E626">
        <v>144698.82999999999</v>
      </c>
      <c r="F626">
        <v>120751.59</v>
      </c>
      <c r="G626">
        <v>23947.24</v>
      </c>
      <c r="H626">
        <v>19.829999999999998</v>
      </c>
      <c r="I626" t="s">
        <v>273</v>
      </c>
    </row>
    <row r="627" spans="1:9" x14ac:dyDescent="0.3">
      <c r="A627" t="s">
        <v>71</v>
      </c>
      <c r="B627" t="s">
        <v>92</v>
      </c>
      <c r="C627" s="2">
        <v>46022</v>
      </c>
      <c r="D627" t="s">
        <v>52</v>
      </c>
      <c r="E627">
        <v>5304654.96</v>
      </c>
      <c r="F627">
        <v>5322619.66</v>
      </c>
      <c r="G627">
        <v>-17964.7</v>
      </c>
      <c r="H627">
        <v>-0.34</v>
      </c>
      <c r="I627" t="s">
        <v>273</v>
      </c>
    </row>
    <row r="628" spans="1:9" x14ac:dyDescent="0.3">
      <c r="A628" t="s">
        <v>71</v>
      </c>
      <c r="B628" t="s">
        <v>92</v>
      </c>
      <c r="C628" s="2">
        <v>46022</v>
      </c>
      <c r="D628" t="s">
        <v>101</v>
      </c>
      <c r="E628">
        <v>0.2</v>
      </c>
      <c r="F628">
        <v>0.21</v>
      </c>
      <c r="G628">
        <v>-0.01</v>
      </c>
      <c r="H628">
        <v>-4.25</v>
      </c>
      <c r="I628" t="s">
        <v>273</v>
      </c>
    </row>
    <row r="629" spans="1:9" x14ac:dyDescent="0.3">
      <c r="A629" t="s">
        <v>71</v>
      </c>
      <c r="B629" t="s">
        <v>92</v>
      </c>
      <c r="C629" s="2">
        <v>46022</v>
      </c>
      <c r="D629" t="s">
        <v>145</v>
      </c>
      <c r="E629">
        <v>978760.06</v>
      </c>
      <c r="F629">
        <v>939358.87</v>
      </c>
      <c r="G629">
        <v>39401.19</v>
      </c>
      <c r="H629">
        <v>4.1900000000000004</v>
      </c>
      <c r="I629" t="s">
        <v>273</v>
      </c>
    </row>
    <row r="630" spans="1:9" x14ac:dyDescent="0.3">
      <c r="A630" t="s">
        <v>71</v>
      </c>
      <c r="B630" t="s">
        <v>92</v>
      </c>
      <c r="C630" s="2">
        <v>46022</v>
      </c>
      <c r="D630" t="s">
        <v>56</v>
      </c>
      <c r="E630">
        <v>53753.62</v>
      </c>
      <c r="F630">
        <v>492276.51</v>
      </c>
      <c r="G630">
        <v>-438522.89</v>
      </c>
      <c r="H630">
        <v>-89.08</v>
      </c>
      <c r="I630" t="s">
        <v>273</v>
      </c>
    </row>
    <row r="631" spans="1:9" x14ac:dyDescent="0.3">
      <c r="A631" t="s">
        <v>71</v>
      </c>
      <c r="B631" t="s">
        <v>92</v>
      </c>
      <c r="C631" s="2">
        <v>46022</v>
      </c>
      <c r="D631" t="s">
        <v>57</v>
      </c>
      <c r="E631">
        <v>545.11</v>
      </c>
      <c r="F631">
        <v>1045.5999999999999</v>
      </c>
      <c r="G631">
        <v>-500.49</v>
      </c>
      <c r="H631">
        <v>-47.87</v>
      </c>
      <c r="I631" t="s">
        <v>273</v>
      </c>
    </row>
    <row r="632" spans="1:9" x14ac:dyDescent="0.3">
      <c r="A632" t="s">
        <v>71</v>
      </c>
      <c r="B632" t="s">
        <v>92</v>
      </c>
      <c r="C632" s="2">
        <v>46053</v>
      </c>
      <c r="D632" t="s">
        <v>133</v>
      </c>
      <c r="E632">
        <v>4685024.28</v>
      </c>
      <c r="F632">
        <v>4334630.42</v>
      </c>
      <c r="G632">
        <v>350393.86</v>
      </c>
      <c r="H632">
        <v>8.08</v>
      </c>
      <c r="I632" t="s">
        <v>273</v>
      </c>
    </row>
    <row r="633" spans="1:9" x14ac:dyDescent="0.3">
      <c r="A633" t="s">
        <v>71</v>
      </c>
      <c r="B633" t="s">
        <v>92</v>
      </c>
      <c r="C633" s="2">
        <v>46053</v>
      </c>
      <c r="D633" t="s">
        <v>61</v>
      </c>
      <c r="E633">
        <v>4685024.28</v>
      </c>
      <c r="F633">
        <v>4334630.42</v>
      </c>
      <c r="G633">
        <v>350393.86</v>
      </c>
      <c r="H633">
        <v>8.08</v>
      </c>
      <c r="I633" t="s">
        <v>273</v>
      </c>
    </row>
    <row r="634" spans="1:9" x14ac:dyDescent="0.3">
      <c r="A634" t="s">
        <v>71</v>
      </c>
      <c r="B634" t="s">
        <v>92</v>
      </c>
      <c r="C634" s="2">
        <v>46053</v>
      </c>
      <c r="D634" t="s">
        <v>54</v>
      </c>
      <c r="E634">
        <v>-115797.74</v>
      </c>
      <c r="F634">
        <v>-98432.35</v>
      </c>
      <c r="G634">
        <v>-17365.39</v>
      </c>
      <c r="H634">
        <v>-17.64</v>
      </c>
      <c r="I634" t="s">
        <v>273</v>
      </c>
    </row>
    <row r="635" spans="1:9" x14ac:dyDescent="0.3">
      <c r="A635" t="s">
        <v>71</v>
      </c>
      <c r="B635" t="s">
        <v>92</v>
      </c>
      <c r="C635" s="2">
        <v>46053</v>
      </c>
      <c r="D635" t="s">
        <v>53</v>
      </c>
      <c r="E635">
        <v>-271535.59000000003</v>
      </c>
      <c r="F635">
        <v>-217796.41</v>
      </c>
      <c r="G635">
        <v>-53739.18</v>
      </c>
      <c r="H635">
        <v>-24.67</v>
      </c>
      <c r="I635" t="s">
        <v>273</v>
      </c>
    </row>
    <row r="636" spans="1:9" x14ac:dyDescent="0.3">
      <c r="A636" t="s">
        <v>71</v>
      </c>
      <c r="B636" t="s">
        <v>92</v>
      </c>
      <c r="C636" s="2">
        <v>46053</v>
      </c>
      <c r="D636" t="s">
        <v>55</v>
      </c>
      <c r="E636">
        <v>122331.41</v>
      </c>
      <c r="F636">
        <v>102381.73</v>
      </c>
      <c r="G636">
        <v>19949.68</v>
      </c>
      <c r="H636">
        <v>19.489999999999998</v>
      </c>
      <c r="I636" t="s">
        <v>273</v>
      </c>
    </row>
    <row r="637" spans="1:9" x14ac:dyDescent="0.3">
      <c r="A637" t="s">
        <v>71</v>
      </c>
      <c r="B637" t="s">
        <v>92</v>
      </c>
      <c r="C637" s="2">
        <v>46053</v>
      </c>
      <c r="D637" t="s">
        <v>52</v>
      </c>
      <c r="E637">
        <v>4950542</v>
      </c>
      <c r="F637">
        <v>4549333.32</v>
      </c>
      <c r="G637">
        <v>401208.68</v>
      </c>
      <c r="H637">
        <v>8.82</v>
      </c>
      <c r="I637" t="s">
        <v>273</v>
      </c>
    </row>
    <row r="638" spans="1:9" x14ac:dyDescent="0.3">
      <c r="A638" t="s">
        <v>71</v>
      </c>
      <c r="B638" t="s">
        <v>92</v>
      </c>
      <c r="C638" s="2">
        <v>46053</v>
      </c>
      <c r="D638" t="s">
        <v>101</v>
      </c>
      <c r="E638">
        <v>0.21</v>
      </c>
      <c r="F638">
        <v>0.25</v>
      </c>
      <c r="G638">
        <v>-0.04</v>
      </c>
      <c r="H638">
        <v>-16.39</v>
      </c>
      <c r="I638" t="s">
        <v>273</v>
      </c>
    </row>
    <row r="639" spans="1:9" x14ac:dyDescent="0.3">
      <c r="A639" t="s">
        <v>71</v>
      </c>
      <c r="B639" t="s">
        <v>92</v>
      </c>
      <c r="C639" s="2">
        <v>46053</v>
      </c>
      <c r="D639" t="s">
        <v>145</v>
      </c>
      <c r="E639">
        <v>981581.34</v>
      </c>
      <c r="F639">
        <v>1086165.29</v>
      </c>
      <c r="G639">
        <v>-104583.95</v>
      </c>
      <c r="H639">
        <v>-9.6300000000000008</v>
      </c>
      <c r="I639" t="s">
        <v>273</v>
      </c>
    </row>
    <row r="640" spans="1:9" x14ac:dyDescent="0.3">
      <c r="A640" t="s">
        <v>71</v>
      </c>
      <c r="B640" t="s">
        <v>92</v>
      </c>
      <c r="C640" s="2">
        <v>46053</v>
      </c>
      <c r="D640" t="s">
        <v>56</v>
      </c>
      <c r="E640">
        <v>0</v>
      </c>
      <c r="F640">
        <v>0</v>
      </c>
      <c r="G640">
        <v>0</v>
      </c>
      <c r="H640">
        <v>0</v>
      </c>
      <c r="I640" t="s">
        <v>273</v>
      </c>
    </row>
    <row r="641" spans="1:9" x14ac:dyDescent="0.3">
      <c r="A641" t="s">
        <v>71</v>
      </c>
      <c r="B641" t="s">
        <v>92</v>
      </c>
      <c r="C641" s="2">
        <v>46053</v>
      </c>
      <c r="D641" t="s">
        <v>57</v>
      </c>
      <c r="E641">
        <v>515.79999999999995</v>
      </c>
      <c r="F641">
        <v>855.88</v>
      </c>
      <c r="G641">
        <v>-340.08</v>
      </c>
      <c r="H641">
        <v>-39.729999999999997</v>
      </c>
      <c r="I641" t="s">
        <v>273</v>
      </c>
    </row>
    <row r="642" spans="1:9" x14ac:dyDescent="0.3">
      <c r="A642" t="s">
        <v>71</v>
      </c>
      <c r="B642" t="s">
        <v>93</v>
      </c>
      <c r="C642" s="2">
        <v>45961</v>
      </c>
      <c r="D642" t="s">
        <v>133</v>
      </c>
      <c r="E642">
        <v>7119089.4100000001</v>
      </c>
      <c r="F642">
        <v>7153588.8200000003</v>
      </c>
      <c r="G642">
        <v>-34499.410000000003</v>
      </c>
      <c r="H642">
        <v>-0.48</v>
      </c>
      <c r="I642" t="s">
        <v>273</v>
      </c>
    </row>
    <row r="643" spans="1:9" x14ac:dyDescent="0.3">
      <c r="A643" t="s">
        <v>71</v>
      </c>
      <c r="B643" t="s">
        <v>93</v>
      </c>
      <c r="C643" s="2">
        <v>45961</v>
      </c>
      <c r="D643" t="s">
        <v>61</v>
      </c>
      <c r="E643">
        <v>7119089.4199999999</v>
      </c>
      <c r="F643">
        <v>7153588.8200000003</v>
      </c>
      <c r="G643">
        <v>-34499.4</v>
      </c>
      <c r="H643">
        <v>-0.48</v>
      </c>
      <c r="I643" t="s">
        <v>273</v>
      </c>
    </row>
    <row r="644" spans="1:9" x14ac:dyDescent="0.3">
      <c r="A644" t="s">
        <v>71</v>
      </c>
      <c r="B644" t="s">
        <v>93</v>
      </c>
      <c r="C644" s="2">
        <v>45961</v>
      </c>
      <c r="D644" t="s">
        <v>54</v>
      </c>
      <c r="E644">
        <v>-217066.3</v>
      </c>
      <c r="F644">
        <v>-229044.72</v>
      </c>
      <c r="G644">
        <v>11978.42</v>
      </c>
      <c r="H644">
        <v>5.23</v>
      </c>
      <c r="I644" t="s">
        <v>273</v>
      </c>
    </row>
    <row r="645" spans="1:9" x14ac:dyDescent="0.3">
      <c r="A645" t="s">
        <v>71</v>
      </c>
      <c r="B645" t="s">
        <v>93</v>
      </c>
      <c r="C645" s="2">
        <v>45961</v>
      </c>
      <c r="D645" t="s">
        <v>53</v>
      </c>
      <c r="E645">
        <v>-413465</v>
      </c>
      <c r="F645">
        <v>-401857.02</v>
      </c>
      <c r="G645">
        <v>-11607.98</v>
      </c>
      <c r="H645">
        <v>-2.89</v>
      </c>
      <c r="I645" t="s">
        <v>273</v>
      </c>
    </row>
    <row r="646" spans="1:9" x14ac:dyDescent="0.3">
      <c r="A646" t="s">
        <v>71</v>
      </c>
      <c r="B646" t="s">
        <v>93</v>
      </c>
      <c r="C646" s="2">
        <v>45961</v>
      </c>
      <c r="D646" t="s">
        <v>55</v>
      </c>
      <c r="E646">
        <v>211559.62</v>
      </c>
      <c r="F646">
        <v>246940.87</v>
      </c>
      <c r="G646">
        <v>-35381.25</v>
      </c>
      <c r="H646">
        <v>-14.33</v>
      </c>
      <c r="I646" t="s">
        <v>273</v>
      </c>
    </row>
    <row r="647" spans="1:9" x14ac:dyDescent="0.3">
      <c r="A647" t="s">
        <v>71</v>
      </c>
      <c r="B647" t="s">
        <v>93</v>
      </c>
      <c r="C647" s="2">
        <v>45961</v>
      </c>
      <c r="D647" t="s">
        <v>52</v>
      </c>
      <c r="E647">
        <v>7538149.3700000001</v>
      </c>
      <c r="F647">
        <v>7538149.3700000001</v>
      </c>
      <c r="G647">
        <v>0</v>
      </c>
      <c r="H647">
        <v>0</v>
      </c>
      <c r="I647" t="s">
        <v>273</v>
      </c>
    </row>
    <row r="648" spans="1:9" x14ac:dyDescent="0.3">
      <c r="A648" t="s">
        <v>71</v>
      </c>
      <c r="B648" t="s">
        <v>93</v>
      </c>
      <c r="C648" s="2">
        <v>45961</v>
      </c>
      <c r="D648" t="s">
        <v>101</v>
      </c>
      <c r="E648">
        <v>0.17</v>
      </c>
      <c r="F648">
        <v>0.16</v>
      </c>
      <c r="G648">
        <v>0</v>
      </c>
      <c r="H648">
        <v>2.4300000000000002</v>
      </c>
      <c r="I648" t="s">
        <v>273</v>
      </c>
    </row>
    <row r="649" spans="1:9" x14ac:dyDescent="0.3">
      <c r="A649" t="s">
        <v>71</v>
      </c>
      <c r="B649" t="s">
        <v>93</v>
      </c>
      <c r="C649" s="2">
        <v>45961</v>
      </c>
      <c r="D649" t="s">
        <v>145</v>
      </c>
      <c r="E649">
        <v>1197089.95</v>
      </c>
      <c r="F649">
        <v>1174312.6599999999</v>
      </c>
      <c r="G649">
        <v>22777.29</v>
      </c>
      <c r="H649">
        <v>1.94</v>
      </c>
      <c r="I649" t="s">
        <v>273</v>
      </c>
    </row>
    <row r="650" spans="1:9" x14ac:dyDescent="0.3">
      <c r="A650" t="s">
        <v>71</v>
      </c>
      <c r="B650" t="s">
        <v>93</v>
      </c>
      <c r="C650" s="2">
        <v>45961</v>
      </c>
      <c r="D650" t="s">
        <v>56</v>
      </c>
      <c r="E650">
        <v>0</v>
      </c>
      <c r="F650">
        <v>0</v>
      </c>
      <c r="G650">
        <v>0</v>
      </c>
      <c r="H650">
        <v>0</v>
      </c>
      <c r="I650" t="s">
        <v>273</v>
      </c>
    </row>
    <row r="651" spans="1:9" x14ac:dyDescent="0.3">
      <c r="A651" t="s">
        <v>71</v>
      </c>
      <c r="B651" t="s">
        <v>93</v>
      </c>
      <c r="C651" s="2">
        <v>45961</v>
      </c>
      <c r="D651" t="s">
        <v>57</v>
      </c>
      <c r="E651">
        <v>88.27</v>
      </c>
      <c r="F651">
        <v>599.67999999999995</v>
      </c>
      <c r="G651">
        <v>-511.41</v>
      </c>
      <c r="H651">
        <v>-85.28</v>
      </c>
      <c r="I651" t="s">
        <v>273</v>
      </c>
    </row>
    <row r="652" spans="1:9" x14ac:dyDescent="0.3">
      <c r="A652" t="s">
        <v>71</v>
      </c>
      <c r="B652" t="s">
        <v>93</v>
      </c>
      <c r="C652" s="2">
        <v>45991</v>
      </c>
      <c r="D652" t="s">
        <v>133</v>
      </c>
      <c r="E652">
        <v>6721932.2999999998</v>
      </c>
      <c r="F652">
        <v>6859490.0599999996</v>
      </c>
      <c r="G652">
        <v>-137557.76000000001</v>
      </c>
      <c r="H652">
        <v>-2.0099999999999998</v>
      </c>
      <c r="I652" t="s">
        <v>273</v>
      </c>
    </row>
    <row r="653" spans="1:9" x14ac:dyDescent="0.3">
      <c r="A653" t="s">
        <v>71</v>
      </c>
      <c r="B653" t="s">
        <v>93</v>
      </c>
      <c r="C653" s="2">
        <v>45991</v>
      </c>
      <c r="D653" t="s">
        <v>61</v>
      </c>
      <c r="E653">
        <v>6721932.2999999998</v>
      </c>
      <c r="F653">
        <v>6859490.0599999996</v>
      </c>
      <c r="G653">
        <v>-137557.76000000001</v>
      </c>
      <c r="H653">
        <v>-2.0099999999999998</v>
      </c>
      <c r="I653" t="s">
        <v>273</v>
      </c>
    </row>
    <row r="654" spans="1:9" x14ac:dyDescent="0.3">
      <c r="A654" t="s">
        <v>71</v>
      </c>
      <c r="B654" t="s">
        <v>93</v>
      </c>
      <c r="C654" s="2">
        <v>45991</v>
      </c>
      <c r="D654" t="s">
        <v>54</v>
      </c>
      <c r="E654">
        <v>-197904.28</v>
      </c>
      <c r="F654">
        <v>-181800.03</v>
      </c>
      <c r="G654">
        <v>-16104.25</v>
      </c>
      <c r="H654">
        <v>-8.86</v>
      </c>
      <c r="I654" t="s">
        <v>273</v>
      </c>
    </row>
    <row r="655" spans="1:9" x14ac:dyDescent="0.3">
      <c r="A655" t="s">
        <v>71</v>
      </c>
      <c r="B655" t="s">
        <v>93</v>
      </c>
      <c r="C655" s="2">
        <v>45991</v>
      </c>
      <c r="D655" t="s">
        <v>53</v>
      </c>
      <c r="E655">
        <v>-390479.7</v>
      </c>
      <c r="F655">
        <v>-312605.84999999998</v>
      </c>
      <c r="G655">
        <v>-77873.850000000006</v>
      </c>
      <c r="H655">
        <v>-24.91</v>
      </c>
      <c r="I655" t="s">
        <v>273</v>
      </c>
    </row>
    <row r="656" spans="1:9" x14ac:dyDescent="0.3">
      <c r="A656" t="s">
        <v>71</v>
      </c>
      <c r="B656" t="s">
        <v>93</v>
      </c>
      <c r="C656" s="2">
        <v>45991</v>
      </c>
      <c r="D656" t="s">
        <v>55</v>
      </c>
      <c r="E656">
        <v>191304.73</v>
      </c>
      <c r="F656">
        <v>200645.06</v>
      </c>
      <c r="G656">
        <v>-9340.33</v>
      </c>
      <c r="H656">
        <v>-4.66</v>
      </c>
      <c r="I656" t="s">
        <v>273</v>
      </c>
    </row>
    <row r="657" spans="1:9" x14ac:dyDescent="0.3">
      <c r="A657" t="s">
        <v>71</v>
      </c>
      <c r="B657" t="s">
        <v>93</v>
      </c>
      <c r="C657" s="2">
        <v>45991</v>
      </c>
      <c r="D657" t="s">
        <v>52</v>
      </c>
      <c r="E657">
        <v>7119089.4100000001</v>
      </c>
      <c r="F657">
        <v>7153588.8200000003</v>
      </c>
      <c r="G657">
        <v>-34499.410000000003</v>
      </c>
      <c r="H657">
        <v>-0.48</v>
      </c>
      <c r="I657" t="s">
        <v>273</v>
      </c>
    </row>
    <row r="658" spans="1:9" x14ac:dyDescent="0.3">
      <c r="A658" t="s">
        <v>71</v>
      </c>
      <c r="B658" t="s">
        <v>93</v>
      </c>
      <c r="C658" s="2">
        <v>45991</v>
      </c>
      <c r="D658" t="s">
        <v>101</v>
      </c>
      <c r="E658">
        <v>0.19</v>
      </c>
      <c r="F658">
        <v>0.21</v>
      </c>
      <c r="G658">
        <v>-0.01</v>
      </c>
      <c r="H658">
        <v>-7.08</v>
      </c>
      <c r="I658" t="s">
        <v>273</v>
      </c>
    </row>
    <row r="659" spans="1:9" x14ac:dyDescent="0.3">
      <c r="A659" t="s">
        <v>71</v>
      </c>
      <c r="B659" t="s">
        <v>93</v>
      </c>
      <c r="C659" s="2">
        <v>45991</v>
      </c>
      <c r="D659" t="s">
        <v>145</v>
      </c>
      <c r="E659">
        <v>1310401.68</v>
      </c>
      <c r="F659">
        <v>1439156.41</v>
      </c>
      <c r="G659">
        <v>-128754.73</v>
      </c>
      <c r="H659">
        <v>-8.9499999999999993</v>
      </c>
      <c r="I659" t="s">
        <v>273</v>
      </c>
    </row>
    <row r="660" spans="1:9" x14ac:dyDescent="0.3">
      <c r="A660" t="s">
        <v>71</v>
      </c>
      <c r="B660" t="s">
        <v>93</v>
      </c>
      <c r="C660" s="2">
        <v>45991</v>
      </c>
      <c r="D660" t="s">
        <v>56</v>
      </c>
      <c r="E660">
        <v>0</v>
      </c>
      <c r="F660">
        <v>0</v>
      </c>
      <c r="G660">
        <v>0</v>
      </c>
      <c r="H660">
        <v>0</v>
      </c>
      <c r="I660" t="s">
        <v>273</v>
      </c>
    </row>
    <row r="661" spans="1:9" x14ac:dyDescent="0.3">
      <c r="A661" t="s">
        <v>71</v>
      </c>
      <c r="B661" t="s">
        <v>93</v>
      </c>
      <c r="C661" s="2">
        <v>45991</v>
      </c>
      <c r="D661" t="s">
        <v>57</v>
      </c>
      <c r="E661">
        <v>77.86</v>
      </c>
      <c r="F661">
        <v>337.94</v>
      </c>
      <c r="G661">
        <v>-260.08</v>
      </c>
      <c r="H661">
        <v>-76.959999999999994</v>
      </c>
      <c r="I661" t="s">
        <v>273</v>
      </c>
    </row>
    <row r="662" spans="1:9" x14ac:dyDescent="0.3">
      <c r="A662" t="s">
        <v>71</v>
      </c>
      <c r="B662" t="s">
        <v>93</v>
      </c>
      <c r="C662" s="2">
        <v>46022</v>
      </c>
      <c r="D662" t="s">
        <v>133</v>
      </c>
      <c r="E662">
        <v>6338918.5099999998</v>
      </c>
      <c r="F662">
        <v>5990246.5999999996</v>
      </c>
      <c r="G662">
        <v>348671.91</v>
      </c>
      <c r="H662">
        <v>5.82</v>
      </c>
      <c r="I662" t="s">
        <v>273</v>
      </c>
    </row>
    <row r="663" spans="1:9" x14ac:dyDescent="0.3">
      <c r="A663" t="s">
        <v>71</v>
      </c>
      <c r="B663" t="s">
        <v>93</v>
      </c>
      <c r="C663" s="2">
        <v>46022</v>
      </c>
      <c r="D663" t="s">
        <v>61</v>
      </c>
      <c r="E663">
        <v>6338918.5</v>
      </c>
      <c r="F663">
        <v>5990246.5999999996</v>
      </c>
      <c r="G663">
        <v>348671.9</v>
      </c>
      <c r="H663">
        <v>5.82</v>
      </c>
      <c r="I663" t="s">
        <v>273</v>
      </c>
    </row>
    <row r="664" spans="1:9" x14ac:dyDescent="0.3">
      <c r="A664" t="s">
        <v>71</v>
      </c>
      <c r="B664" t="s">
        <v>93</v>
      </c>
      <c r="C664" s="2">
        <v>46022</v>
      </c>
      <c r="D664" t="s">
        <v>54</v>
      </c>
      <c r="E664">
        <v>-203107.59</v>
      </c>
      <c r="F664">
        <v>-154911.09</v>
      </c>
      <c r="G664">
        <v>-48196.5</v>
      </c>
      <c r="H664">
        <v>-31.11</v>
      </c>
      <c r="I664" t="s">
        <v>273</v>
      </c>
    </row>
    <row r="665" spans="1:9" x14ac:dyDescent="0.3">
      <c r="A665" t="s">
        <v>71</v>
      </c>
      <c r="B665" t="s">
        <v>93</v>
      </c>
      <c r="C665" s="2">
        <v>46022</v>
      </c>
      <c r="D665" t="s">
        <v>53</v>
      </c>
      <c r="E665">
        <v>-368695.77</v>
      </c>
      <c r="F665">
        <v>-306561.40000000002</v>
      </c>
      <c r="G665">
        <v>-62134.37</v>
      </c>
      <c r="H665">
        <v>-20.27</v>
      </c>
      <c r="I665" t="s">
        <v>273</v>
      </c>
    </row>
    <row r="666" spans="1:9" x14ac:dyDescent="0.3">
      <c r="A666" t="s">
        <v>71</v>
      </c>
      <c r="B666" t="s">
        <v>93</v>
      </c>
      <c r="C666" s="2">
        <v>46022</v>
      </c>
      <c r="D666" t="s">
        <v>55</v>
      </c>
      <c r="E666">
        <v>188859.83</v>
      </c>
      <c r="F666">
        <v>168818.28</v>
      </c>
      <c r="G666">
        <v>20041.55</v>
      </c>
      <c r="H666">
        <v>11.87</v>
      </c>
      <c r="I666" t="s">
        <v>273</v>
      </c>
    </row>
    <row r="667" spans="1:9" x14ac:dyDescent="0.3">
      <c r="A667" t="s">
        <v>71</v>
      </c>
      <c r="B667" t="s">
        <v>93</v>
      </c>
      <c r="C667" s="2">
        <v>46022</v>
      </c>
      <c r="D667" t="s">
        <v>52</v>
      </c>
      <c r="E667">
        <v>6721932.2999999998</v>
      </c>
      <c r="F667">
        <v>6859490.0599999996</v>
      </c>
      <c r="G667">
        <v>-137557.76000000001</v>
      </c>
      <c r="H667">
        <v>-2.0099999999999998</v>
      </c>
      <c r="I667" t="s">
        <v>273</v>
      </c>
    </row>
    <row r="668" spans="1:9" x14ac:dyDescent="0.3">
      <c r="A668" t="s">
        <v>71</v>
      </c>
      <c r="B668" t="s">
        <v>93</v>
      </c>
      <c r="C668" s="2">
        <v>46022</v>
      </c>
      <c r="D668" t="s">
        <v>101</v>
      </c>
      <c r="E668">
        <v>0.21</v>
      </c>
      <c r="F668">
        <v>0.19</v>
      </c>
      <c r="G668">
        <v>0.03</v>
      </c>
      <c r="H668">
        <v>13.54</v>
      </c>
      <c r="I668" t="s">
        <v>273</v>
      </c>
    </row>
    <row r="669" spans="1:9" x14ac:dyDescent="0.3">
      <c r="A669" t="s">
        <v>71</v>
      </c>
      <c r="B669" t="s">
        <v>93</v>
      </c>
      <c r="C669" s="2">
        <v>46022</v>
      </c>
      <c r="D669" t="s">
        <v>145</v>
      </c>
      <c r="E669">
        <v>1356994.25</v>
      </c>
      <c r="F669">
        <v>1129396.55</v>
      </c>
      <c r="G669">
        <v>227597.7</v>
      </c>
      <c r="H669">
        <v>20.149999999999999</v>
      </c>
      <c r="I669" t="s">
        <v>273</v>
      </c>
    </row>
    <row r="670" spans="1:9" x14ac:dyDescent="0.3">
      <c r="A670" t="s">
        <v>71</v>
      </c>
      <c r="B670" t="s">
        <v>93</v>
      </c>
      <c r="C670" s="2">
        <v>46022</v>
      </c>
      <c r="D670" t="s">
        <v>56</v>
      </c>
      <c r="E670">
        <v>0</v>
      </c>
      <c r="F670">
        <v>576442.5</v>
      </c>
      <c r="G670">
        <v>-576442.5</v>
      </c>
      <c r="H670">
        <v>-100</v>
      </c>
      <c r="I670" t="s">
        <v>273</v>
      </c>
    </row>
    <row r="671" spans="1:9" x14ac:dyDescent="0.3">
      <c r="A671" t="s">
        <v>71</v>
      </c>
      <c r="B671" t="s">
        <v>93</v>
      </c>
      <c r="C671" s="2">
        <v>46022</v>
      </c>
      <c r="D671" t="s">
        <v>57</v>
      </c>
      <c r="E671">
        <v>70.27</v>
      </c>
      <c r="F671">
        <v>146.74</v>
      </c>
      <c r="G671">
        <v>-76.47</v>
      </c>
      <c r="H671">
        <v>-52.11</v>
      </c>
      <c r="I671" t="s">
        <v>273</v>
      </c>
    </row>
    <row r="672" spans="1:9" x14ac:dyDescent="0.3">
      <c r="A672" t="s">
        <v>71</v>
      </c>
      <c r="B672" t="s">
        <v>93</v>
      </c>
      <c r="C672" s="2">
        <v>46053</v>
      </c>
      <c r="D672" t="s">
        <v>133</v>
      </c>
      <c r="E672">
        <v>5980584.54</v>
      </c>
      <c r="F672">
        <v>5757082.2199999997</v>
      </c>
      <c r="G672">
        <v>223502.32</v>
      </c>
      <c r="H672">
        <v>3.88</v>
      </c>
      <c r="I672" t="s">
        <v>273</v>
      </c>
    </row>
    <row r="673" spans="1:9" x14ac:dyDescent="0.3">
      <c r="A673" t="s">
        <v>71</v>
      </c>
      <c r="B673" t="s">
        <v>93</v>
      </c>
      <c r="C673" s="2">
        <v>46053</v>
      </c>
      <c r="D673" t="s">
        <v>61</v>
      </c>
      <c r="E673">
        <v>5980584.5300000003</v>
      </c>
      <c r="F673">
        <v>5757082.2199999997</v>
      </c>
      <c r="G673">
        <v>223502.31</v>
      </c>
      <c r="H673">
        <v>3.88</v>
      </c>
      <c r="I673" t="s">
        <v>273</v>
      </c>
    </row>
    <row r="674" spans="1:9" x14ac:dyDescent="0.3">
      <c r="A674" t="s">
        <v>71</v>
      </c>
      <c r="B674" t="s">
        <v>93</v>
      </c>
      <c r="C674" s="2">
        <v>46053</v>
      </c>
      <c r="D674" t="s">
        <v>54</v>
      </c>
      <c r="E674">
        <v>-183493.44</v>
      </c>
      <c r="F674">
        <v>-132539.65</v>
      </c>
      <c r="G674">
        <v>-50953.79</v>
      </c>
      <c r="H674">
        <v>-38.44</v>
      </c>
      <c r="I674" t="s">
        <v>273</v>
      </c>
    </row>
    <row r="675" spans="1:9" x14ac:dyDescent="0.3">
      <c r="A675" t="s">
        <v>71</v>
      </c>
      <c r="B675" t="s">
        <v>93</v>
      </c>
      <c r="C675" s="2">
        <v>46053</v>
      </c>
      <c r="D675" t="s">
        <v>53</v>
      </c>
      <c r="E675">
        <v>-347687.59</v>
      </c>
      <c r="F675">
        <v>-248249.76</v>
      </c>
      <c r="G675">
        <v>-99437.83</v>
      </c>
      <c r="H675">
        <v>-40.06</v>
      </c>
      <c r="I675" t="s">
        <v>273</v>
      </c>
    </row>
    <row r="676" spans="1:9" x14ac:dyDescent="0.3">
      <c r="A676" t="s">
        <v>71</v>
      </c>
      <c r="B676" t="s">
        <v>93</v>
      </c>
      <c r="C676" s="2">
        <v>46053</v>
      </c>
      <c r="D676" t="s">
        <v>55</v>
      </c>
      <c r="E676">
        <v>172911.17</v>
      </c>
      <c r="F676">
        <v>148908.47</v>
      </c>
      <c r="G676">
        <v>24002.7</v>
      </c>
      <c r="H676">
        <v>16.12</v>
      </c>
      <c r="I676" t="s">
        <v>273</v>
      </c>
    </row>
    <row r="677" spans="1:9" x14ac:dyDescent="0.3">
      <c r="A677" t="s">
        <v>71</v>
      </c>
      <c r="B677" t="s">
        <v>93</v>
      </c>
      <c r="C677" s="2">
        <v>46053</v>
      </c>
      <c r="D677" t="s">
        <v>52</v>
      </c>
      <c r="E677">
        <v>6338918.5099999998</v>
      </c>
      <c r="F677">
        <v>5990246.5999999996</v>
      </c>
      <c r="G677">
        <v>348671.91</v>
      </c>
      <c r="H677">
        <v>5.82</v>
      </c>
      <c r="I677" t="s">
        <v>273</v>
      </c>
    </row>
    <row r="678" spans="1:9" x14ac:dyDescent="0.3">
      <c r="A678" t="s">
        <v>71</v>
      </c>
      <c r="B678" t="s">
        <v>93</v>
      </c>
      <c r="C678" s="2">
        <v>46053</v>
      </c>
      <c r="D678" t="s">
        <v>101</v>
      </c>
      <c r="E678">
        <v>0.22</v>
      </c>
      <c r="F678">
        <v>0.23</v>
      </c>
      <c r="G678">
        <v>-0.01</v>
      </c>
      <c r="H678">
        <v>-5.61</v>
      </c>
      <c r="I678" t="s">
        <v>273</v>
      </c>
    </row>
    <row r="679" spans="1:9" x14ac:dyDescent="0.3">
      <c r="A679" t="s">
        <v>71</v>
      </c>
      <c r="B679" t="s">
        <v>93</v>
      </c>
      <c r="C679" s="2">
        <v>46053</v>
      </c>
      <c r="D679" t="s">
        <v>145</v>
      </c>
      <c r="E679">
        <v>1324065.94</v>
      </c>
      <c r="F679">
        <v>1350338.05</v>
      </c>
      <c r="G679">
        <v>-26272.11</v>
      </c>
      <c r="H679">
        <v>-1.95</v>
      </c>
      <c r="I679" t="s">
        <v>273</v>
      </c>
    </row>
    <row r="680" spans="1:9" x14ac:dyDescent="0.3">
      <c r="A680" t="s">
        <v>71</v>
      </c>
      <c r="B680" t="s">
        <v>93</v>
      </c>
      <c r="C680" s="2">
        <v>46053</v>
      </c>
      <c r="D680" t="s">
        <v>56</v>
      </c>
      <c r="E680">
        <v>0</v>
      </c>
      <c r="F680">
        <v>0</v>
      </c>
      <c r="G680">
        <v>0</v>
      </c>
      <c r="H680">
        <v>0</v>
      </c>
      <c r="I680" t="s">
        <v>273</v>
      </c>
    </row>
    <row r="681" spans="1:9" x14ac:dyDescent="0.3">
      <c r="A681" t="s">
        <v>71</v>
      </c>
      <c r="B681" t="s">
        <v>93</v>
      </c>
      <c r="C681" s="2">
        <v>46053</v>
      </c>
      <c r="D681" t="s">
        <v>57</v>
      </c>
      <c r="E681">
        <v>64.12</v>
      </c>
      <c r="F681">
        <v>1283.44</v>
      </c>
      <c r="G681">
        <v>-1219.32</v>
      </c>
      <c r="H681">
        <v>-95</v>
      </c>
      <c r="I681" t="s">
        <v>273</v>
      </c>
    </row>
    <row r="682" spans="1:9" x14ac:dyDescent="0.3">
      <c r="A682" t="s">
        <v>71</v>
      </c>
      <c r="B682" t="s">
        <v>94</v>
      </c>
      <c r="C682" s="2">
        <v>45961</v>
      </c>
      <c r="D682" t="s">
        <v>133</v>
      </c>
      <c r="E682">
        <v>8745148.4100000001</v>
      </c>
      <c r="F682">
        <v>8759560.9199999999</v>
      </c>
      <c r="G682">
        <v>-14412.51</v>
      </c>
      <c r="H682">
        <v>-0.16</v>
      </c>
      <c r="I682" t="s">
        <v>273</v>
      </c>
    </row>
    <row r="683" spans="1:9" x14ac:dyDescent="0.3">
      <c r="A683" t="s">
        <v>71</v>
      </c>
      <c r="B683" t="s">
        <v>94</v>
      </c>
      <c r="C683" s="2">
        <v>45961</v>
      </c>
      <c r="D683" t="s">
        <v>61</v>
      </c>
      <c r="E683">
        <v>8745148.4000000004</v>
      </c>
      <c r="F683">
        <v>8759560.9199999999</v>
      </c>
      <c r="G683">
        <v>-14412.52</v>
      </c>
      <c r="H683">
        <v>-0.16</v>
      </c>
      <c r="I683" t="s">
        <v>273</v>
      </c>
    </row>
    <row r="684" spans="1:9" x14ac:dyDescent="0.3">
      <c r="A684" t="s">
        <v>71</v>
      </c>
      <c r="B684" t="s">
        <v>94</v>
      </c>
      <c r="C684" s="2">
        <v>45961</v>
      </c>
      <c r="D684" t="s">
        <v>54</v>
      </c>
      <c r="E684">
        <v>-278270.78000000003</v>
      </c>
      <c r="F684">
        <v>-317846.05</v>
      </c>
      <c r="G684">
        <v>39575.269999999997</v>
      </c>
      <c r="H684">
        <v>12.45</v>
      </c>
      <c r="I684" t="s">
        <v>273</v>
      </c>
    </row>
    <row r="685" spans="1:9" x14ac:dyDescent="0.3">
      <c r="A685" t="s">
        <v>71</v>
      </c>
      <c r="B685" t="s">
        <v>94</v>
      </c>
      <c r="C685" s="2">
        <v>45961</v>
      </c>
      <c r="D685" t="s">
        <v>53</v>
      </c>
      <c r="E685">
        <v>-507163.2</v>
      </c>
      <c r="F685">
        <v>-509091.08</v>
      </c>
      <c r="G685">
        <v>1927.88</v>
      </c>
      <c r="H685">
        <v>0.38</v>
      </c>
      <c r="I685" t="s">
        <v>273</v>
      </c>
    </row>
    <row r="686" spans="1:9" x14ac:dyDescent="0.3">
      <c r="A686" t="s">
        <v>71</v>
      </c>
      <c r="B686" t="s">
        <v>94</v>
      </c>
      <c r="C686" s="2">
        <v>45961</v>
      </c>
      <c r="D686" t="s">
        <v>55</v>
      </c>
      <c r="E686">
        <v>284188.09999999998</v>
      </c>
      <c r="F686">
        <v>340733.31</v>
      </c>
      <c r="G686">
        <v>-56545.21</v>
      </c>
      <c r="H686">
        <v>-16.600000000000001</v>
      </c>
      <c r="I686" t="s">
        <v>273</v>
      </c>
    </row>
    <row r="687" spans="1:9" x14ac:dyDescent="0.3">
      <c r="A687" t="s">
        <v>71</v>
      </c>
      <c r="B687" t="s">
        <v>94</v>
      </c>
      <c r="C687" s="2">
        <v>45961</v>
      </c>
      <c r="D687" t="s">
        <v>52</v>
      </c>
      <c r="E687">
        <v>9246422.1400000006</v>
      </c>
      <c r="F687">
        <v>9246422.1400000006</v>
      </c>
      <c r="G687">
        <v>0</v>
      </c>
      <c r="H687">
        <v>0</v>
      </c>
      <c r="I687" t="s">
        <v>273</v>
      </c>
    </row>
    <row r="688" spans="1:9" x14ac:dyDescent="0.3">
      <c r="A688" t="s">
        <v>71</v>
      </c>
      <c r="B688" t="s">
        <v>94</v>
      </c>
      <c r="C688" s="2">
        <v>45961</v>
      </c>
      <c r="D688" t="s">
        <v>101</v>
      </c>
      <c r="E688">
        <v>0.12</v>
      </c>
      <c r="F688">
        <v>0.12</v>
      </c>
      <c r="G688">
        <v>0</v>
      </c>
      <c r="H688">
        <v>2.76</v>
      </c>
      <c r="I688" t="s">
        <v>273</v>
      </c>
    </row>
    <row r="689" spans="1:9" x14ac:dyDescent="0.3">
      <c r="A689" t="s">
        <v>71</v>
      </c>
      <c r="B689" t="s">
        <v>94</v>
      </c>
      <c r="C689" s="2">
        <v>45961</v>
      </c>
      <c r="D689" t="s">
        <v>145</v>
      </c>
      <c r="E689">
        <v>1062908</v>
      </c>
      <c r="F689">
        <v>1036042.14</v>
      </c>
      <c r="G689">
        <v>26865.86</v>
      </c>
      <c r="H689">
        <v>2.59</v>
      </c>
      <c r="I689" t="s">
        <v>273</v>
      </c>
    </row>
    <row r="690" spans="1:9" x14ac:dyDescent="0.3">
      <c r="A690" t="s">
        <v>71</v>
      </c>
      <c r="B690" t="s">
        <v>94</v>
      </c>
      <c r="C690" s="2">
        <v>45961</v>
      </c>
      <c r="D690" t="s">
        <v>56</v>
      </c>
      <c r="E690">
        <v>0</v>
      </c>
      <c r="F690">
        <v>0</v>
      </c>
      <c r="G690">
        <v>0</v>
      </c>
      <c r="H690">
        <v>0</v>
      </c>
      <c r="I690" t="s">
        <v>273</v>
      </c>
    </row>
    <row r="691" spans="1:9" x14ac:dyDescent="0.3">
      <c r="A691" t="s">
        <v>71</v>
      </c>
      <c r="B691" t="s">
        <v>94</v>
      </c>
      <c r="C691" s="2">
        <v>45961</v>
      </c>
      <c r="D691" t="s">
        <v>57</v>
      </c>
      <c r="E691">
        <v>27.86</v>
      </c>
      <c r="F691">
        <v>657.4</v>
      </c>
      <c r="G691">
        <v>-629.54</v>
      </c>
      <c r="H691">
        <v>-95.76</v>
      </c>
      <c r="I691" t="s">
        <v>273</v>
      </c>
    </row>
    <row r="692" spans="1:9" x14ac:dyDescent="0.3">
      <c r="A692" t="s">
        <v>71</v>
      </c>
      <c r="B692" t="s">
        <v>94</v>
      </c>
      <c r="C692" s="2">
        <v>45991</v>
      </c>
      <c r="D692" t="s">
        <v>133</v>
      </c>
      <c r="E692">
        <v>8259067.5700000003</v>
      </c>
      <c r="F692">
        <v>8342548.1600000001</v>
      </c>
      <c r="G692">
        <v>-83480.59</v>
      </c>
      <c r="H692">
        <v>-1</v>
      </c>
      <c r="I692" t="s">
        <v>273</v>
      </c>
    </row>
    <row r="693" spans="1:9" x14ac:dyDescent="0.3">
      <c r="A693" t="s">
        <v>71</v>
      </c>
      <c r="B693" t="s">
        <v>94</v>
      </c>
      <c r="C693" s="2">
        <v>45991</v>
      </c>
      <c r="D693" t="s">
        <v>61</v>
      </c>
      <c r="E693">
        <v>8259067.5800000001</v>
      </c>
      <c r="F693">
        <v>8342548.1600000001</v>
      </c>
      <c r="G693">
        <v>-83480.58</v>
      </c>
      <c r="H693">
        <v>-1</v>
      </c>
      <c r="I693" t="s">
        <v>273</v>
      </c>
    </row>
    <row r="694" spans="1:9" x14ac:dyDescent="0.3">
      <c r="A694" t="s">
        <v>71</v>
      </c>
      <c r="B694" t="s">
        <v>94</v>
      </c>
      <c r="C694" s="2">
        <v>45991</v>
      </c>
      <c r="D694" t="s">
        <v>54</v>
      </c>
      <c r="E694">
        <v>-251822.68</v>
      </c>
      <c r="F694">
        <v>-264433.01</v>
      </c>
      <c r="G694">
        <v>12610.33</v>
      </c>
      <c r="H694">
        <v>4.7699999999999996</v>
      </c>
      <c r="I694" t="s">
        <v>273</v>
      </c>
    </row>
    <row r="695" spans="1:9" x14ac:dyDescent="0.3">
      <c r="A695" t="s">
        <v>71</v>
      </c>
      <c r="B695" t="s">
        <v>94</v>
      </c>
      <c r="C695" s="2">
        <v>45991</v>
      </c>
      <c r="D695" t="s">
        <v>53</v>
      </c>
      <c r="E695">
        <v>-479668.5</v>
      </c>
      <c r="F695">
        <v>-438955.5</v>
      </c>
      <c r="G695">
        <v>-40713</v>
      </c>
      <c r="H695">
        <v>-9.27</v>
      </c>
      <c r="I695" t="s">
        <v>273</v>
      </c>
    </row>
    <row r="696" spans="1:9" x14ac:dyDescent="0.3">
      <c r="A696" t="s">
        <v>71</v>
      </c>
      <c r="B696" t="s">
        <v>94</v>
      </c>
      <c r="C696" s="2">
        <v>45991</v>
      </c>
      <c r="D696" t="s">
        <v>55</v>
      </c>
      <c r="E696">
        <v>245434.28</v>
      </c>
      <c r="F696">
        <v>286563.71000000002</v>
      </c>
      <c r="G696">
        <v>-41129.43</v>
      </c>
      <c r="H696">
        <v>-14.35</v>
      </c>
      <c r="I696" t="s">
        <v>273</v>
      </c>
    </row>
    <row r="697" spans="1:9" x14ac:dyDescent="0.3">
      <c r="A697" t="s">
        <v>71</v>
      </c>
      <c r="B697" t="s">
        <v>94</v>
      </c>
      <c r="C697" s="2">
        <v>45991</v>
      </c>
      <c r="D697" t="s">
        <v>52</v>
      </c>
      <c r="E697">
        <v>8745148.4100000001</v>
      </c>
      <c r="F697">
        <v>8759560.9199999999</v>
      </c>
      <c r="G697">
        <v>-14412.51</v>
      </c>
      <c r="H697">
        <v>-0.16</v>
      </c>
      <c r="I697" t="s">
        <v>273</v>
      </c>
    </row>
    <row r="698" spans="1:9" x14ac:dyDescent="0.3">
      <c r="A698" t="s">
        <v>71</v>
      </c>
      <c r="B698" t="s">
        <v>94</v>
      </c>
      <c r="C698" s="2">
        <v>45991</v>
      </c>
      <c r="D698" t="s">
        <v>101</v>
      </c>
      <c r="E698">
        <v>0.16</v>
      </c>
      <c r="F698">
        <v>0.17</v>
      </c>
      <c r="G698">
        <v>-0.01</v>
      </c>
      <c r="H698">
        <v>-3.87</v>
      </c>
      <c r="I698" t="s">
        <v>273</v>
      </c>
    </row>
    <row r="699" spans="1:9" x14ac:dyDescent="0.3">
      <c r="A699" t="s">
        <v>71</v>
      </c>
      <c r="B699" t="s">
        <v>94</v>
      </c>
      <c r="C699" s="2">
        <v>45991</v>
      </c>
      <c r="D699" t="s">
        <v>145</v>
      </c>
      <c r="E699">
        <v>1332898.0900000001</v>
      </c>
      <c r="F699">
        <v>1400587.84</v>
      </c>
      <c r="G699">
        <v>-67689.75</v>
      </c>
      <c r="H699">
        <v>-4.83</v>
      </c>
      <c r="I699" t="s">
        <v>273</v>
      </c>
    </row>
    <row r="700" spans="1:9" x14ac:dyDescent="0.3">
      <c r="A700" t="s">
        <v>71</v>
      </c>
      <c r="B700" t="s">
        <v>94</v>
      </c>
      <c r="C700" s="2">
        <v>45991</v>
      </c>
      <c r="D700" t="s">
        <v>56</v>
      </c>
      <c r="E700">
        <v>0</v>
      </c>
      <c r="F700">
        <v>0</v>
      </c>
      <c r="G700">
        <v>0</v>
      </c>
      <c r="H700">
        <v>0</v>
      </c>
      <c r="I700" t="s">
        <v>273</v>
      </c>
    </row>
    <row r="701" spans="1:9" x14ac:dyDescent="0.3">
      <c r="A701" t="s">
        <v>71</v>
      </c>
      <c r="B701" t="s">
        <v>94</v>
      </c>
      <c r="C701" s="2">
        <v>45991</v>
      </c>
      <c r="D701" t="s">
        <v>57</v>
      </c>
      <c r="E701">
        <v>23.93</v>
      </c>
      <c r="F701">
        <v>187.96</v>
      </c>
      <c r="G701">
        <v>-164.03</v>
      </c>
      <c r="H701">
        <v>-87.27</v>
      </c>
      <c r="I701" t="s">
        <v>273</v>
      </c>
    </row>
    <row r="702" spans="1:9" x14ac:dyDescent="0.3">
      <c r="A702" t="s">
        <v>71</v>
      </c>
      <c r="B702" t="s">
        <v>94</v>
      </c>
      <c r="C702" s="2">
        <v>46022</v>
      </c>
      <c r="D702" t="s">
        <v>133</v>
      </c>
      <c r="E702">
        <v>7798382.8200000003</v>
      </c>
      <c r="F702">
        <v>7353293.6299999999</v>
      </c>
      <c r="G702">
        <v>445089.19</v>
      </c>
      <c r="H702">
        <v>6.05</v>
      </c>
      <c r="I702" t="s">
        <v>273</v>
      </c>
    </row>
    <row r="703" spans="1:9" x14ac:dyDescent="0.3">
      <c r="A703" t="s">
        <v>71</v>
      </c>
      <c r="B703" t="s">
        <v>94</v>
      </c>
      <c r="C703" s="2">
        <v>46022</v>
      </c>
      <c r="D703" t="s">
        <v>61</v>
      </c>
      <c r="E703">
        <v>7798382.8099999996</v>
      </c>
      <c r="F703">
        <v>7353293.6299999999</v>
      </c>
      <c r="G703">
        <v>445089.18</v>
      </c>
      <c r="H703">
        <v>6.05</v>
      </c>
      <c r="I703" t="s">
        <v>273</v>
      </c>
    </row>
    <row r="704" spans="1:9" x14ac:dyDescent="0.3">
      <c r="A704" t="s">
        <v>71</v>
      </c>
      <c r="B704" t="s">
        <v>94</v>
      </c>
      <c r="C704" s="2">
        <v>46022</v>
      </c>
      <c r="D704" t="s">
        <v>54</v>
      </c>
      <c r="E704">
        <v>-229594.64</v>
      </c>
      <c r="F704">
        <v>-221914.49</v>
      </c>
      <c r="G704">
        <v>-7680.15</v>
      </c>
      <c r="H704">
        <v>-3.46</v>
      </c>
      <c r="I704" t="s">
        <v>273</v>
      </c>
    </row>
    <row r="705" spans="1:9" x14ac:dyDescent="0.3">
      <c r="A705" t="s">
        <v>71</v>
      </c>
      <c r="B705" t="s">
        <v>94</v>
      </c>
      <c r="C705" s="2">
        <v>46022</v>
      </c>
      <c r="D705" t="s">
        <v>53</v>
      </c>
      <c r="E705">
        <v>-453007.13</v>
      </c>
      <c r="F705">
        <v>-388727.99</v>
      </c>
      <c r="G705">
        <v>-64279.14</v>
      </c>
      <c r="H705">
        <v>-16.54</v>
      </c>
      <c r="I705" t="s">
        <v>273</v>
      </c>
    </row>
    <row r="706" spans="1:9" x14ac:dyDescent="0.3">
      <c r="A706" t="s">
        <v>71</v>
      </c>
      <c r="B706" t="s">
        <v>94</v>
      </c>
      <c r="C706" s="2">
        <v>46022</v>
      </c>
      <c r="D706" t="s">
        <v>55</v>
      </c>
      <c r="E706">
        <v>221938.31</v>
      </c>
      <c r="F706">
        <v>233853.6</v>
      </c>
      <c r="G706">
        <v>-11915.29</v>
      </c>
      <c r="H706">
        <v>-5.0999999999999996</v>
      </c>
      <c r="I706" t="s">
        <v>273</v>
      </c>
    </row>
    <row r="707" spans="1:9" x14ac:dyDescent="0.3">
      <c r="A707" t="s">
        <v>71</v>
      </c>
      <c r="B707" t="s">
        <v>94</v>
      </c>
      <c r="C707" s="2">
        <v>46022</v>
      </c>
      <c r="D707" t="s">
        <v>52</v>
      </c>
      <c r="E707">
        <v>8259067.5700000003</v>
      </c>
      <c r="F707">
        <v>8342548.1600000001</v>
      </c>
      <c r="G707">
        <v>-83480.59</v>
      </c>
      <c r="H707">
        <v>-1</v>
      </c>
      <c r="I707" t="s">
        <v>273</v>
      </c>
    </row>
    <row r="708" spans="1:9" x14ac:dyDescent="0.3">
      <c r="A708" t="s">
        <v>71</v>
      </c>
      <c r="B708" t="s">
        <v>94</v>
      </c>
      <c r="C708" s="2">
        <v>46022</v>
      </c>
      <c r="D708" t="s">
        <v>101</v>
      </c>
      <c r="E708">
        <v>0.19</v>
      </c>
      <c r="F708">
        <v>0.16</v>
      </c>
      <c r="G708">
        <v>0.03</v>
      </c>
      <c r="H708">
        <v>19.97</v>
      </c>
      <c r="I708" t="s">
        <v>273</v>
      </c>
    </row>
    <row r="709" spans="1:9" x14ac:dyDescent="0.3">
      <c r="A709" t="s">
        <v>71</v>
      </c>
      <c r="B709" t="s">
        <v>94</v>
      </c>
      <c r="C709" s="2">
        <v>46022</v>
      </c>
      <c r="D709" t="s">
        <v>145</v>
      </c>
      <c r="E709">
        <v>1459077.78</v>
      </c>
      <c r="F709">
        <v>1146824.8700000001</v>
      </c>
      <c r="G709">
        <v>312252.90999999997</v>
      </c>
      <c r="H709">
        <v>27.23</v>
      </c>
      <c r="I709" t="s">
        <v>273</v>
      </c>
    </row>
    <row r="710" spans="1:9" x14ac:dyDescent="0.3">
      <c r="A710" t="s">
        <v>71</v>
      </c>
      <c r="B710" t="s">
        <v>94</v>
      </c>
      <c r="C710" s="2">
        <v>46022</v>
      </c>
      <c r="D710" t="s">
        <v>56</v>
      </c>
      <c r="E710">
        <v>0</v>
      </c>
      <c r="F710">
        <v>612150.13</v>
      </c>
      <c r="G710">
        <v>-612150.13</v>
      </c>
      <c r="H710">
        <v>-100</v>
      </c>
      <c r="I710" t="s">
        <v>273</v>
      </c>
    </row>
    <row r="711" spans="1:9" x14ac:dyDescent="0.3">
      <c r="A711" t="s">
        <v>71</v>
      </c>
      <c r="B711" t="s">
        <v>94</v>
      </c>
      <c r="C711" s="2">
        <v>46022</v>
      </c>
      <c r="D711" t="s">
        <v>57</v>
      </c>
      <c r="E711">
        <v>21.3</v>
      </c>
      <c r="F711">
        <v>315.52</v>
      </c>
      <c r="G711">
        <v>-294.22000000000003</v>
      </c>
      <c r="H711">
        <v>-93.25</v>
      </c>
      <c r="I711" t="s">
        <v>273</v>
      </c>
    </row>
    <row r="712" spans="1:9" x14ac:dyDescent="0.3">
      <c r="A712" t="s">
        <v>71</v>
      </c>
      <c r="B712" t="s">
        <v>94</v>
      </c>
      <c r="C712" s="2">
        <v>46053</v>
      </c>
      <c r="D712" t="s">
        <v>133</v>
      </c>
      <c r="E712">
        <v>7354095.4199999999</v>
      </c>
      <c r="F712">
        <v>7060462.6699999999</v>
      </c>
      <c r="G712">
        <v>293632.75</v>
      </c>
      <c r="H712">
        <v>4.16</v>
      </c>
      <c r="I712" t="s">
        <v>273</v>
      </c>
    </row>
    <row r="713" spans="1:9" x14ac:dyDescent="0.3">
      <c r="A713" t="s">
        <v>71</v>
      </c>
      <c r="B713" t="s">
        <v>94</v>
      </c>
      <c r="C713" s="2">
        <v>46053</v>
      </c>
      <c r="D713" t="s">
        <v>61</v>
      </c>
      <c r="E713">
        <v>7354095.4299999997</v>
      </c>
      <c r="F713">
        <v>7060462.6699999999</v>
      </c>
      <c r="G713">
        <v>293632.76</v>
      </c>
      <c r="H713">
        <v>4.16</v>
      </c>
      <c r="I713" t="s">
        <v>273</v>
      </c>
    </row>
    <row r="714" spans="1:9" x14ac:dyDescent="0.3">
      <c r="A714" t="s">
        <v>71</v>
      </c>
      <c r="B714" t="s">
        <v>94</v>
      </c>
      <c r="C714" s="2">
        <v>46053</v>
      </c>
      <c r="D714" t="s">
        <v>54</v>
      </c>
      <c r="E714">
        <v>-235633.24</v>
      </c>
      <c r="F714">
        <v>-177009.89</v>
      </c>
      <c r="G714">
        <v>-58623.35</v>
      </c>
      <c r="H714">
        <v>-33.119999999999997</v>
      </c>
      <c r="I714" t="s">
        <v>273</v>
      </c>
    </row>
    <row r="715" spans="1:9" x14ac:dyDescent="0.3">
      <c r="A715" t="s">
        <v>71</v>
      </c>
      <c r="B715" t="s">
        <v>94</v>
      </c>
      <c r="C715" s="2">
        <v>46053</v>
      </c>
      <c r="D715" t="s">
        <v>53</v>
      </c>
      <c r="E715">
        <v>-427738.72</v>
      </c>
      <c r="F715">
        <v>-320504.12</v>
      </c>
      <c r="G715">
        <v>-107234.6</v>
      </c>
      <c r="H715">
        <v>-33.46</v>
      </c>
      <c r="I715" t="s">
        <v>273</v>
      </c>
    </row>
    <row r="716" spans="1:9" x14ac:dyDescent="0.3">
      <c r="A716" t="s">
        <v>71</v>
      </c>
      <c r="B716" t="s">
        <v>94</v>
      </c>
      <c r="C716" s="2">
        <v>46053</v>
      </c>
      <c r="D716" t="s">
        <v>55</v>
      </c>
      <c r="E716">
        <v>219103.86</v>
      </c>
      <c r="F716">
        <v>204978.6</v>
      </c>
      <c r="G716">
        <v>14125.26</v>
      </c>
      <c r="H716">
        <v>6.89</v>
      </c>
      <c r="I716" t="s">
        <v>273</v>
      </c>
    </row>
    <row r="717" spans="1:9" x14ac:dyDescent="0.3">
      <c r="A717" t="s">
        <v>71</v>
      </c>
      <c r="B717" t="s">
        <v>94</v>
      </c>
      <c r="C717" s="2">
        <v>46053</v>
      </c>
      <c r="D717" t="s">
        <v>52</v>
      </c>
      <c r="E717">
        <v>7798382.8200000003</v>
      </c>
      <c r="F717">
        <v>7353293.6299999999</v>
      </c>
      <c r="G717">
        <v>445089.19</v>
      </c>
      <c r="H717">
        <v>6.05</v>
      </c>
      <c r="I717" t="s">
        <v>273</v>
      </c>
    </row>
    <row r="718" spans="1:9" x14ac:dyDescent="0.3">
      <c r="A718" t="s">
        <v>71</v>
      </c>
      <c r="B718" t="s">
        <v>94</v>
      </c>
      <c r="C718" s="2">
        <v>46053</v>
      </c>
      <c r="D718" t="s">
        <v>101</v>
      </c>
      <c r="E718">
        <v>0.21</v>
      </c>
      <c r="F718">
        <v>0.2</v>
      </c>
      <c r="G718">
        <v>0.01</v>
      </c>
      <c r="H718">
        <v>3.27</v>
      </c>
      <c r="I718" t="s">
        <v>273</v>
      </c>
    </row>
    <row r="719" spans="1:9" x14ac:dyDescent="0.3">
      <c r="A719" t="s">
        <v>71</v>
      </c>
      <c r="B719" t="s">
        <v>94</v>
      </c>
      <c r="C719" s="2">
        <v>46053</v>
      </c>
      <c r="D719" t="s">
        <v>145</v>
      </c>
      <c r="E719">
        <v>1510969.47</v>
      </c>
      <c r="F719">
        <v>1404696.97</v>
      </c>
      <c r="G719">
        <v>106272.5</v>
      </c>
      <c r="H719">
        <v>7.57</v>
      </c>
      <c r="I719" t="s">
        <v>273</v>
      </c>
    </row>
    <row r="720" spans="1:9" x14ac:dyDescent="0.3">
      <c r="A720" t="s">
        <v>71</v>
      </c>
      <c r="B720" t="s">
        <v>94</v>
      </c>
      <c r="C720" s="2">
        <v>46053</v>
      </c>
      <c r="D720" t="s">
        <v>56</v>
      </c>
      <c r="E720">
        <v>0</v>
      </c>
      <c r="F720">
        <v>0</v>
      </c>
      <c r="G720">
        <v>0</v>
      </c>
      <c r="H720">
        <v>0</v>
      </c>
      <c r="I720" t="s">
        <v>273</v>
      </c>
    </row>
    <row r="721" spans="1:9" x14ac:dyDescent="0.3">
      <c r="A721" t="s">
        <v>71</v>
      </c>
      <c r="B721" t="s">
        <v>94</v>
      </c>
      <c r="C721" s="2">
        <v>46053</v>
      </c>
      <c r="D721" t="s">
        <v>57</v>
      </c>
      <c r="E721">
        <v>19.29</v>
      </c>
      <c r="F721">
        <v>295.55</v>
      </c>
      <c r="G721">
        <v>-276.26</v>
      </c>
      <c r="H721">
        <v>-93.47</v>
      </c>
      <c r="I721" t="s">
        <v>273</v>
      </c>
    </row>
    <row r="722" spans="1:9" x14ac:dyDescent="0.3">
      <c r="A722" t="s">
        <v>71</v>
      </c>
      <c r="B722" t="s">
        <v>95</v>
      </c>
      <c r="C722" s="2">
        <v>45961</v>
      </c>
      <c r="D722" t="s">
        <v>133</v>
      </c>
      <c r="E722">
        <v>9452802.1799999997</v>
      </c>
      <c r="F722">
        <v>9465748.4299999997</v>
      </c>
      <c r="G722">
        <v>-12946.25</v>
      </c>
      <c r="H722">
        <v>-0.14000000000000001</v>
      </c>
      <c r="I722" t="s">
        <v>273</v>
      </c>
    </row>
    <row r="723" spans="1:9" x14ac:dyDescent="0.3">
      <c r="A723" t="s">
        <v>71</v>
      </c>
      <c r="B723" t="s">
        <v>95</v>
      </c>
      <c r="C723" s="2">
        <v>45961</v>
      </c>
      <c r="D723" t="s">
        <v>61</v>
      </c>
      <c r="E723">
        <v>9452802.1799999997</v>
      </c>
      <c r="F723">
        <v>9465748.4299999997</v>
      </c>
      <c r="G723">
        <v>-12946.25</v>
      </c>
      <c r="H723">
        <v>-0.14000000000000001</v>
      </c>
      <c r="I723" t="s">
        <v>273</v>
      </c>
    </row>
    <row r="724" spans="1:9" x14ac:dyDescent="0.3">
      <c r="A724" t="s">
        <v>71</v>
      </c>
      <c r="B724" t="s">
        <v>95</v>
      </c>
      <c r="C724" s="2">
        <v>45961</v>
      </c>
      <c r="D724" t="s">
        <v>54</v>
      </c>
      <c r="E724">
        <v>-345011.28</v>
      </c>
      <c r="F724">
        <v>-344243.46</v>
      </c>
      <c r="G724">
        <v>-767.82</v>
      </c>
      <c r="H724">
        <v>-0.22</v>
      </c>
      <c r="I724" t="s">
        <v>273</v>
      </c>
    </row>
    <row r="725" spans="1:9" x14ac:dyDescent="0.3">
      <c r="A725" t="s">
        <v>71</v>
      </c>
      <c r="B725" t="s">
        <v>95</v>
      </c>
      <c r="C725" s="2">
        <v>45961</v>
      </c>
      <c r="D725" t="s">
        <v>53</v>
      </c>
      <c r="E725">
        <v>-517047.79</v>
      </c>
      <c r="F725">
        <v>-511474.56</v>
      </c>
      <c r="G725">
        <v>-5573.23</v>
      </c>
      <c r="H725">
        <v>-1.0900000000000001</v>
      </c>
      <c r="I725" t="s">
        <v>273</v>
      </c>
    </row>
    <row r="726" spans="1:9" x14ac:dyDescent="0.3">
      <c r="A726" t="s">
        <v>71</v>
      </c>
      <c r="B726" t="s">
        <v>95</v>
      </c>
      <c r="C726" s="2">
        <v>45961</v>
      </c>
      <c r="D726" t="s">
        <v>55</v>
      </c>
      <c r="E726">
        <v>361627.77</v>
      </c>
      <c r="F726">
        <v>368216.44</v>
      </c>
      <c r="G726">
        <v>-6588.67</v>
      </c>
      <c r="H726">
        <v>-1.79</v>
      </c>
      <c r="I726" t="s">
        <v>273</v>
      </c>
    </row>
    <row r="727" spans="1:9" x14ac:dyDescent="0.3">
      <c r="A727" t="s">
        <v>71</v>
      </c>
      <c r="B727" t="s">
        <v>95</v>
      </c>
      <c r="C727" s="2">
        <v>45961</v>
      </c>
      <c r="D727" t="s">
        <v>52</v>
      </c>
      <c r="E727">
        <v>9953254.1899999995</v>
      </c>
      <c r="F727">
        <v>9953254.1899999995</v>
      </c>
      <c r="G727">
        <v>0</v>
      </c>
      <c r="H727">
        <v>0</v>
      </c>
      <c r="I727" t="s">
        <v>273</v>
      </c>
    </row>
    <row r="728" spans="1:9" x14ac:dyDescent="0.3">
      <c r="A728" t="s">
        <v>71</v>
      </c>
      <c r="B728" t="s">
        <v>95</v>
      </c>
      <c r="C728" s="2">
        <v>45961</v>
      </c>
      <c r="D728" t="s">
        <v>101</v>
      </c>
      <c r="E728">
        <v>0.11</v>
      </c>
      <c r="F728">
        <v>0.1</v>
      </c>
      <c r="G728">
        <v>0.01</v>
      </c>
      <c r="H728">
        <v>8.81</v>
      </c>
      <c r="I728" t="s">
        <v>273</v>
      </c>
    </row>
    <row r="729" spans="1:9" x14ac:dyDescent="0.3">
      <c r="A729" t="s">
        <v>71</v>
      </c>
      <c r="B729" t="s">
        <v>95</v>
      </c>
      <c r="C729" s="2">
        <v>45961</v>
      </c>
      <c r="D729" t="s">
        <v>145</v>
      </c>
      <c r="E729">
        <v>1044500.98</v>
      </c>
      <c r="F729">
        <v>961251.6</v>
      </c>
      <c r="G729">
        <v>83249.38</v>
      </c>
      <c r="H729">
        <v>8.66</v>
      </c>
      <c r="I729" t="s">
        <v>273</v>
      </c>
    </row>
    <row r="730" spans="1:9" x14ac:dyDescent="0.3">
      <c r="A730" t="s">
        <v>71</v>
      </c>
      <c r="B730" t="s">
        <v>95</v>
      </c>
      <c r="C730" s="2">
        <v>45961</v>
      </c>
      <c r="D730" t="s">
        <v>56</v>
      </c>
      <c r="E730">
        <v>0</v>
      </c>
      <c r="F730">
        <v>0</v>
      </c>
      <c r="G730">
        <v>0</v>
      </c>
      <c r="H730">
        <v>0</v>
      </c>
      <c r="I730" t="s">
        <v>273</v>
      </c>
    </row>
    <row r="731" spans="1:9" x14ac:dyDescent="0.3">
      <c r="A731" t="s">
        <v>71</v>
      </c>
      <c r="B731" t="s">
        <v>95</v>
      </c>
      <c r="C731" s="2">
        <v>45961</v>
      </c>
      <c r="D731" t="s">
        <v>57</v>
      </c>
      <c r="E731">
        <v>20.71</v>
      </c>
      <c r="F731">
        <v>4.18</v>
      </c>
      <c r="G731">
        <v>16.53</v>
      </c>
      <c r="H731">
        <v>395.45</v>
      </c>
      <c r="I731" t="s">
        <v>273</v>
      </c>
    </row>
    <row r="732" spans="1:9" x14ac:dyDescent="0.3">
      <c r="A732" t="s">
        <v>71</v>
      </c>
      <c r="B732" t="s">
        <v>95</v>
      </c>
      <c r="C732" s="2">
        <v>45991</v>
      </c>
      <c r="D732" t="s">
        <v>133</v>
      </c>
      <c r="E732">
        <v>8985700.7699999996</v>
      </c>
      <c r="F732">
        <v>9035648.9000000004</v>
      </c>
      <c r="G732">
        <v>-49948.13</v>
      </c>
      <c r="H732">
        <v>-0.55000000000000004</v>
      </c>
      <c r="I732" t="s">
        <v>273</v>
      </c>
    </row>
    <row r="733" spans="1:9" x14ac:dyDescent="0.3">
      <c r="A733" t="s">
        <v>71</v>
      </c>
      <c r="B733" t="s">
        <v>95</v>
      </c>
      <c r="C733" s="2">
        <v>45991</v>
      </c>
      <c r="D733" t="s">
        <v>61</v>
      </c>
      <c r="E733">
        <v>8985700.7599999998</v>
      </c>
      <c r="F733">
        <v>9035648.9000000004</v>
      </c>
      <c r="G733">
        <v>-49948.14</v>
      </c>
      <c r="H733">
        <v>-0.55000000000000004</v>
      </c>
      <c r="I733" t="s">
        <v>273</v>
      </c>
    </row>
    <row r="734" spans="1:9" x14ac:dyDescent="0.3">
      <c r="A734" t="s">
        <v>71</v>
      </c>
      <c r="B734" t="s">
        <v>95</v>
      </c>
      <c r="C734" s="2">
        <v>45991</v>
      </c>
      <c r="D734" t="s">
        <v>54</v>
      </c>
      <c r="E734">
        <v>-284481.78000000003</v>
      </c>
      <c r="F734">
        <v>-320989.7</v>
      </c>
      <c r="G734">
        <v>36507.919999999998</v>
      </c>
      <c r="H734">
        <v>11.37</v>
      </c>
      <c r="I734" t="s">
        <v>273</v>
      </c>
    </row>
    <row r="735" spans="1:9" x14ac:dyDescent="0.3">
      <c r="A735" t="s">
        <v>71</v>
      </c>
      <c r="B735" t="s">
        <v>95</v>
      </c>
      <c r="C735" s="2">
        <v>45991</v>
      </c>
      <c r="D735" t="s">
        <v>53</v>
      </c>
      <c r="E735">
        <v>-518483.08</v>
      </c>
      <c r="F735">
        <v>-443849.2</v>
      </c>
      <c r="G735">
        <v>-74633.88</v>
      </c>
      <c r="H735">
        <v>-16.82</v>
      </c>
      <c r="I735" t="s">
        <v>273</v>
      </c>
    </row>
    <row r="736" spans="1:9" x14ac:dyDescent="0.3">
      <c r="A736" t="s">
        <v>71</v>
      </c>
      <c r="B736" t="s">
        <v>95</v>
      </c>
      <c r="C736" s="2">
        <v>45991</v>
      </c>
      <c r="D736" t="s">
        <v>55</v>
      </c>
      <c r="E736">
        <v>335880.38</v>
      </c>
      <c r="F736">
        <v>334739.36</v>
      </c>
      <c r="G736">
        <v>1141.02</v>
      </c>
      <c r="H736">
        <v>0.34</v>
      </c>
      <c r="I736" t="s">
        <v>273</v>
      </c>
    </row>
    <row r="737" spans="1:9" x14ac:dyDescent="0.3">
      <c r="A737" t="s">
        <v>71</v>
      </c>
      <c r="B737" t="s">
        <v>95</v>
      </c>
      <c r="C737" s="2">
        <v>45991</v>
      </c>
      <c r="D737" t="s">
        <v>52</v>
      </c>
      <c r="E737">
        <v>9452802.1799999997</v>
      </c>
      <c r="F737">
        <v>9465748.4299999997</v>
      </c>
      <c r="G737">
        <v>-12946.25</v>
      </c>
      <c r="H737">
        <v>-0.14000000000000001</v>
      </c>
      <c r="I737" t="s">
        <v>273</v>
      </c>
    </row>
    <row r="738" spans="1:9" x14ac:dyDescent="0.3">
      <c r="A738" t="s">
        <v>71</v>
      </c>
      <c r="B738" t="s">
        <v>95</v>
      </c>
      <c r="C738" s="2">
        <v>45991</v>
      </c>
      <c r="D738" t="s">
        <v>101</v>
      </c>
      <c r="E738">
        <v>0.13</v>
      </c>
      <c r="F738">
        <v>0.13</v>
      </c>
      <c r="G738">
        <v>0</v>
      </c>
      <c r="H738">
        <v>-0.63</v>
      </c>
      <c r="I738" t="s">
        <v>273</v>
      </c>
    </row>
    <row r="739" spans="1:9" x14ac:dyDescent="0.3">
      <c r="A739" t="s">
        <v>71</v>
      </c>
      <c r="B739" t="s">
        <v>95</v>
      </c>
      <c r="C739" s="2">
        <v>45991</v>
      </c>
      <c r="D739" t="s">
        <v>145</v>
      </c>
      <c r="E739">
        <v>1138695.18</v>
      </c>
      <c r="F739">
        <v>1152270.19</v>
      </c>
      <c r="G739">
        <v>-13575.01</v>
      </c>
      <c r="H739">
        <v>-1.18</v>
      </c>
      <c r="I739" t="s">
        <v>273</v>
      </c>
    </row>
    <row r="740" spans="1:9" x14ac:dyDescent="0.3">
      <c r="A740" t="s">
        <v>71</v>
      </c>
      <c r="B740" t="s">
        <v>95</v>
      </c>
      <c r="C740" s="2">
        <v>45991</v>
      </c>
      <c r="D740" t="s">
        <v>56</v>
      </c>
      <c r="E740">
        <v>0</v>
      </c>
      <c r="F740">
        <v>0</v>
      </c>
      <c r="G740">
        <v>0</v>
      </c>
      <c r="H740">
        <v>0</v>
      </c>
      <c r="I740" t="s">
        <v>273</v>
      </c>
    </row>
    <row r="741" spans="1:9" x14ac:dyDescent="0.3">
      <c r="A741" t="s">
        <v>71</v>
      </c>
      <c r="B741" t="s">
        <v>95</v>
      </c>
      <c r="C741" s="2">
        <v>45991</v>
      </c>
      <c r="D741" t="s">
        <v>57</v>
      </c>
      <c r="E741">
        <v>16.940000000000001</v>
      </c>
      <c r="F741">
        <v>0</v>
      </c>
      <c r="G741">
        <v>16.940000000000001</v>
      </c>
      <c r="H741">
        <v>0</v>
      </c>
      <c r="I741" t="s">
        <v>273</v>
      </c>
    </row>
    <row r="742" spans="1:9" x14ac:dyDescent="0.3">
      <c r="A742" t="s">
        <v>71</v>
      </c>
      <c r="B742" t="s">
        <v>95</v>
      </c>
      <c r="C742" s="2">
        <v>46022</v>
      </c>
      <c r="D742" t="s">
        <v>133</v>
      </c>
      <c r="E742">
        <v>8553356.8399999999</v>
      </c>
      <c r="F742">
        <v>8049689.7800000003</v>
      </c>
      <c r="G742">
        <v>503667.06</v>
      </c>
      <c r="H742">
        <v>6.26</v>
      </c>
      <c r="I742" t="s">
        <v>273</v>
      </c>
    </row>
    <row r="743" spans="1:9" x14ac:dyDescent="0.3">
      <c r="A743" t="s">
        <v>71</v>
      </c>
      <c r="B743" t="s">
        <v>95</v>
      </c>
      <c r="C743" s="2">
        <v>46022</v>
      </c>
      <c r="D743" t="s">
        <v>61</v>
      </c>
      <c r="E743">
        <v>8553356.8399999999</v>
      </c>
      <c r="F743">
        <v>8049689.7800000003</v>
      </c>
      <c r="G743">
        <v>503667.06</v>
      </c>
      <c r="H743">
        <v>6.26</v>
      </c>
      <c r="I743" t="s">
        <v>273</v>
      </c>
    </row>
    <row r="744" spans="1:9" x14ac:dyDescent="0.3">
      <c r="A744" t="s">
        <v>71</v>
      </c>
      <c r="B744" t="s">
        <v>95</v>
      </c>
      <c r="C744" s="2">
        <v>46022</v>
      </c>
      <c r="D744" t="s">
        <v>54</v>
      </c>
      <c r="E744">
        <v>-258749.56</v>
      </c>
      <c r="F744">
        <v>-267101.75</v>
      </c>
      <c r="G744">
        <v>8352.19</v>
      </c>
      <c r="H744">
        <v>3.13</v>
      </c>
      <c r="I744" t="s">
        <v>273</v>
      </c>
    </row>
    <row r="745" spans="1:9" x14ac:dyDescent="0.3">
      <c r="A745" t="s">
        <v>71</v>
      </c>
      <c r="B745" t="s">
        <v>95</v>
      </c>
      <c r="C745" s="2">
        <v>46022</v>
      </c>
      <c r="D745" t="s">
        <v>53</v>
      </c>
      <c r="E745">
        <v>-492862.71999999997</v>
      </c>
      <c r="F745">
        <v>-455529.31</v>
      </c>
      <c r="G745">
        <v>-37333.410000000003</v>
      </c>
      <c r="H745">
        <v>-8.1999999999999993</v>
      </c>
      <c r="I745" t="s">
        <v>273</v>
      </c>
    </row>
    <row r="746" spans="1:9" x14ac:dyDescent="0.3">
      <c r="A746" t="s">
        <v>71</v>
      </c>
      <c r="B746" t="s">
        <v>95</v>
      </c>
      <c r="C746" s="2">
        <v>46022</v>
      </c>
      <c r="D746" t="s">
        <v>55</v>
      </c>
      <c r="E746">
        <v>319283.15999999997</v>
      </c>
      <c r="F746">
        <v>288471.78000000003</v>
      </c>
      <c r="G746">
        <v>30811.38</v>
      </c>
      <c r="H746">
        <v>10.68</v>
      </c>
      <c r="I746" t="s">
        <v>273</v>
      </c>
    </row>
    <row r="747" spans="1:9" x14ac:dyDescent="0.3">
      <c r="A747" t="s">
        <v>71</v>
      </c>
      <c r="B747" t="s">
        <v>95</v>
      </c>
      <c r="C747" s="2">
        <v>46022</v>
      </c>
      <c r="D747" t="s">
        <v>52</v>
      </c>
      <c r="E747">
        <v>8985700.7699999996</v>
      </c>
      <c r="F747">
        <v>9035648.9000000004</v>
      </c>
      <c r="G747">
        <v>-49948.13</v>
      </c>
      <c r="H747">
        <v>-0.55000000000000004</v>
      </c>
      <c r="I747" t="s">
        <v>273</v>
      </c>
    </row>
    <row r="748" spans="1:9" x14ac:dyDescent="0.3">
      <c r="A748" t="s">
        <v>71</v>
      </c>
      <c r="B748" t="s">
        <v>95</v>
      </c>
      <c r="C748" s="2">
        <v>46022</v>
      </c>
      <c r="D748" t="s">
        <v>101</v>
      </c>
      <c r="E748">
        <v>0.17</v>
      </c>
      <c r="F748">
        <v>0.13</v>
      </c>
      <c r="G748">
        <v>0.04</v>
      </c>
      <c r="H748">
        <v>27.77</v>
      </c>
      <c r="I748" t="s">
        <v>273</v>
      </c>
    </row>
    <row r="749" spans="1:9" x14ac:dyDescent="0.3">
      <c r="A749" t="s">
        <v>71</v>
      </c>
      <c r="B749" t="s">
        <v>95</v>
      </c>
      <c r="C749" s="2">
        <v>46022</v>
      </c>
      <c r="D749" t="s">
        <v>145</v>
      </c>
      <c r="E749">
        <v>1439227.85</v>
      </c>
      <c r="F749">
        <v>1060088.49</v>
      </c>
      <c r="G749">
        <v>379139.36</v>
      </c>
      <c r="H749">
        <v>35.76</v>
      </c>
      <c r="I749" t="s">
        <v>273</v>
      </c>
    </row>
    <row r="750" spans="1:9" x14ac:dyDescent="0.3">
      <c r="A750" t="s">
        <v>71</v>
      </c>
      <c r="B750" t="s">
        <v>95</v>
      </c>
      <c r="C750" s="2">
        <v>46022</v>
      </c>
      <c r="D750" t="s">
        <v>56</v>
      </c>
      <c r="E750">
        <v>0</v>
      </c>
      <c r="F750">
        <v>551231.17000000004</v>
      </c>
      <c r="G750">
        <v>-551231.17000000004</v>
      </c>
      <c r="H750">
        <v>-100</v>
      </c>
      <c r="I750" t="s">
        <v>273</v>
      </c>
    </row>
    <row r="751" spans="1:9" x14ac:dyDescent="0.3">
      <c r="A751" t="s">
        <v>71</v>
      </c>
      <c r="B751" t="s">
        <v>95</v>
      </c>
      <c r="C751" s="2">
        <v>46022</v>
      </c>
      <c r="D751" t="s">
        <v>57</v>
      </c>
      <c r="E751">
        <v>14.81</v>
      </c>
      <c r="F751">
        <v>568.66</v>
      </c>
      <c r="G751">
        <v>-553.85</v>
      </c>
      <c r="H751">
        <v>-97.4</v>
      </c>
      <c r="I751" t="s">
        <v>273</v>
      </c>
    </row>
    <row r="752" spans="1:9" x14ac:dyDescent="0.3">
      <c r="A752" t="s">
        <v>71</v>
      </c>
      <c r="B752" t="s">
        <v>95</v>
      </c>
      <c r="C752" s="2">
        <v>46053</v>
      </c>
      <c r="D752" t="s">
        <v>133</v>
      </c>
      <c r="E752">
        <v>8150340.0499999998</v>
      </c>
      <c r="F752">
        <v>7703520.2300000004</v>
      </c>
      <c r="G752">
        <v>446819.82</v>
      </c>
      <c r="H752">
        <v>5.8</v>
      </c>
      <c r="I752" t="s">
        <v>273</v>
      </c>
    </row>
    <row r="753" spans="1:9" x14ac:dyDescent="0.3">
      <c r="A753" t="s">
        <v>71</v>
      </c>
      <c r="B753" t="s">
        <v>95</v>
      </c>
      <c r="C753" s="2">
        <v>46053</v>
      </c>
      <c r="D753" t="s">
        <v>61</v>
      </c>
      <c r="E753">
        <v>8150340.0499999998</v>
      </c>
      <c r="F753">
        <v>7703520.2300000004</v>
      </c>
      <c r="G753">
        <v>446819.82</v>
      </c>
      <c r="H753">
        <v>5.8</v>
      </c>
      <c r="I753" t="s">
        <v>273</v>
      </c>
    </row>
    <row r="754" spans="1:9" x14ac:dyDescent="0.3">
      <c r="A754" t="s">
        <v>71</v>
      </c>
      <c r="B754" t="s">
        <v>95</v>
      </c>
      <c r="C754" s="2">
        <v>46053</v>
      </c>
      <c r="D754" t="s">
        <v>54</v>
      </c>
      <c r="E754">
        <v>-237775.62</v>
      </c>
      <c r="F754">
        <v>-215248.52</v>
      </c>
      <c r="G754">
        <v>-22527.1</v>
      </c>
      <c r="H754">
        <v>-10.47</v>
      </c>
      <c r="I754" t="s">
        <v>273</v>
      </c>
    </row>
    <row r="755" spans="1:9" x14ac:dyDescent="0.3">
      <c r="A755" t="s">
        <v>71</v>
      </c>
      <c r="B755" t="s">
        <v>95</v>
      </c>
      <c r="C755" s="2">
        <v>46053</v>
      </c>
      <c r="D755" t="s">
        <v>53</v>
      </c>
      <c r="E755">
        <v>-469148.8</v>
      </c>
      <c r="F755">
        <v>-375033.74</v>
      </c>
      <c r="G755">
        <v>-94115.06</v>
      </c>
      <c r="H755">
        <v>-25.1</v>
      </c>
      <c r="I755" t="s">
        <v>273</v>
      </c>
    </row>
    <row r="756" spans="1:9" x14ac:dyDescent="0.3">
      <c r="A756" t="s">
        <v>71</v>
      </c>
      <c r="B756" t="s">
        <v>95</v>
      </c>
      <c r="C756" s="2">
        <v>46053</v>
      </c>
      <c r="D756" t="s">
        <v>55</v>
      </c>
      <c r="E756">
        <v>303920.96000000002</v>
      </c>
      <c r="F756">
        <v>244319.9</v>
      </c>
      <c r="G756">
        <v>59601.06</v>
      </c>
      <c r="H756">
        <v>24.39</v>
      </c>
      <c r="I756" t="s">
        <v>273</v>
      </c>
    </row>
    <row r="757" spans="1:9" x14ac:dyDescent="0.3">
      <c r="A757" t="s">
        <v>71</v>
      </c>
      <c r="B757" t="s">
        <v>95</v>
      </c>
      <c r="C757" s="2">
        <v>46053</v>
      </c>
      <c r="D757" t="s">
        <v>52</v>
      </c>
      <c r="E757">
        <v>8553356.8399999999</v>
      </c>
      <c r="F757">
        <v>8049689.7800000003</v>
      </c>
      <c r="G757">
        <v>503667.06</v>
      </c>
      <c r="H757">
        <v>6.26</v>
      </c>
      <c r="I757" t="s">
        <v>273</v>
      </c>
    </row>
    <row r="758" spans="1:9" x14ac:dyDescent="0.3">
      <c r="A758" t="s">
        <v>71</v>
      </c>
      <c r="B758" t="s">
        <v>95</v>
      </c>
      <c r="C758" s="2">
        <v>46053</v>
      </c>
      <c r="D758" t="s">
        <v>101</v>
      </c>
      <c r="E758">
        <v>0.2</v>
      </c>
      <c r="F758">
        <v>0.18</v>
      </c>
      <c r="G758">
        <v>0.02</v>
      </c>
      <c r="H758">
        <v>8.66</v>
      </c>
      <c r="I758" t="s">
        <v>273</v>
      </c>
    </row>
    <row r="759" spans="1:9" x14ac:dyDescent="0.3">
      <c r="A759" t="s">
        <v>71</v>
      </c>
      <c r="B759" t="s">
        <v>95</v>
      </c>
      <c r="C759" s="2">
        <v>46053</v>
      </c>
      <c r="D759" t="s">
        <v>145</v>
      </c>
      <c r="E759">
        <v>1589925.08</v>
      </c>
      <c r="F759">
        <v>1383053.83</v>
      </c>
      <c r="G759">
        <v>206871.25</v>
      </c>
      <c r="H759">
        <v>14.96</v>
      </c>
      <c r="I759" t="s">
        <v>273</v>
      </c>
    </row>
    <row r="760" spans="1:9" x14ac:dyDescent="0.3">
      <c r="A760" t="s">
        <v>71</v>
      </c>
      <c r="B760" t="s">
        <v>95</v>
      </c>
      <c r="C760" s="2">
        <v>46053</v>
      </c>
      <c r="D760" t="s">
        <v>56</v>
      </c>
      <c r="E760">
        <v>0</v>
      </c>
      <c r="F760">
        <v>0</v>
      </c>
      <c r="G760">
        <v>0</v>
      </c>
      <c r="H760">
        <v>0</v>
      </c>
      <c r="I760" t="s">
        <v>273</v>
      </c>
    </row>
    <row r="761" spans="1:9" x14ac:dyDescent="0.3">
      <c r="A761" t="s">
        <v>71</v>
      </c>
      <c r="B761" t="s">
        <v>95</v>
      </c>
      <c r="C761" s="2">
        <v>46053</v>
      </c>
      <c r="D761" t="s">
        <v>57</v>
      </c>
      <c r="E761">
        <v>13.33</v>
      </c>
      <c r="F761">
        <v>207.18</v>
      </c>
      <c r="G761">
        <v>-193.85</v>
      </c>
      <c r="H761">
        <v>-93.57</v>
      </c>
      <c r="I761" t="s">
        <v>273</v>
      </c>
    </row>
    <row r="762" spans="1:9" x14ac:dyDescent="0.3">
      <c r="A762" t="s">
        <v>71</v>
      </c>
      <c r="B762" t="s">
        <v>96</v>
      </c>
      <c r="C762" s="2">
        <v>45961</v>
      </c>
      <c r="D762" t="s">
        <v>133</v>
      </c>
      <c r="E762">
        <v>10391806.75</v>
      </c>
      <c r="F762">
        <v>10477890.699999999</v>
      </c>
      <c r="G762">
        <v>-86083.95</v>
      </c>
      <c r="H762">
        <v>-0.82</v>
      </c>
      <c r="I762" t="s">
        <v>273</v>
      </c>
    </row>
    <row r="763" spans="1:9" x14ac:dyDescent="0.3">
      <c r="A763" t="s">
        <v>71</v>
      </c>
      <c r="B763" t="s">
        <v>96</v>
      </c>
      <c r="C763" s="2">
        <v>45961</v>
      </c>
      <c r="D763" t="s">
        <v>61</v>
      </c>
      <c r="E763">
        <v>10391806.76</v>
      </c>
      <c r="F763">
        <v>10477890.699999999</v>
      </c>
      <c r="G763">
        <v>-86083.94</v>
      </c>
      <c r="H763">
        <v>-0.82</v>
      </c>
      <c r="I763" t="s">
        <v>273</v>
      </c>
    </row>
    <row r="764" spans="1:9" x14ac:dyDescent="0.3">
      <c r="A764" t="s">
        <v>71</v>
      </c>
      <c r="B764" t="s">
        <v>96</v>
      </c>
      <c r="C764" s="2">
        <v>45961</v>
      </c>
      <c r="D764" t="s">
        <v>54</v>
      </c>
      <c r="E764">
        <v>-369079.26</v>
      </c>
      <c r="F764">
        <v>-393992.86</v>
      </c>
      <c r="G764">
        <v>24913.599999999999</v>
      </c>
      <c r="H764">
        <v>6.32</v>
      </c>
      <c r="I764" t="s">
        <v>273</v>
      </c>
    </row>
    <row r="765" spans="1:9" x14ac:dyDescent="0.3">
      <c r="A765" t="s">
        <v>71</v>
      </c>
      <c r="B765" t="s">
        <v>96</v>
      </c>
      <c r="C765" s="2">
        <v>45961</v>
      </c>
      <c r="D765" t="s">
        <v>53</v>
      </c>
      <c r="E765">
        <v>-615186.02</v>
      </c>
      <c r="F765">
        <v>-527229.96</v>
      </c>
      <c r="G765">
        <v>-87956.06</v>
      </c>
      <c r="H765">
        <v>-16.68</v>
      </c>
      <c r="I765" t="s">
        <v>273</v>
      </c>
    </row>
    <row r="766" spans="1:9" x14ac:dyDescent="0.3">
      <c r="A766" t="s">
        <v>71</v>
      </c>
      <c r="B766" t="s">
        <v>96</v>
      </c>
      <c r="C766" s="2">
        <v>45961</v>
      </c>
      <c r="D766" t="s">
        <v>55</v>
      </c>
      <c r="E766">
        <v>402376.08</v>
      </c>
      <c r="F766">
        <v>425376.76</v>
      </c>
      <c r="G766">
        <v>-23000.68</v>
      </c>
      <c r="H766">
        <v>-5.41</v>
      </c>
      <c r="I766" t="s">
        <v>273</v>
      </c>
    </row>
    <row r="767" spans="1:9" x14ac:dyDescent="0.3">
      <c r="A767" t="s">
        <v>71</v>
      </c>
      <c r="B767" t="s">
        <v>96</v>
      </c>
      <c r="C767" s="2">
        <v>45961</v>
      </c>
      <c r="D767" t="s">
        <v>52</v>
      </c>
      <c r="E767">
        <v>10973736.76</v>
      </c>
      <c r="F767">
        <v>10973736.76</v>
      </c>
      <c r="G767">
        <v>0</v>
      </c>
      <c r="H767">
        <v>0</v>
      </c>
      <c r="I767" t="s">
        <v>273</v>
      </c>
    </row>
    <row r="768" spans="1:9" x14ac:dyDescent="0.3">
      <c r="A768" t="s">
        <v>71</v>
      </c>
      <c r="B768" t="s">
        <v>96</v>
      </c>
      <c r="C768" s="2">
        <v>45961</v>
      </c>
      <c r="D768" t="s">
        <v>101</v>
      </c>
      <c r="E768">
        <v>0.08</v>
      </c>
      <c r="F768">
        <v>0.08</v>
      </c>
      <c r="G768">
        <v>0</v>
      </c>
      <c r="H768">
        <v>6.51</v>
      </c>
      <c r="I768" t="s">
        <v>273</v>
      </c>
    </row>
    <row r="769" spans="1:9" x14ac:dyDescent="0.3">
      <c r="A769" t="s">
        <v>71</v>
      </c>
      <c r="B769" t="s">
        <v>96</v>
      </c>
      <c r="C769" s="2">
        <v>45961</v>
      </c>
      <c r="D769" t="s">
        <v>145</v>
      </c>
      <c r="E769">
        <v>847067.84</v>
      </c>
      <c r="F769">
        <v>801918.51</v>
      </c>
      <c r="G769">
        <v>45149.33</v>
      </c>
      <c r="H769">
        <v>5.63</v>
      </c>
      <c r="I769" t="s">
        <v>273</v>
      </c>
    </row>
    <row r="770" spans="1:9" x14ac:dyDescent="0.3">
      <c r="A770" t="s">
        <v>71</v>
      </c>
      <c r="B770" t="s">
        <v>96</v>
      </c>
      <c r="C770" s="2">
        <v>45961</v>
      </c>
      <c r="D770" t="s">
        <v>56</v>
      </c>
      <c r="E770">
        <v>0</v>
      </c>
      <c r="F770">
        <v>0</v>
      </c>
      <c r="G770">
        <v>0</v>
      </c>
      <c r="H770">
        <v>0</v>
      </c>
      <c r="I770" t="s">
        <v>273</v>
      </c>
    </row>
    <row r="771" spans="1:9" x14ac:dyDescent="0.3">
      <c r="A771" t="s">
        <v>71</v>
      </c>
      <c r="B771" t="s">
        <v>96</v>
      </c>
      <c r="C771" s="2">
        <v>45961</v>
      </c>
      <c r="D771" t="s">
        <v>57</v>
      </c>
      <c r="E771">
        <v>40.799999999999997</v>
      </c>
      <c r="F771">
        <v>0</v>
      </c>
      <c r="G771">
        <v>40.799999999999997</v>
      </c>
      <c r="H771">
        <v>0</v>
      </c>
      <c r="I771" t="s">
        <v>273</v>
      </c>
    </row>
    <row r="772" spans="1:9" x14ac:dyDescent="0.3">
      <c r="A772" t="s">
        <v>71</v>
      </c>
      <c r="B772" t="s">
        <v>96</v>
      </c>
      <c r="C772" s="2">
        <v>45991</v>
      </c>
      <c r="D772" t="s">
        <v>133</v>
      </c>
      <c r="E772">
        <v>9866598.9199999999</v>
      </c>
      <c r="F772">
        <v>9997442.3599999994</v>
      </c>
      <c r="G772">
        <v>-130843.44</v>
      </c>
      <c r="H772">
        <v>-1.31</v>
      </c>
      <c r="I772" t="s">
        <v>273</v>
      </c>
    </row>
    <row r="773" spans="1:9" x14ac:dyDescent="0.3">
      <c r="A773" t="s">
        <v>71</v>
      </c>
      <c r="B773" t="s">
        <v>96</v>
      </c>
      <c r="C773" s="2">
        <v>45991</v>
      </c>
      <c r="D773" t="s">
        <v>61</v>
      </c>
      <c r="E773">
        <v>9866598.9100000001</v>
      </c>
      <c r="F773">
        <v>9997442.3599999994</v>
      </c>
      <c r="G773">
        <v>-130843.45</v>
      </c>
      <c r="H773">
        <v>-1.31</v>
      </c>
      <c r="I773" t="s">
        <v>273</v>
      </c>
    </row>
    <row r="774" spans="1:9" x14ac:dyDescent="0.3">
      <c r="A774" t="s">
        <v>71</v>
      </c>
      <c r="B774" t="s">
        <v>96</v>
      </c>
      <c r="C774" s="2">
        <v>45991</v>
      </c>
      <c r="D774" t="s">
        <v>54</v>
      </c>
      <c r="E774">
        <v>-360212.9</v>
      </c>
      <c r="F774">
        <v>-373070.67</v>
      </c>
      <c r="G774">
        <v>12857.77</v>
      </c>
      <c r="H774">
        <v>3.45</v>
      </c>
      <c r="I774" t="s">
        <v>273</v>
      </c>
    </row>
    <row r="775" spans="1:9" x14ac:dyDescent="0.3">
      <c r="A775" t="s">
        <v>71</v>
      </c>
      <c r="B775" t="s">
        <v>96</v>
      </c>
      <c r="C775" s="2">
        <v>45991</v>
      </c>
      <c r="D775" t="s">
        <v>53</v>
      </c>
      <c r="E775">
        <v>-539829.55000000005</v>
      </c>
      <c r="F775">
        <v>-497225.97</v>
      </c>
      <c r="G775">
        <v>-42603.58</v>
      </c>
      <c r="H775">
        <v>-8.57</v>
      </c>
      <c r="I775" t="s">
        <v>273</v>
      </c>
    </row>
    <row r="776" spans="1:9" x14ac:dyDescent="0.3">
      <c r="A776" t="s">
        <v>71</v>
      </c>
      <c r="B776" t="s">
        <v>96</v>
      </c>
      <c r="C776" s="2">
        <v>45991</v>
      </c>
      <c r="D776" t="s">
        <v>55</v>
      </c>
      <c r="E776">
        <v>374847.49</v>
      </c>
      <c r="F776">
        <v>389848.3</v>
      </c>
      <c r="G776">
        <v>-15000.81</v>
      </c>
      <c r="H776">
        <v>-3.85</v>
      </c>
      <c r="I776" t="s">
        <v>273</v>
      </c>
    </row>
    <row r="777" spans="1:9" x14ac:dyDescent="0.3">
      <c r="A777" t="s">
        <v>71</v>
      </c>
      <c r="B777" t="s">
        <v>96</v>
      </c>
      <c r="C777" s="2">
        <v>45991</v>
      </c>
      <c r="D777" t="s">
        <v>52</v>
      </c>
      <c r="E777">
        <v>10391806.75</v>
      </c>
      <c r="F777">
        <v>10477890.699999999</v>
      </c>
      <c r="G777">
        <v>-86083.95</v>
      </c>
      <c r="H777">
        <v>-0.82</v>
      </c>
      <c r="I777" t="s">
        <v>273</v>
      </c>
    </row>
    <row r="778" spans="1:9" x14ac:dyDescent="0.3">
      <c r="A778" t="s">
        <v>71</v>
      </c>
      <c r="B778" t="s">
        <v>96</v>
      </c>
      <c r="C778" s="2">
        <v>45991</v>
      </c>
      <c r="D778" t="s">
        <v>101</v>
      </c>
      <c r="E778">
        <v>0.1</v>
      </c>
      <c r="F778">
        <v>0.1</v>
      </c>
      <c r="G778">
        <v>0</v>
      </c>
      <c r="H778">
        <v>3.63</v>
      </c>
      <c r="I778" t="s">
        <v>273</v>
      </c>
    </row>
    <row r="779" spans="1:9" x14ac:dyDescent="0.3">
      <c r="A779" t="s">
        <v>71</v>
      </c>
      <c r="B779" t="s">
        <v>96</v>
      </c>
      <c r="C779" s="2">
        <v>45991</v>
      </c>
      <c r="D779" t="s">
        <v>145</v>
      </c>
      <c r="E779">
        <v>1030137.15</v>
      </c>
      <c r="F779">
        <v>1007194.94</v>
      </c>
      <c r="G779">
        <v>22942.21</v>
      </c>
      <c r="H779">
        <v>2.2799999999999998</v>
      </c>
      <c r="I779" t="s">
        <v>273</v>
      </c>
    </row>
    <row r="780" spans="1:9" x14ac:dyDescent="0.3">
      <c r="A780" t="s">
        <v>71</v>
      </c>
      <c r="B780" t="s">
        <v>96</v>
      </c>
      <c r="C780" s="2">
        <v>45991</v>
      </c>
      <c r="D780" t="s">
        <v>56</v>
      </c>
      <c r="E780">
        <v>0</v>
      </c>
      <c r="F780">
        <v>0</v>
      </c>
      <c r="G780">
        <v>0</v>
      </c>
      <c r="H780">
        <v>0</v>
      </c>
      <c r="I780" t="s">
        <v>273</v>
      </c>
    </row>
    <row r="781" spans="1:9" x14ac:dyDescent="0.3">
      <c r="A781" t="s">
        <v>71</v>
      </c>
      <c r="B781" t="s">
        <v>96</v>
      </c>
      <c r="C781" s="2">
        <v>45991</v>
      </c>
      <c r="D781" t="s">
        <v>57</v>
      </c>
      <c r="E781">
        <v>12.88</v>
      </c>
      <c r="F781">
        <v>0</v>
      </c>
      <c r="G781">
        <v>12.88</v>
      </c>
      <c r="H781">
        <v>0</v>
      </c>
      <c r="I781" t="s">
        <v>273</v>
      </c>
    </row>
    <row r="782" spans="1:9" x14ac:dyDescent="0.3">
      <c r="A782" t="s">
        <v>71</v>
      </c>
      <c r="B782" t="s">
        <v>96</v>
      </c>
      <c r="C782" s="2">
        <v>46022</v>
      </c>
      <c r="D782" t="s">
        <v>133</v>
      </c>
      <c r="E782">
        <v>9376537.9100000001</v>
      </c>
      <c r="F782">
        <v>9188719.7200000007</v>
      </c>
      <c r="G782">
        <v>187818.19</v>
      </c>
      <c r="H782">
        <v>2.04</v>
      </c>
      <c r="I782" t="s">
        <v>273</v>
      </c>
    </row>
    <row r="783" spans="1:9" x14ac:dyDescent="0.3">
      <c r="A783" t="s">
        <v>71</v>
      </c>
      <c r="B783" t="s">
        <v>96</v>
      </c>
      <c r="C783" s="2">
        <v>46022</v>
      </c>
      <c r="D783" t="s">
        <v>61</v>
      </c>
      <c r="E783">
        <v>9376537.9100000001</v>
      </c>
      <c r="F783">
        <v>9188719.7200000007</v>
      </c>
      <c r="G783">
        <v>187818.19</v>
      </c>
      <c r="H783">
        <v>2.04</v>
      </c>
      <c r="I783" t="s">
        <v>273</v>
      </c>
    </row>
    <row r="784" spans="1:9" x14ac:dyDescent="0.3">
      <c r="A784" t="s">
        <v>71</v>
      </c>
      <c r="B784" t="s">
        <v>96</v>
      </c>
      <c r="C784" s="2">
        <v>46022</v>
      </c>
      <c r="D784" t="s">
        <v>54</v>
      </c>
      <c r="E784">
        <v>-296934.98</v>
      </c>
      <c r="F784">
        <v>-329713.86</v>
      </c>
      <c r="G784">
        <v>32778.879999999997</v>
      </c>
      <c r="H784">
        <v>9.94</v>
      </c>
      <c r="I784" t="s">
        <v>273</v>
      </c>
    </row>
    <row r="785" spans="1:9" x14ac:dyDescent="0.3">
      <c r="A785" t="s">
        <v>71</v>
      </c>
      <c r="B785" t="s">
        <v>96</v>
      </c>
      <c r="C785" s="2">
        <v>46022</v>
      </c>
      <c r="D785" t="s">
        <v>53</v>
      </c>
      <c r="E785">
        <v>-541179.68999999994</v>
      </c>
      <c r="F785">
        <v>-491868.8</v>
      </c>
      <c r="G785">
        <v>-49310.89</v>
      </c>
      <c r="H785">
        <v>-10.029999999999999</v>
      </c>
      <c r="I785" t="s">
        <v>273</v>
      </c>
    </row>
    <row r="786" spans="1:9" x14ac:dyDescent="0.3">
      <c r="A786" t="s">
        <v>71</v>
      </c>
      <c r="B786" t="s">
        <v>96</v>
      </c>
      <c r="C786" s="2">
        <v>46022</v>
      </c>
      <c r="D786" t="s">
        <v>55</v>
      </c>
      <c r="E786">
        <v>348063.44</v>
      </c>
      <c r="F786">
        <v>367470.49</v>
      </c>
      <c r="G786">
        <v>-19407.05</v>
      </c>
      <c r="H786">
        <v>-5.28</v>
      </c>
      <c r="I786" t="s">
        <v>273</v>
      </c>
    </row>
    <row r="787" spans="1:9" x14ac:dyDescent="0.3">
      <c r="A787" t="s">
        <v>71</v>
      </c>
      <c r="B787" t="s">
        <v>96</v>
      </c>
      <c r="C787" s="2">
        <v>46022</v>
      </c>
      <c r="D787" t="s">
        <v>52</v>
      </c>
      <c r="E787">
        <v>9866598.9199999999</v>
      </c>
      <c r="F787">
        <v>9997442.3599999994</v>
      </c>
      <c r="G787">
        <v>-130843.44</v>
      </c>
      <c r="H787">
        <v>-1.31</v>
      </c>
      <c r="I787" t="s">
        <v>273</v>
      </c>
    </row>
    <row r="788" spans="1:9" x14ac:dyDescent="0.3">
      <c r="A788" t="s">
        <v>71</v>
      </c>
      <c r="B788" t="s">
        <v>96</v>
      </c>
      <c r="C788" s="2">
        <v>46022</v>
      </c>
      <c r="D788" t="s">
        <v>101</v>
      </c>
      <c r="E788">
        <v>0.13</v>
      </c>
      <c r="F788">
        <v>0.11</v>
      </c>
      <c r="G788">
        <v>0.02</v>
      </c>
      <c r="H788">
        <v>15.2</v>
      </c>
      <c r="I788" t="s">
        <v>273</v>
      </c>
    </row>
    <row r="789" spans="1:9" x14ac:dyDescent="0.3">
      <c r="A789" t="s">
        <v>71</v>
      </c>
      <c r="B789" t="s">
        <v>96</v>
      </c>
      <c r="C789" s="2">
        <v>46022</v>
      </c>
      <c r="D789" t="s">
        <v>145</v>
      </c>
      <c r="E789">
        <v>1193633.01</v>
      </c>
      <c r="F789">
        <v>1015412.19</v>
      </c>
      <c r="G789">
        <v>178220.82</v>
      </c>
      <c r="H789">
        <v>17.55</v>
      </c>
      <c r="I789" t="s">
        <v>273</v>
      </c>
    </row>
    <row r="790" spans="1:9" x14ac:dyDescent="0.3">
      <c r="A790" t="s">
        <v>71</v>
      </c>
      <c r="B790" t="s">
        <v>96</v>
      </c>
      <c r="C790" s="2">
        <v>46022</v>
      </c>
      <c r="D790" t="s">
        <v>56</v>
      </c>
      <c r="E790">
        <v>0</v>
      </c>
      <c r="F790">
        <v>354610.47</v>
      </c>
      <c r="G790">
        <v>-354610.47</v>
      </c>
      <c r="H790">
        <v>-100</v>
      </c>
      <c r="I790" t="s">
        <v>273</v>
      </c>
    </row>
    <row r="791" spans="1:9" x14ac:dyDescent="0.3">
      <c r="A791" t="s">
        <v>71</v>
      </c>
      <c r="B791" t="s">
        <v>96</v>
      </c>
      <c r="C791" s="2">
        <v>46022</v>
      </c>
      <c r="D791" t="s">
        <v>57</v>
      </c>
      <c r="E791">
        <v>9.7799999999999994</v>
      </c>
      <c r="F791">
        <v>0</v>
      </c>
      <c r="G791">
        <v>9.7799999999999994</v>
      </c>
      <c r="H791">
        <v>0</v>
      </c>
      <c r="I791" t="s">
        <v>273</v>
      </c>
    </row>
    <row r="792" spans="1:9" x14ac:dyDescent="0.3">
      <c r="A792" t="s">
        <v>71</v>
      </c>
      <c r="B792" t="s">
        <v>96</v>
      </c>
      <c r="C792" s="2">
        <v>46053</v>
      </c>
      <c r="D792" t="s">
        <v>133</v>
      </c>
      <c r="E792">
        <v>8923001.5299999993</v>
      </c>
      <c r="F792">
        <v>8747712.9399999995</v>
      </c>
      <c r="G792">
        <v>175288.59</v>
      </c>
      <c r="H792">
        <v>2</v>
      </c>
      <c r="I792" t="s">
        <v>273</v>
      </c>
    </row>
    <row r="793" spans="1:9" x14ac:dyDescent="0.3">
      <c r="A793" t="s">
        <v>71</v>
      </c>
      <c r="B793" t="s">
        <v>96</v>
      </c>
      <c r="C793" s="2">
        <v>46053</v>
      </c>
      <c r="D793" t="s">
        <v>61</v>
      </c>
      <c r="E793">
        <v>8923001.5199999996</v>
      </c>
      <c r="F793">
        <v>8747712.9399999995</v>
      </c>
      <c r="G793">
        <v>175288.58</v>
      </c>
      <c r="H793">
        <v>2</v>
      </c>
      <c r="I793" t="s">
        <v>273</v>
      </c>
    </row>
    <row r="794" spans="1:9" x14ac:dyDescent="0.3">
      <c r="A794" t="s">
        <v>71</v>
      </c>
      <c r="B794" t="s">
        <v>96</v>
      </c>
      <c r="C794" s="2">
        <v>46053</v>
      </c>
      <c r="D794" t="s">
        <v>54</v>
      </c>
      <c r="E794">
        <v>-270003.99</v>
      </c>
      <c r="F794">
        <v>-288476.46000000002</v>
      </c>
      <c r="G794">
        <v>18472.47</v>
      </c>
      <c r="H794">
        <v>6.4</v>
      </c>
      <c r="I794" t="s">
        <v>273</v>
      </c>
    </row>
    <row r="795" spans="1:9" x14ac:dyDescent="0.3">
      <c r="A795" t="s">
        <v>71</v>
      </c>
      <c r="B795" t="s">
        <v>96</v>
      </c>
      <c r="C795" s="2">
        <v>46053</v>
      </c>
      <c r="D795" t="s">
        <v>53</v>
      </c>
      <c r="E795">
        <v>-514300.01</v>
      </c>
      <c r="F795">
        <v>-474319.59</v>
      </c>
      <c r="G795">
        <v>-39980.42</v>
      </c>
      <c r="H795">
        <v>-8.43</v>
      </c>
      <c r="I795" t="s">
        <v>273</v>
      </c>
    </row>
    <row r="796" spans="1:9" x14ac:dyDescent="0.3">
      <c r="A796" t="s">
        <v>71</v>
      </c>
      <c r="B796" t="s">
        <v>96</v>
      </c>
      <c r="C796" s="2">
        <v>46053</v>
      </c>
      <c r="D796" t="s">
        <v>55</v>
      </c>
      <c r="E796">
        <v>330775.58</v>
      </c>
      <c r="F796">
        <v>322126.48</v>
      </c>
      <c r="G796">
        <v>8649.1</v>
      </c>
      <c r="H796">
        <v>2.69</v>
      </c>
      <c r="I796" t="s">
        <v>273</v>
      </c>
    </row>
    <row r="797" spans="1:9" x14ac:dyDescent="0.3">
      <c r="A797" t="s">
        <v>71</v>
      </c>
      <c r="B797" t="s">
        <v>96</v>
      </c>
      <c r="C797" s="2">
        <v>46053</v>
      </c>
      <c r="D797" t="s">
        <v>52</v>
      </c>
      <c r="E797">
        <v>9376537.9100000001</v>
      </c>
      <c r="F797">
        <v>9188719.7200000007</v>
      </c>
      <c r="G797">
        <v>187818.19</v>
      </c>
      <c r="H797">
        <v>2.04</v>
      </c>
      <c r="I797" t="s">
        <v>273</v>
      </c>
    </row>
    <row r="798" spans="1:9" x14ac:dyDescent="0.3">
      <c r="A798" t="s">
        <v>71</v>
      </c>
      <c r="B798" t="s">
        <v>96</v>
      </c>
      <c r="C798" s="2">
        <v>46053</v>
      </c>
      <c r="D798" t="s">
        <v>101</v>
      </c>
      <c r="E798">
        <v>0.15</v>
      </c>
      <c r="F798">
        <v>0.16</v>
      </c>
      <c r="G798">
        <v>-0.01</v>
      </c>
      <c r="H798">
        <v>-7.5</v>
      </c>
      <c r="I798" t="s">
        <v>273</v>
      </c>
    </row>
    <row r="799" spans="1:9" x14ac:dyDescent="0.3">
      <c r="A799" t="s">
        <v>71</v>
      </c>
      <c r="B799" t="s">
        <v>96</v>
      </c>
      <c r="C799" s="2">
        <v>46053</v>
      </c>
      <c r="D799" t="s">
        <v>145</v>
      </c>
      <c r="E799">
        <v>1340176.24</v>
      </c>
      <c r="F799">
        <v>1420380.46</v>
      </c>
      <c r="G799">
        <v>-80204.22</v>
      </c>
      <c r="H799">
        <v>-5.65</v>
      </c>
      <c r="I799" t="s">
        <v>273</v>
      </c>
    </row>
    <row r="800" spans="1:9" x14ac:dyDescent="0.3">
      <c r="A800" t="s">
        <v>71</v>
      </c>
      <c r="B800" t="s">
        <v>96</v>
      </c>
      <c r="C800" s="2">
        <v>46053</v>
      </c>
      <c r="D800" t="s">
        <v>56</v>
      </c>
      <c r="E800">
        <v>0</v>
      </c>
      <c r="F800">
        <v>0</v>
      </c>
      <c r="G800">
        <v>0</v>
      </c>
      <c r="H800">
        <v>0</v>
      </c>
      <c r="I800" t="s">
        <v>273</v>
      </c>
    </row>
    <row r="801" spans="1:9" x14ac:dyDescent="0.3">
      <c r="A801" t="s">
        <v>71</v>
      </c>
      <c r="B801" t="s">
        <v>96</v>
      </c>
      <c r="C801" s="2">
        <v>46053</v>
      </c>
      <c r="D801" t="s">
        <v>57</v>
      </c>
      <c r="E801">
        <v>7.97</v>
      </c>
      <c r="F801">
        <v>337.21</v>
      </c>
      <c r="G801">
        <v>-329.24</v>
      </c>
      <c r="H801">
        <v>-97.64</v>
      </c>
      <c r="I801" t="s">
        <v>273</v>
      </c>
    </row>
    <row r="802" spans="1:9" x14ac:dyDescent="0.3">
      <c r="A802" t="s">
        <v>71</v>
      </c>
      <c r="B802" t="s">
        <v>97</v>
      </c>
      <c r="C802" s="2">
        <v>45961</v>
      </c>
      <c r="D802" t="s">
        <v>133</v>
      </c>
      <c r="E802">
        <v>12869786.869999999</v>
      </c>
      <c r="F802">
        <v>12888450</v>
      </c>
      <c r="G802">
        <v>-18663.13</v>
      </c>
      <c r="H802">
        <v>-0.14000000000000001</v>
      </c>
      <c r="I802" t="s">
        <v>273</v>
      </c>
    </row>
    <row r="803" spans="1:9" x14ac:dyDescent="0.3">
      <c r="A803" t="s">
        <v>71</v>
      </c>
      <c r="B803" t="s">
        <v>97</v>
      </c>
      <c r="C803" s="2">
        <v>45961</v>
      </c>
      <c r="D803" t="s">
        <v>61</v>
      </c>
      <c r="E803">
        <v>12869786.869999999</v>
      </c>
      <c r="F803">
        <v>12888450</v>
      </c>
      <c r="G803">
        <v>-18663.13</v>
      </c>
      <c r="H803">
        <v>-0.14000000000000001</v>
      </c>
      <c r="I803" t="s">
        <v>273</v>
      </c>
    </row>
    <row r="804" spans="1:9" x14ac:dyDescent="0.3">
      <c r="A804" t="s">
        <v>71</v>
      </c>
      <c r="B804" t="s">
        <v>97</v>
      </c>
      <c r="C804" s="2">
        <v>45961</v>
      </c>
      <c r="D804" t="s">
        <v>54</v>
      </c>
      <c r="E804">
        <v>-472238.75</v>
      </c>
      <c r="F804">
        <v>-500240.11</v>
      </c>
      <c r="G804">
        <v>28001.360000000001</v>
      </c>
      <c r="H804">
        <v>5.6</v>
      </c>
      <c r="I804" t="s">
        <v>273</v>
      </c>
    </row>
    <row r="805" spans="1:9" x14ac:dyDescent="0.3">
      <c r="A805" t="s">
        <v>71</v>
      </c>
      <c r="B805" t="s">
        <v>97</v>
      </c>
      <c r="C805" s="2">
        <v>45961</v>
      </c>
      <c r="D805" t="s">
        <v>53</v>
      </c>
      <c r="E805">
        <v>-729053.37</v>
      </c>
      <c r="F805">
        <v>-644515</v>
      </c>
      <c r="G805">
        <v>-84538.37</v>
      </c>
      <c r="H805">
        <v>-13.12</v>
      </c>
      <c r="I805" t="s">
        <v>273</v>
      </c>
    </row>
    <row r="806" spans="1:9" x14ac:dyDescent="0.3">
      <c r="A806" t="s">
        <v>71</v>
      </c>
      <c r="B806" t="s">
        <v>97</v>
      </c>
      <c r="C806" s="2">
        <v>45961</v>
      </c>
      <c r="D806" t="s">
        <v>55</v>
      </c>
      <c r="E806">
        <v>562536.93999999994</v>
      </c>
      <c r="F806">
        <v>524688.26</v>
      </c>
      <c r="G806">
        <v>37848.68</v>
      </c>
      <c r="H806">
        <v>7.21</v>
      </c>
      <c r="I806" t="s">
        <v>273</v>
      </c>
    </row>
    <row r="807" spans="1:9" x14ac:dyDescent="0.3">
      <c r="A807" t="s">
        <v>71</v>
      </c>
      <c r="B807" t="s">
        <v>97</v>
      </c>
      <c r="C807" s="2">
        <v>45961</v>
      </c>
      <c r="D807" t="s">
        <v>52</v>
      </c>
      <c r="E807">
        <v>13508660.83</v>
      </c>
      <c r="F807">
        <v>13508660.83</v>
      </c>
      <c r="G807">
        <v>0</v>
      </c>
      <c r="H807">
        <v>0</v>
      </c>
      <c r="I807" t="s">
        <v>273</v>
      </c>
    </row>
    <row r="808" spans="1:9" x14ac:dyDescent="0.3">
      <c r="A808" t="s">
        <v>71</v>
      </c>
      <c r="B808" t="s">
        <v>97</v>
      </c>
      <c r="C808" s="2">
        <v>45961</v>
      </c>
      <c r="D808" t="s">
        <v>101</v>
      </c>
      <c r="E808">
        <v>0.05</v>
      </c>
      <c r="F808">
        <v>0.05</v>
      </c>
      <c r="G808">
        <v>0</v>
      </c>
      <c r="H808">
        <v>2.36</v>
      </c>
      <c r="I808" t="s">
        <v>273</v>
      </c>
    </row>
    <row r="809" spans="1:9" x14ac:dyDescent="0.3">
      <c r="A809" t="s">
        <v>71</v>
      </c>
      <c r="B809" t="s">
        <v>97</v>
      </c>
      <c r="C809" s="2">
        <v>45961</v>
      </c>
      <c r="D809" t="s">
        <v>145</v>
      </c>
      <c r="E809">
        <v>619014.18999999994</v>
      </c>
      <c r="F809">
        <v>605610.68000000005</v>
      </c>
      <c r="G809">
        <v>13403.51</v>
      </c>
      <c r="H809">
        <v>2.21</v>
      </c>
      <c r="I809" t="s">
        <v>273</v>
      </c>
    </row>
    <row r="810" spans="1:9" x14ac:dyDescent="0.3">
      <c r="A810" t="s">
        <v>71</v>
      </c>
      <c r="B810" t="s">
        <v>97</v>
      </c>
      <c r="C810" s="2">
        <v>45961</v>
      </c>
      <c r="D810" t="s">
        <v>56</v>
      </c>
      <c r="E810">
        <v>0</v>
      </c>
      <c r="F810">
        <v>0</v>
      </c>
      <c r="G810">
        <v>0</v>
      </c>
      <c r="H810">
        <v>0</v>
      </c>
      <c r="I810" t="s">
        <v>273</v>
      </c>
    </row>
    <row r="811" spans="1:9" x14ac:dyDescent="0.3">
      <c r="A811" t="s">
        <v>71</v>
      </c>
      <c r="B811" t="s">
        <v>97</v>
      </c>
      <c r="C811" s="2">
        <v>45961</v>
      </c>
      <c r="D811" t="s">
        <v>57</v>
      </c>
      <c r="E811">
        <v>118.78</v>
      </c>
      <c r="F811">
        <v>143.97999999999999</v>
      </c>
      <c r="G811">
        <v>-25.2</v>
      </c>
      <c r="H811">
        <v>-17.5</v>
      </c>
      <c r="I811" t="s">
        <v>273</v>
      </c>
    </row>
    <row r="812" spans="1:9" x14ac:dyDescent="0.3">
      <c r="A812" t="s">
        <v>71</v>
      </c>
      <c r="B812" t="s">
        <v>97</v>
      </c>
      <c r="C812" s="2">
        <v>45991</v>
      </c>
      <c r="D812" t="s">
        <v>133</v>
      </c>
      <c r="E812">
        <v>12227808.640000001</v>
      </c>
      <c r="F812">
        <v>12336452</v>
      </c>
      <c r="G812">
        <v>-108643.36</v>
      </c>
      <c r="H812">
        <v>-0.88</v>
      </c>
      <c r="I812" t="s">
        <v>273</v>
      </c>
    </row>
    <row r="813" spans="1:9" x14ac:dyDescent="0.3">
      <c r="A813" t="s">
        <v>71</v>
      </c>
      <c r="B813" t="s">
        <v>97</v>
      </c>
      <c r="C813" s="2">
        <v>45991</v>
      </c>
      <c r="D813" t="s">
        <v>61</v>
      </c>
      <c r="E813">
        <v>12227808.640000001</v>
      </c>
      <c r="F813">
        <v>12336452</v>
      </c>
      <c r="G813">
        <v>-108643.36</v>
      </c>
      <c r="H813">
        <v>-0.88</v>
      </c>
      <c r="I813" t="s">
        <v>273</v>
      </c>
    </row>
    <row r="814" spans="1:9" x14ac:dyDescent="0.3">
      <c r="A814" t="s">
        <v>71</v>
      </c>
      <c r="B814" t="s">
        <v>97</v>
      </c>
      <c r="C814" s="2">
        <v>45991</v>
      </c>
      <c r="D814" t="s">
        <v>54</v>
      </c>
      <c r="E814">
        <v>-432849.04</v>
      </c>
      <c r="F814">
        <v>-468399.5</v>
      </c>
      <c r="G814">
        <v>35550.46</v>
      </c>
      <c r="H814">
        <v>7.59</v>
      </c>
      <c r="I814" t="s">
        <v>273</v>
      </c>
    </row>
    <row r="815" spans="1:9" x14ac:dyDescent="0.3">
      <c r="A815" t="s">
        <v>71</v>
      </c>
      <c r="B815" t="s">
        <v>97</v>
      </c>
      <c r="C815" s="2">
        <v>45991</v>
      </c>
      <c r="D815" t="s">
        <v>53</v>
      </c>
      <c r="E815">
        <v>-721478.3</v>
      </c>
      <c r="F815">
        <v>-566648.56000000006</v>
      </c>
      <c r="G815">
        <v>-154829.74</v>
      </c>
      <c r="H815">
        <v>-27.32</v>
      </c>
      <c r="I815" t="s">
        <v>273</v>
      </c>
    </row>
    <row r="816" spans="1:9" x14ac:dyDescent="0.3">
      <c r="A816" t="s">
        <v>71</v>
      </c>
      <c r="B816" t="s">
        <v>97</v>
      </c>
      <c r="C816" s="2">
        <v>45991</v>
      </c>
      <c r="D816" t="s">
        <v>55</v>
      </c>
      <c r="E816">
        <v>512476.87</v>
      </c>
      <c r="F816">
        <v>483050.06</v>
      </c>
      <c r="G816">
        <v>29426.81</v>
      </c>
      <c r="H816">
        <v>6.09</v>
      </c>
      <c r="I816" t="s">
        <v>273</v>
      </c>
    </row>
    <row r="817" spans="1:9" x14ac:dyDescent="0.3">
      <c r="A817" t="s">
        <v>71</v>
      </c>
      <c r="B817" t="s">
        <v>97</v>
      </c>
      <c r="C817" s="2">
        <v>45991</v>
      </c>
      <c r="D817" t="s">
        <v>52</v>
      </c>
      <c r="E817">
        <v>12869786.869999999</v>
      </c>
      <c r="F817">
        <v>12888450</v>
      </c>
      <c r="G817">
        <v>-18663.13</v>
      </c>
      <c r="H817">
        <v>-0.14000000000000001</v>
      </c>
      <c r="I817" t="s">
        <v>273</v>
      </c>
    </row>
    <row r="818" spans="1:9" x14ac:dyDescent="0.3">
      <c r="A818" t="s">
        <v>71</v>
      </c>
      <c r="B818" t="s">
        <v>97</v>
      </c>
      <c r="C818" s="2">
        <v>45991</v>
      </c>
      <c r="D818" t="s">
        <v>101</v>
      </c>
      <c r="E818">
        <v>7.0000000000000007E-2</v>
      </c>
      <c r="F818">
        <v>7.0000000000000007E-2</v>
      </c>
      <c r="G818">
        <v>0</v>
      </c>
      <c r="H818">
        <v>-4.13</v>
      </c>
      <c r="I818" t="s">
        <v>273</v>
      </c>
    </row>
    <row r="819" spans="1:9" x14ac:dyDescent="0.3">
      <c r="A819" t="s">
        <v>71</v>
      </c>
      <c r="B819" t="s">
        <v>97</v>
      </c>
      <c r="C819" s="2">
        <v>45991</v>
      </c>
      <c r="D819" t="s">
        <v>145</v>
      </c>
      <c r="E819">
        <v>829656.66</v>
      </c>
      <c r="F819">
        <v>873047.21</v>
      </c>
      <c r="G819">
        <v>-43390.55</v>
      </c>
      <c r="H819">
        <v>-4.97</v>
      </c>
      <c r="I819" t="s">
        <v>273</v>
      </c>
    </row>
    <row r="820" spans="1:9" x14ac:dyDescent="0.3">
      <c r="A820" t="s">
        <v>71</v>
      </c>
      <c r="B820" t="s">
        <v>97</v>
      </c>
      <c r="C820" s="2">
        <v>45991</v>
      </c>
      <c r="D820" t="s">
        <v>56</v>
      </c>
      <c r="E820">
        <v>0</v>
      </c>
      <c r="F820">
        <v>0</v>
      </c>
      <c r="G820">
        <v>0</v>
      </c>
      <c r="H820">
        <v>0</v>
      </c>
      <c r="I820" t="s">
        <v>273</v>
      </c>
    </row>
    <row r="821" spans="1:9" x14ac:dyDescent="0.3">
      <c r="A821" t="s">
        <v>71</v>
      </c>
      <c r="B821" t="s">
        <v>97</v>
      </c>
      <c r="C821" s="2">
        <v>45991</v>
      </c>
      <c r="D821" t="s">
        <v>57</v>
      </c>
      <c r="E821">
        <v>127.76</v>
      </c>
      <c r="F821">
        <v>0</v>
      </c>
      <c r="G821">
        <v>127.76</v>
      </c>
      <c r="H821">
        <v>0</v>
      </c>
      <c r="I821" t="s">
        <v>273</v>
      </c>
    </row>
    <row r="822" spans="1:9" x14ac:dyDescent="0.3">
      <c r="A822" t="s">
        <v>71</v>
      </c>
      <c r="B822" t="s">
        <v>97</v>
      </c>
      <c r="C822" s="2">
        <v>46022</v>
      </c>
      <c r="D822" t="s">
        <v>133</v>
      </c>
      <c r="E822">
        <v>11647612.1</v>
      </c>
      <c r="F822">
        <v>11649364.1</v>
      </c>
      <c r="G822">
        <v>-1752</v>
      </c>
      <c r="H822">
        <v>-0.02</v>
      </c>
      <c r="I822" t="s">
        <v>273</v>
      </c>
    </row>
    <row r="823" spans="1:9" x14ac:dyDescent="0.3">
      <c r="A823" t="s">
        <v>71</v>
      </c>
      <c r="B823" t="s">
        <v>97</v>
      </c>
      <c r="C823" s="2">
        <v>46022</v>
      </c>
      <c r="D823" t="s">
        <v>61</v>
      </c>
      <c r="E823">
        <v>11647612.1</v>
      </c>
      <c r="F823">
        <v>11649364.1</v>
      </c>
      <c r="G823">
        <v>-1752</v>
      </c>
      <c r="H823">
        <v>-0.02</v>
      </c>
      <c r="I823" t="s">
        <v>273</v>
      </c>
    </row>
    <row r="824" spans="1:9" x14ac:dyDescent="0.3">
      <c r="A824" t="s">
        <v>71</v>
      </c>
      <c r="B824" t="s">
        <v>97</v>
      </c>
      <c r="C824" s="2">
        <v>46022</v>
      </c>
      <c r="D824" t="s">
        <v>54</v>
      </c>
      <c r="E824">
        <v>-423854.53</v>
      </c>
      <c r="F824">
        <v>-419500.78</v>
      </c>
      <c r="G824">
        <v>-4353.75</v>
      </c>
      <c r="H824">
        <v>-1.04</v>
      </c>
      <c r="I824" t="s">
        <v>273</v>
      </c>
    </row>
    <row r="825" spans="1:9" x14ac:dyDescent="0.3">
      <c r="A825" t="s">
        <v>71</v>
      </c>
      <c r="B825" t="s">
        <v>97</v>
      </c>
      <c r="C825" s="2">
        <v>46022</v>
      </c>
      <c r="D825" t="s">
        <v>53</v>
      </c>
      <c r="E825">
        <v>-635205.47</v>
      </c>
      <c r="F825">
        <v>-602945.96</v>
      </c>
      <c r="G825">
        <v>-32259.51</v>
      </c>
      <c r="H825">
        <v>-5.35</v>
      </c>
      <c r="I825" t="s">
        <v>273</v>
      </c>
    </row>
    <row r="826" spans="1:9" x14ac:dyDescent="0.3">
      <c r="A826" t="s">
        <v>71</v>
      </c>
      <c r="B826" t="s">
        <v>97</v>
      </c>
      <c r="C826" s="2">
        <v>46022</v>
      </c>
      <c r="D826" t="s">
        <v>55</v>
      </c>
      <c r="E826">
        <v>479002.17</v>
      </c>
      <c r="F826">
        <v>466166.85</v>
      </c>
      <c r="G826">
        <v>12835.32</v>
      </c>
      <c r="H826">
        <v>2.75</v>
      </c>
      <c r="I826" t="s">
        <v>273</v>
      </c>
    </row>
    <row r="827" spans="1:9" x14ac:dyDescent="0.3">
      <c r="A827" t="s">
        <v>71</v>
      </c>
      <c r="B827" t="s">
        <v>97</v>
      </c>
      <c r="C827" s="2">
        <v>46022</v>
      </c>
      <c r="D827" t="s">
        <v>52</v>
      </c>
      <c r="E827">
        <v>12227808.640000001</v>
      </c>
      <c r="F827">
        <v>12336452</v>
      </c>
      <c r="G827">
        <v>-108643.36</v>
      </c>
      <c r="H827">
        <v>-0.88</v>
      </c>
      <c r="I827" t="s">
        <v>273</v>
      </c>
    </row>
    <row r="828" spans="1:9" x14ac:dyDescent="0.3">
      <c r="A828" t="s">
        <v>71</v>
      </c>
      <c r="B828" t="s">
        <v>97</v>
      </c>
      <c r="C828" s="2">
        <v>46022</v>
      </c>
      <c r="D828" t="s">
        <v>101</v>
      </c>
      <c r="E828">
        <v>0.09</v>
      </c>
      <c r="F828">
        <v>0.09</v>
      </c>
      <c r="G828">
        <v>-0.01</v>
      </c>
      <c r="H828">
        <v>-6.61</v>
      </c>
      <c r="I828" t="s">
        <v>273</v>
      </c>
    </row>
    <row r="829" spans="1:9" x14ac:dyDescent="0.3">
      <c r="A829" t="s">
        <v>71</v>
      </c>
      <c r="B829" t="s">
        <v>97</v>
      </c>
      <c r="C829" s="2">
        <v>46022</v>
      </c>
      <c r="D829" t="s">
        <v>145</v>
      </c>
      <c r="E829">
        <v>1020350.93</v>
      </c>
      <c r="F829">
        <v>1092721.27</v>
      </c>
      <c r="G829">
        <v>-72370.34</v>
      </c>
      <c r="H829">
        <v>-6.62</v>
      </c>
      <c r="I829" t="s">
        <v>273</v>
      </c>
    </row>
    <row r="830" spans="1:9" x14ac:dyDescent="0.3">
      <c r="A830" t="s">
        <v>71</v>
      </c>
      <c r="B830" t="s">
        <v>97</v>
      </c>
      <c r="C830" s="2">
        <v>46022</v>
      </c>
      <c r="D830" t="s">
        <v>56</v>
      </c>
      <c r="E830">
        <v>0</v>
      </c>
      <c r="F830">
        <v>130808.02</v>
      </c>
      <c r="G830">
        <v>-130808.02</v>
      </c>
      <c r="H830">
        <v>-100</v>
      </c>
      <c r="I830" t="s">
        <v>273</v>
      </c>
    </row>
    <row r="831" spans="1:9" x14ac:dyDescent="0.3">
      <c r="A831" t="s">
        <v>71</v>
      </c>
      <c r="B831" t="s">
        <v>97</v>
      </c>
      <c r="C831" s="2">
        <v>46022</v>
      </c>
      <c r="D831" t="s">
        <v>57</v>
      </c>
      <c r="E831">
        <v>138.71</v>
      </c>
      <c r="F831">
        <v>0</v>
      </c>
      <c r="G831">
        <v>138.71</v>
      </c>
      <c r="H831">
        <v>0</v>
      </c>
      <c r="I831" t="s">
        <v>273</v>
      </c>
    </row>
    <row r="832" spans="1:9" x14ac:dyDescent="0.3">
      <c r="A832" t="s">
        <v>71</v>
      </c>
      <c r="B832" t="s">
        <v>97</v>
      </c>
      <c r="C832" s="2">
        <v>46053</v>
      </c>
      <c r="D832" t="s">
        <v>133</v>
      </c>
      <c r="E832">
        <v>11104298.15</v>
      </c>
      <c r="F832">
        <v>11104454.390000001</v>
      </c>
      <c r="G832">
        <v>-156.24</v>
      </c>
      <c r="H832">
        <v>0</v>
      </c>
      <c r="I832" t="s">
        <v>273</v>
      </c>
    </row>
    <row r="833" spans="1:9" x14ac:dyDescent="0.3">
      <c r="A833" t="s">
        <v>71</v>
      </c>
      <c r="B833" t="s">
        <v>97</v>
      </c>
      <c r="C833" s="2">
        <v>46053</v>
      </c>
      <c r="D833" t="s">
        <v>61</v>
      </c>
      <c r="E833">
        <v>11104298.140000001</v>
      </c>
      <c r="F833">
        <v>11104454.390000001</v>
      </c>
      <c r="G833">
        <v>-156.25</v>
      </c>
      <c r="H833">
        <v>0</v>
      </c>
      <c r="I833" t="s">
        <v>273</v>
      </c>
    </row>
    <row r="834" spans="1:9" x14ac:dyDescent="0.3">
      <c r="A834" t="s">
        <v>71</v>
      </c>
      <c r="B834" t="s">
        <v>97</v>
      </c>
      <c r="C834" s="2">
        <v>46053</v>
      </c>
      <c r="D834" t="s">
        <v>54</v>
      </c>
      <c r="E834">
        <v>-350534.51</v>
      </c>
      <c r="F834">
        <v>-388070.54</v>
      </c>
      <c r="G834">
        <v>37536.03</v>
      </c>
      <c r="H834">
        <v>9.67</v>
      </c>
      <c r="I834" t="s">
        <v>273</v>
      </c>
    </row>
    <row r="835" spans="1:9" x14ac:dyDescent="0.3">
      <c r="A835" t="s">
        <v>71</v>
      </c>
      <c r="B835" t="s">
        <v>97</v>
      </c>
      <c r="C835" s="2">
        <v>46053</v>
      </c>
      <c r="D835" t="s">
        <v>53</v>
      </c>
      <c r="E835">
        <v>-638867.68000000005</v>
      </c>
      <c r="F835">
        <v>-589587.55000000005</v>
      </c>
      <c r="G835">
        <v>-49280.13</v>
      </c>
      <c r="H835">
        <v>-8.36</v>
      </c>
      <c r="I835" t="s">
        <v>273</v>
      </c>
    </row>
    <row r="836" spans="1:9" x14ac:dyDescent="0.3">
      <c r="A836" t="s">
        <v>71</v>
      </c>
      <c r="B836" t="s">
        <v>97</v>
      </c>
      <c r="C836" s="2">
        <v>46053</v>
      </c>
      <c r="D836" t="s">
        <v>55</v>
      </c>
      <c r="E836">
        <v>446224.21</v>
      </c>
      <c r="F836">
        <v>432766.95</v>
      </c>
      <c r="G836">
        <v>13457.26</v>
      </c>
      <c r="H836">
        <v>3.11</v>
      </c>
      <c r="I836" t="s">
        <v>273</v>
      </c>
    </row>
    <row r="837" spans="1:9" x14ac:dyDescent="0.3">
      <c r="A837" t="s">
        <v>71</v>
      </c>
      <c r="B837" t="s">
        <v>97</v>
      </c>
      <c r="C837" s="2">
        <v>46053</v>
      </c>
      <c r="D837" t="s">
        <v>52</v>
      </c>
      <c r="E837">
        <v>11647612.1</v>
      </c>
      <c r="F837">
        <v>11649364.1</v>
      </c>
      <c r="G837">
        <v>-1752</v>
      </c>
      <c r="H837">
        <v>-0.02</v>
      </c>
      <c r="I837" t="s">
        <v>273</v>
      </c>
    </row>
    <row r="838" spans="1:9" x14ac:dyDescent="0.3">
      <c r="A838" t="s">
        <v>71</v>
      </c>
      <c r="B838" t="s">
        <v>97</v>
      </c>
      <c r="C838" s="2">
        <v>46053</v>
      </c>
      <c r="D838" t="s">
        <v>101</v>
      </c>
      <c r="E838">
        <v>0.11</v>
      </c>
      <c r="F838">
        <v>0.13</v>
      </c>
      <c r="G838">
        <v>-0.02</v>
      </c>
      <c r="H838">
        <v>-16.68</v>
      </c>
      <c r="I838" t="s">
        <v>273</v>
      </c>
    </row>
    <row r="839" spans="1:9" x14ac:dyDescent="0.3">
      <c r="A839" t="s">
        <v>71</v>
      </c>
      <c r="B839" t="s">
        <v>97</v>
      </c>
      <c r="C839" s="2">
        <v>46053</v>
      </c>
      <c r="D839" t="s">
        <v>145</v>
      </c>
      <c r="E839">
        <v>1192084.8999999999</v>
      </c>
      <c r="F839">
        <v>1430675.53</v>
      </c>
      <c r="G839">
        <v>-238590.63</v>
      </c>
      <c r="H839">
        <v>-16.68</v>
      </c>
      <c r="I839" t="s">
        <v>273</v>
      </c>
    </row>
    <row r="840" spans="1:9" x14ac:dyDescent="0.3">
      <c r="A840" t="s">
        <v>71</v>
      </c>
      <c r="B840" t="s">
        <v>97</v>
      </c>
      <c r="C840" s="2">
        <v>46053</v>
      </c>
      <c r="D840" t="s">
        <v>56</v>
      </c>
      <c r="E840">
        <v>0</v>
      </c>
      <c r="F840">
        <v>0</v>
      </c>
      <c r="G840">
        <v>0</v>
      </c>
      <c r="H840">
        <v>0</v>
      </c>
      <c r="I840" t="s">
        <v>273</v>
      </c>
    </row>
    <row r="841" spans="1:9" x14ac:dyDescent="0.3">
      <c r="A841" t="s">
        <v>71</v>
      </c>
      <c r="B841" t="s">
        <v>97</v>
      </c>
      <c r="C841" s="2">
        <v>46053</v>
      </c>
      <c r="D841" t="s">
        <v>57</v>
      </c>
      <c r="E841">
        <v>135.97999999999999</v>
      </c>
      <c r="F841">
        <v>18.57</v>
      </c>
      <c r="G841">
        <v>117.41</v>
      </c>
      <c r="H841">
        <v>632.26</v>
      </c>
      <c r="I841" t="s">
        <v>273</v>
      </c>
    </row>
    <row r="842" spans="1:9" x14ac:dyDescent="0.3">
      <c r="A842" t="s">
        <v>71</v>
      </c>
      <c r="B842" t="s">
        <v>98</v>
      </c>
      <c r="C842" s="2">
        <v>45961</v>
      </c>
      <c r="D842" t="s">
        <v>133</v>
      </c>
      <c r="E842">
        <v>10031973.6</v>
      </c>
      <c r="F842">
        <v>10081468.640000001</v>
      </c>
      <c r="G842">
        <v>-49495.040000000001</v>
      </c>
      <c r="H842">
        <v>-0.49</v>
      </c>
      <c r="I842" t="s">
        <v>273</v>
      </c>
    </row>
    <row r="843" spans="1:9" x14ac:dyDescent="0.3">
      <c r="A843" t="s">
        <v>71</v>
      </c>
      <c r="B843" t="s">
        <v>98</v>
      </c>
      <c r="C843" s="2">
        <v>45961</v>
      </c>
      <c r="D843" t="s">
        <v>61</v>
      </c>
      <c r="E843">
        <v>10031973.609999999</v>
      </c>
      <c r="F843">
        <v>10081468.640000001</v>
      </c>
      <c r="G843">
        <v>-49495.03</v>
      </c>
      <c r="H843">
        <v>-0.49</v>
      </c>
      <c r="I843" t="s">
        <v>273</v>
      </c>
    </row>
    <row r="844" spans="1:9" x14ac:dyDescent="0.3">
      <c r="A844" t="s">
        <v>71</v>
      </c>
      <c r="B844" t="s">
        <v>98</v>
      </c>
      <c r="C844" s="2">
        <v>45961</v>
      </c>
      <c r="D844" t="s">
        <v>54</v>
      </c>
      <c r="E844">
        <v>-440251.2</v>
      </c>
      <c r="F844">
        <v>-415556.19</v>
      </c>
      <c r="G844">
        <v>-24695.01</v>
      </c>
      <c r="H844">
        <v>-5.94</v>
      </c>
      <c r="I844" t="s">
        <v>273</v>
      </c>
    </row>
    <row r="845" spans="1:9" x14ac:dyDescent="0.3">
      <c r="A845" t="s">
        <v>71</v>
      </c>
      <c r="B845" t="s">
        <v>98</v>
      </c>
      <c r="C845" s="2">
        <v>45961</v>
      </c>
      <c r="D845" t="s">
        <v>53</v>
      </c>
      <c r="E845">
        <v>-538194.1</v>
      </c>
      <c r="F845">
        <v>-494554.41</v>
      </c>
      <c r="G845">
        <v>-43639.69</v>
      </c>
      <c r="H845">
        <v>-8.82</v>
      </c>
      <c r="I845" t="s">
        <v>273</v>
      </c>
    </row>
    <row r="846" spans="1:9" x14ac:dyDescent="0.3">
      <c r="A846" t="s">
        <v>71</v>
      </c>
      <c r="B846" t="s">
        <v>98</v>
      </c>
      <c r="C846" s="2">
        <v>45961</v>
      </c>
      <c r="D846" t="s">
        <v>55</v>
      </c>
      <c r="E846">
        <v>428193.35</v>
      </c>
      <c r="F846">
        <v>409242.92</v>
      </c>
      <c r="G846">
        <v>18950.43</v>
      </c>
      <c r="H846">
        <v>4.63</v>
      </c>
      <c r="I846" t="s">
        <v>273</v>
      </c>
    </row>
    <row r="847" spans="1:9" x14ac:dyDescent="0.3">
      <c r="A847" t="s">
        <v>71</v>
      </c>
      <c r="B847" t="s">
        <v>98</v>
      </c>
      <c r="C847" s="2">
        <v>45961</v>
      </c>
      <c r="D847" t="s">
        <v>52</v>
      </c>
      <c r="E847">
        <v>10582346.66</v>
      </c>
      <c r="F847">
        <v>10582346.66</v>
      </c>
      <c r="G847">
        <v>0</v>
      </c>
      <c r="H847">
        <v>0</v>
      </c>
      <c r="I847" t="s">
        <v>273</v>
      </c>
    </row>
    <row r="848" spans="1:9" x14ac:dyDescent="0.3">
      <c r="A848" t="s">
        <v>71</v>
      </c>
      <c r="B848" t="s">
        <v>98</v>
      </c>
      <c r="C848" s="2">
        <v>45961</v>
      </c>
      <c r="D848" t="s">
        <v>101</v>
      </c>
      <c r="E848">
        <v>0.02</v>
      </c>
      <c r="F848">
        <v>0.03</v>
      </c>
      <c r="G848">
        <v>0</v>
      </c>
      <c r="H848">
        <v>-10.63</v>
      </c>
      <c r="I848" t="s">
        <v>273</v>
      </c>
    </row>
    <row r="849" spans="1:9" x14ac:dyDescent="0.3">
      <c r="A849" t="s">
        <v>71</v>
      </c>
      <c r="B849" t="s">
        <v>98</v>
      </c>
      <c r="C849" s="2">
        <v>45961</v>
      </c>
      <c r="D849" t="s">
        <v>145</v>
      </c>
      <c r="E849">
        <v>247217.75</v>
      </c>
      <c r="F849">
        <v>277980.21000000002</v>
      </c>
      <c r="G849">
        <v>-30762.46</v>
      </c>
      <c r="H849">
        <v>-11.07</v>
      </c>
      <c r="I849" t="s">
        <v>273</v>
      </c>
    </row>
    <row r="850" spans="1:9" x14ac:dyDescent="0.3">
      <c r="A850" t="s">
        <v>71</v>
      </c>
      <c r="B850" t="s">
        <v>98</v>
      </c>
      <c r="C850" s="2">
        <v>45961</v>
      </c>
      <c r="D850" t="s">
        <v>56</v>
      </c>
      <c r="E850">
        <v>0</v>
      </c>
      <c r="F850">
        <v>0</v>
      </c>
      <c r="G850">
        <v>0</v>
      </c>
      <c r="H850">
        <v>0</v>
      </c>
      <c r="I850" t="s">
        <v>273</v>
      </c>
    </row>
    <row r="851" spans="1:9" x14ac:dyDescent="0.3">
      <c r="A851" t="s">
        <v>71</v>
      </c>
      <c r="B851" t="s">
        <v>98</v>
      </c>
      <c r="C851" s="2">
        <v>45961</v>
      </c>
      <c r="D851" t="s">
        <v>57</v>
      </c>
      <c r="E851">
        <v>121.1</v>
      </c>
      <c r="F851">
        <v>10.34</v>
      </c>
      <c r="G851">
        <v>110.76</v>
      </c>
      <c r="H851">
        <v>1071.18</v>
      </c>
      <c r="I851" t="s">
        <v>273</v>
      </c>
    </row>
    <row r="852" spans="1:9" x14ac:dyDescent="0.3">
      <c r="A852" t="s">
        <v>71</v>
      </c>
      <c r="B852" t="s">
        <v>98</v>
      </c>
      <c r="C852" s="2">
        <v>45991</v>
      </c>
      <c r="D852" t="s">
        <v>133</v>
      </c>
      <c r="E852">
        <v>9557738.8699999992</v>
      </c>
      <c r="F852">
        <v>9623562.6699999999</v>
      </c>
      <c r="G852">
        <v>-65823.8</v>
      </c>
      <c r="H852">
        <v>-0.68</v>
      </c>
      <c r="I852" t="s">
        <v>273</v>
      </c>
    </row>
    <row r="853" spans="1:9" x14ac:dyDescent="0.3">
      <c r="A853" t="s">
        <v>71</v>
      </c>
      <c r="B853" t="s">
        <v>98</v>
      </c>
      <c r="C853" s="2">
        <v>45991</v>
      </c>
      <c r="D853" t="s">
        <v>61</v>
      </c>
      <c r="E853">
        <v>9557738.8599999994</v>
      </c>
      <c r="F853">
        <v>9623562.6699999999</v>
      </c>
      <c r="G853">
        <v>-65823.81</v>
      </c>
      <c r="H853">
        <v>-0.68</v>
      </c>
      <c r="I853" t="s">
        <v>273</v>
      </c>
    </row>
    <row r="854" spans="1:9" x14ac:dyDescent="0.3">
      <c r="A854" t="s">
        <v>71</v>
      </c>
      <c r="B854" t="s">
        <v>98</v>
      </c>
      <c r="C854" s="2">
        <v>45991</v>
      </c>
      <c r="D854" t="s">
        <v>54</v>
      </c>
      <c r="E854">
        <v>-350699.95</v>
      </c>
      <c r="F854">
        <v>-378116.01</v>
      </c>
      <c r="G854">
        <v>27416.06</v>
      </c>
      <c r="H854">
        <v>7.25</v>
      </c>
      <c r="I854" t="s">
        <v>273</v>
      </c>
    </row>
    <row r="855" spans="1:9" x14ac:dyDescent="0.3">
      <c r="A855" t="s">
        <v>71</v>
      </c>
      <c r="B855" t="s">
        <v>98</v>
      </c>
      <c r="C855" s="2">
        <v>45991</v>
      </c>
      <c r="D855" t="s">
        <v>53</v>
      </c>
      <c r="E855">
        <v>-541418.89</v>
      </c>
      <c r="F855">
        <v>-458582.21</v>
      </c>
      <c r="G855">
        <v>-82836.679999999993</v>
      </c>
      <c r="H855">
        <v>-18.059999999999999</v>
      </c>
      <c r="I855" t="s">
        <v>273</v>
      </c>
    </row>
    <row r="856" spans="1:9" x14ac:dyDescent="0.3">
      <c r="A856" t="s">
        <v>71</v>
      </c>
      <c r="B856" t="s">
        <v>98</v>
      </c>
      <c r="C856" s="2">
        <v>45991</v>
      </c>
      <c r="D856" t="s">
        <v>55</v>
      </c>
      <c r="E856">
        <v>417998.9</v>
      </c>
      <c r="F856">
        <v>378792.26</v>
      </c>
      <c r="G856">
        <v>39206.639999999999</v>
      </c>
      <c r="H856">
        <v>10.35</v>
      </c>
      <c r="I856" t="s">
        <v>273</v>
      </c>
    </row>
    <row r="857" spans="1:9" x14ac:dyDescent="0.3">
      <c r="A857" t="s">
        <v>71</v>
      </c>
      <c r="B857" t="s">
        <v>98</v>
      </c>
      <c r="C857" s="2">
        <v>45991</v>
      </c>
      <c r="D857" t="s">
        <v>52</v>
      </c>
      <c r="E857">
        <v>10031973.6</v>
      </c>
      <c r="F857">
        <v>10081468.640000001</v>
      </c>
      <c r="G857">
        <v>-49495.040000000001</v>
      </c>
      <c r="H857">
        <v>-0.49</v>
      </c>
      <c r="I857" t="s">
        <v>273</v>
      </c>
    </row>
    <row r="858" spans="1:9" x14ac:dyDescent="0.3">
      <c r="A858" t="s">
        <v>71</v>
      </c>
      <c r="B858" t="s">
        <v>98</v>
      </c>
      <c r="C858" s="2">
        <v>45991</v>
      </c>
      <c r="D858" t="s">
        <v>101</v>
      </c>
      <c r="E858">
        <v>0.04</v>
      </c>
      <c r="F858">
        <v>0.05</v>
      </c>
      <c r="G858">
        <v>-0.01</v>
      </c>
      <c r="H858">
        <v>-13.68</v>
      </c>
      <c r="I858" t="s">
        <v>273</v>
      </c>
    </row>
    <row r="859" spans="1:9" x14ac:dyDescent="0.3">
      <c r="A859" t="s">
        <v>71</v>
      </c>
      <c r="B859" t="s">
        <v>98</v>
      </c>
      <c r="C859" s="2">
        <v>45991</v>
      </c>
      <c r="D859" t="s">
        <v>145</v>
      </c>
      <c r="E859">
        <v>394674.65</v>
      </c>
      <c r="F859">
        <v>460358.89</v>
      </c>
      <c r="G859">
        <v>-65684.240000000005</v>
      </c>
      <c r="H859">
        <v>-14.27</v>
      </c>
      <c r="I859" t="s">
        <v>273</v>
      </c>
    </row>
    <row r="860" spans="1:9" x14ac:dyDescent="0.3">
      <c r="A860" t="s">
        <v>71</v>
      </c>
      <c r="B860" t="s">
        <v>98</v>
      </c>
      <c r="C860" s="2">
        <v>45991</v>
      </c>
      <c r="D860" t="s">
        <v>56</v>
      </c>
      <c r="E860">
        <v>0</v>
      </c>
      <c r="F860">
        <v>0</v>
      </c>
      <c r="G860">
        <v>0</v>
      </c>
      <c r="H860">
        <v>0</v>
      </c>
      <c r="I860" t="s">
        <v>273</v>
      </c>
    </row>
    <row r="861" spans="1:9" x14ac:dyDescent="0.3">
      <c r="A861" t="s">
        <v>71</v>
      </c>
      <c r="B861" t="s">
        <v>98</v>
      </c>
      <c r="C861" s="2">
        <v>45991</v>
      </c>
      <c r="D861" t="s">
        <v>57</v>
      </c>
      <c r="E861">
        <v>114.8</v>
      </c>
      <c r="F861">
        <v>0</v>
      </c>
      <c r="G861">
        <v>114.8</v>
      </c>
      <c r="H861">
        <v>0</v>
      </c>
      <c r="I861" t="s">
        <v>273</v>
      </c>
    </row>
    <row r="862" spans="1:9" x14ac:dyDescent="0.3">
      <c r="A862" t="s">
        <v>71</v>
      </c>
      <c r="B862" t="s">
        <v>98</v>
      </c>
      <c r="C862" s="2">
        <v>46022</v>
      </c>
      <c r="D862" t="s">
        <v>133</v>
      </c>
      <c r="E862">
        <v>9082462.9600000009</v>
      </c>
      <c r="F862">
        <v>9175964.3699999992</v>
      </c>
      <c r="G862">
        <v>-93501.41</v>
      </c>
      <c r="H862">
        <v>-1.02</v>
      </c>
      <c r="I862" t="s">
        <v>273</v>
      </c>
    </row>
    <row r="863" spans="1:9" x14ac:dyDescent="0.3">
      <c r="A863" t="s">
        <v>71</v>
      </c>
      <c r="B863" t="s">
        <v>98</v>
      </c>
      <c r="C863" s="2">
        <v>46022</v>
      </c>
      <c r="D863" t="s">
        <v>61</v>
      </c>
      <c r="E863">
        <v>9082462.9700000007</v>
      </c>
      <c r="F863">
        <v>9175964.3699999992</v>
      </c>
      <c r="G863">
        <v>-93501.4</v>
      </c>
      <c r="H863">
        <v>-1.02</v>
      </c>
      <c r="I863" t="s">
        <v>273</v>
      </c>
    </row>
    <row r="864" spans="1:9" x14ac:dyDescent="0.3">
      <c r="A864" t="s">
        <v>71</v>
      </c>
      <c r="B864" t="s">
        <v>98</v>
      </c>
      <c r="C864" s="2">
        <v>46022</v>
      </c>
      <c r="D864" t="s">
        <v>54</v>
      </c>
      <c r="E864">
        <v>-321455.06</v>
      </c>
      <c r="F864">
        <v>-340035.48</v>
      </c>
      <c r="G864">
        <v>18580.419999999998</v>
      </c>
      <c r="H864">
        <v>5.46</v>
      </c>
      <c r="I864" t="s">
        <v>273</v>
      </c>
    </row>
    <row r="865" spans="1:9" x14ac:dyDescent="0.3">
      <c r="A865" t="s">
        <v>71</v>
      </c>
      <c r="B865" t="s">
        <v>98</v>
      </c>
      <c r="C865" s="2">
        <v>46022</v>
      </c>
      <c r="D865" t="s">
        <v>53</v>
      </c>
      <c r="E865">
        <v>-535805.39</v>
      </c>
      <c r="F865">
        <v>-476027.34</v>
      </c>
      <c r="G865">
        <v>-59778.05</v>
      </c>
      <c r="H865">
        <v>-12.56</v>
      </c>
      <c r="I865" t="s">
        <v>273</v>
      </c>
    </row>
    <row r="866" spans="1:9" x14ac:dyDescent="0.3">
      <c r="A866" t="s">
        <v>71</v>
      </c>
      <c r="B866" t="s">
        <v>98</v>
      </c>
      <c r="C866" s="2">
        <v>46022</v>
      </c>
      <c r="D866" t="s">
        <v>55</v>
      </c>
      <c r="E866">
        <v>382093.92</v>
      </c>
      <c r="F866">
        <v>368549.06</v>
      </c>
      <c r="G866">
        <v>13544.86</v>
      </c>
      <c r="H866">
        <v>3.68</v>
      </c>
      <c r="I866" t="s">
        <v>273</v>
      </c>
    </row>
    <row r="867" spans="1:9" x14ac:dyDescent="0.3">
      <c r="A867" t="s">
        <v>71</v>
      </c>
      <c r="B867" t="s">
        <v>98</v>
      </c>
      <c r="C867" s="2">
        <v>46022</v>
      </c>
      <c r="D867" t="s">
        <v>52</v>
      </c>
      <c r="E867">
        <v>9557738.8699999992</v>
      </c>
      <c r="F867">
        <v>9623562.6699999999</v>
      </c>
      <c r="G867">
        <v>-65823.8</v>
      </c>
      <c r="H867">
        <v>-0.68</v>
      </c>
      <c r="I867" t="s">
        <v>273</v>
      </c>
    </row>
    <row r="868" spans="1:9" x14ac:dyDescent="0.3">
      <c r="A868" t="s">
        <v>71</v>
      </c>
      <c r="B868" t="s">
        <v>98</v>
      </c>
      <c r="C868" s="2">
        <v>46022</v>
      </c>
      <c r="D868" t="s">
        <v>101</v>
      </c>
      <c r="E868">
        <v>0.06</v>
      </c>
      <c r="F868">
        <v>7.0000000000000007E-2</v>
      </c>
      <c r="G868">
        <v>-0.01</v>
      </c>
      <c r="H868">
        <v>-20.170000000000002</v>
      </c>
      <c r="I868" t="s">
        <v>273</v>
      </c>
    </row>
    <row r="869" spans="1:9" x14ac:dyDescent="0.3">
      <c r="A869" t="s">
        <v>71</v>
      </c>
      <c r="B869" t="s">
        <v>98</v>
      </c>
      <c r="C869" s="2">
        <v>46022</v>
      </c>
      <c r="D869" t="s">
        <v>145</v>
      </c>
      <c r="E869">
        <v>526278.49</v>
      </c>
      <c r="F869">
        <v>666054.47</v>
      </c>
      <c r="G869">
        <v>-139775.98000000001</v>
      </c>
      <c r="H869">
        <v>-20.99</v>
      </c>
      <c r="I869" t="s">
        <v>273</v>
      </c>
    </row>
    <row r="870" spans="1:9" x14ac:dyDescent="0.3">
      <c r="A870" t="s">
        <v>71</v>
      </c>
      <c r="B870" t="s">
        <v>98</v>
      </c>
      <c r="C870" s="2">
        <v>46022</v>
      </c>
      <c r="D870" t="s">
        <v>56</v>
      </c>
      <c r="E870">
        <v>0</v>
      </c>
      <c r="F870">
        <v>0</v>
      </c>
      <c r="G870">
        <v>0</v>
      </c>
      <c r="H870">
        <v>0</v>
      </c>
      <c r="I870" t="s">
        <v>273</v>
      </c>
    </row>
    <row r="871" spans="1:9" x14ac:dyDescent="0.3">
      <c r="A871" t="s">
        <v>71</v>
      </c>
      <c r="B871" t="s">
        <v>98</v>
      </c>
      <c r="C871" s="2">
        <v>46022</v>
      </c>
      <c r="D871" t="s">
        <v>57</v>
      </c>
      <c r="E871">
        <v>109.37</v>
      </c>
      <c r="F871">
        <v>84.54</v>
      </c>
      <c r="G871">
        <v>24.83</v>
      </c>
      <c r="H871">
        <v>29.37</v>
      </c>
      <c r="I871" t="s">
        <v>273</v>
      </c>
    </row>
    <row r="872" spans="1:9" x14ac:dyDescent="0.3">
      <c r="A872" t="s">
        <v>71</v>
      </c>
      <c r="B872" t="s">
        <v>98</v>
      </c>
      <c r="C872" s="2">
        <v>46053</v>
      </c>
      <c r="D872" t="s">
        <v>133</v>
      </c>
      <c r="E872">
        <v>8652914.1699999999</v>
      </c>
      <c r="F872">
        <v>8772954.6999999993</v>
      </c>
      <c r="G872">
        <v>-120040.53</v>
      </c>
      <c r="H872">
        <v>-1.37</v>
      </c>
      <c r="I872" t="s">
        <v>273</v>
      </c>
    </row>
    <row r="873" spans="1:9" x14ac:dyDescent="0.3">
      <c r="A873" t="s">
        <v>71</v>
      </c>
      <c r="B873" t="s">
        <v>98</v>
      </c>
      <c r="C873" s="2">
        <v>46053</v>
      </c>
      <c r="D873" t="s">
        <v>61</v>
      </c>
      <c r="E873">
        <v>8652914.1699999999</v>
      </c>
      <c r="F873">
        <v>8772954.6999999993</v>
      </c>
      <c r="G873">
        <v>-120040.53</v>
      </c>
      <c r="H873">
        <v>-1.37</v>
      </c>
      <c r="I873" t="s">
        <v>273</v>
      </c>
    </row>
    <row r="874" spans="1:9" x14ac:dyDescent="0.3">
      <c r="A874" t="s">
        <v>71</v>
      </c>
      <c r="B874" t="s">
        <v>98</v>
      </c>
      <c r="C874" s="2">
        <v>46053</v>
      </c>
      <c r="D874" t="s">
        <v>54</v>
      </c>
      <c r="E874">
        <v>-314826.90000000002</v>
      </c>
      <c r="F874">
        <v>-311351.43</v>
      </c>
      <c r="G874">
        <v>-3475.47</v>
      </c>
      <c r="H874">
        <v>-1.1200000000000001</v>
      </c>
      <c r="I874" t="s">
        <v>273</v>
      </c>
    </row>
    <row r="875" spans="1:9" x14ac:dyDescent="0.3">
      <c r="A875" t="s">
        <v>71</v>
      </c>
      <c r="B875" t="s">
        <v>98</v>
      </c>
      <c r="C875" s="2">
        <v>46053</v>
      </c>
      <c r="D875" t="s">
        <v>53</v>
      </c>
      <c r="E875">
        <v>-471812.27</v>
      </c>
      <c r="F875">
        <v>-433760.06</v>
      </c>
      <c r="G875">
        <v>-38052.21</v>
      </c>
      <c r="H875">
        <v>-8.77</v>
      </c>
      <c r="I875" t="s">
        <v>273</v>
      </c>
    </row>
    <row r="876" spans="1:9" x14ac:dyDescent="0.3">
      <c r="A876" t="s">
        <v>71</v>
      </c>
      <c r="B876" t="s">
        <v>98</v>
      </c>
      <c r="C876" s="2">
        <v>46053</v>
      </c>
      <c r="D876" t="s">
        <v>55</v>
      </c>
      <c r="E876">
        <v>357194.31</v>
      </c>
      <c r="F876">
        <v>343727.66</v>
      </c>
      <c r="G876">
        <v>13466.65</v>
      </c>
      <c r="H876">
        <v>3.92</v>
      </c>
      <c r="I876" t="s">
        <v>273</v>
      </c>
    </row>
    <row r="877" spans="1:9" x14ac:dyDescent="0.3">
      <c r="A877" t="s">
        <v>71</v>
      </c>
      <c r="B877" t="s">
        <v>98</v>
      </c>
      <c r="C877" s="2">
        <v>46053</v>
      </c>
      <c r="D877" t="s">
        <v>52</v>
      </c>
      <c r="E877">
        <v>9082462.9600000009</v>
      </c>
      <c r="F877">
        <v>9175964.3699999992</v>
      </c>
      <c r="G877">
        <v>-93501.41</v>
      </c>
      <c r="H877">
        <v>-1.02</v>
      </c>
      <c r="I877" t="s">
        <v>273</v>
      </c>
    </row>
    <row r="878" spans="1:9" x14ac:dyDescent="0.3">
      <c r="A878" t="s">
        <v>71</v>
      </c>
      <c r="B878" t="s">
        <v>98</v>
      </c>
      <c r="C878" s="2">
        <v>46053</v>
      </c>
      <c r="D878" t="s">
        <v>101</v>
      </c>
      <c r="E878">
        <v>7.0000000000000007E-2</v>
      </c>
      <c r="F878">
        <v>0.1</v>
      </c>
      <c r="G878">
        <v>-0.03</v>
      </c>
      <c r="H878">
        <v>-27.15</v>
      </c>
      <c r="I878" t="s">
        <v>273</v>
      </c>
    </row>
    <row r="879" spans="1:9" x14ac:dyDescent="0.3">
      <c r="A879" t="s">
        <v>71</v>
      </c>
      <c r="B879" t="s">
        <v>98</v>
      </c>
      <c r="C879" s="2">
        <v>46053</v>
      </c>
      <c r="D879" t="s">
        <v>145</v>
      </c>
      <c r="E879">
        <v>645465.97</v>
      </c>
      <c r="F879">
        <v>898344.22</v>
      </c>
      <c r="G879">
        <v>-252878.25</v>
      </c>
      <c r="H879">
        <v>-28.15</v>
      </c>
      <c r="I879" t="s">
        <v>273</v>
      </c>
    </row>
    <row r="880" spans="1:9" x14ac:dyDescent="0.3">
      <c r="A880" t="s">
        <v>71</v>
      </c>
      <c r="B880" t="s">
        <v>98</v>
      </c>
      <c r="C880" s="2">
        <v>46053</v>
      </c>
      <c r="D880" t="s">
        <v>56</v>
      </c>
      <c r="E880">
        <v>0</v>
      </c>
      <c r="F880">
        <v>0</v>
      </c>
      <c r="G880">
        <v>0</v>
      </c>
      <c r="H880">
        <v>0</v>
      </c>
      <c r="I880" t="s">
        <v>273</v>
      </c>
    </row>
    <row r="881" spans="1:9" x14ac:dyDescent="0.3">
      <c r="A881" t="s">
        <v>71</v>
      </c>
      <c r="B881" t="s">
        <v>98</v>
      </c>
      <c r="C881" s="2">
        <v>46053</v>
      </c>
      <c r="D881" t="s">
        <v>57</v>
      </c>
      <c r="E881">
        <v>103.93</v>
      </c>
      <c r="F881">
        <v>1625.84</v>
      </c>
      <c r="G881">
        <v>-1521.91</v>
      </c>
      <c r="H881">
        <v>-93.61</v>
      </c>
      <c r="I881" t="s">
        <v>273</v>
      </c>
    </row>
    <row r="882" spans="1:9" x14ac:dyDescent="0.3">
      <c r="A882" t="s">
        <v>71</v>
      </c>
      <c r="B882" t="s">
        <v>99</v>
      </c>
      <c r="C882" s="2">
        <v>45961</v>
      </c>
      <c r="D882" t="s">
        <v>133</v>
      </c>
      <c r="E882">
        <v>10978797.720000001</v>
      </c>
      <c r="F882">
        <v>11104231.289999999</v>
      </c>
      <c r="G882">
        <v>-125433.57</v>
      </c>
      <c r="H882">
        <v>-1.1299999999999999</v>
      </c>
      <c r="I882" t="s">
        <v>273</v>
      </c>
    </row>
    <row r="883" spans="1:9" x14ac:dyDescent="0.3">
      <c r="A883" t="s">
        <v>71</v>
      </c>
      <c r="B883" t="s">
        <v>99</v>
      </c>
      <c r="C883" s="2">
        <v>45961</v>
      </c>
      <c r="D883" t="s">
        <v>61</v>
      </c>
      <c r="E883">
        <v>10978797.720000001</v>
      </c>
      <c r="F883">
        <v>11104231.289999999</v>
      </c>
      <c r="G883">
        <v>-125433.57</v>
      </c>
      <c r="H883">
        <v>-1.1299999999999999</v>
      </c>
      <c r="I883" t="s">
        <v>273</v>
      </c>
    </row>
    <row r="884" spans="1:9" x14ac:dyDescent="0.3">
      <c r="A884" t="s">
        <v>71</v>
      </c>
      <c r="B884" t="s">
        <v>99</v>
      </c>
      <c r="C884" s="2">
        <v>45961</v>
      </c>
      <c r="D884" t="s">
        <v>54</v>
      </c>
      <c r="E884">
        <v>-358304.54</v>
      </c>
      <c r="F884">
        <v>-350935.58</v>
      </c>
      <c r="G884">
        <v>-7368.96</v>
      </c>
      <c r="H884">
        <v>-2.1</v>
      </c>
      <c r="I884" t="s">
        <v>273</v>
      </c>
    </row>
    <row r="885" spans="1:9" x14ac:dyDescent="0.3">
      <c r="A885" t="s">
        <v>71</v>
      </c>
      <c r="B885" t="s">
        <v>99</v>
      </c>
      <c r="C885" s="2">
        <v>45961</v>
      </c>
      <c r="D885" t="s">
        <v>53</v>
      </c>
      <c r="E885">
        <v>-622245.85</v>
      </c>
      <c r="F885">
        <v>-479182.55</v>
      </c>
      <c r="G885">
        <v>-143063.29999999999</v>
      </c>
      <c r="H885">
        <v>-29.86</v>
      </c>
      <c r="I885" t="s">
        <v>273</v>
      </c>
    </row>
    <row r="886" spans="1:9" x14ac:dyDescent="0.3">
      <c r="A886" t="s">
        <v>71</v>
      </c>
      <c r="B886" t="s">
        <v>99</v>
      </c>
      <c r="C886" s="2">
        <v>45961</v>
      </c>
      <c r="D886" t="s">
        <v>55</v>
      </c>
      <c r="E886">
        <v>478392.98</v>
      </c>
      <c r="F886">
        <v>453149.82</v>
      </c>
      <c r="G886">
        <v>25243.16</v>
      </c>
      <c r="H886">
        <v>5.57</v>
      </c>
      <c r="I886" t="s">
        <v>273</v>
      </c>
    </row>
    <row r="887" spans="1:9" x14ac:dyDescent="0.3">
      <c r="A887" t="s">
        <v>71</v>
      </c>
      <c r="B887" t="s">
        <v>99</v>
      </c>
      <c r="C887" s="2">
        <v>45961</v>
      </c>
      <c r="D887" t="s">
        <v>52</v>
      </c>
      <c r="E887">
        <v>11481431.49</v>
      </c>
      <c r="F887">
        <v>11481431.49</v>
      </c>
      <c r="G887">
        <v>0</v>
      </c>
      <c r="H887">
        <v>0</v>
      </c>
      <c r="I887" t="s">
        <v>273</v>
      </c>
    </row>
    <row r="888" spans="1:9" x14ac:dyDescent="0.3">
      <c r="A888" t="s">
        <v>71</v>
      </c>
      <c r="B888" t="s">
        <v>99</v>
      </c>
      <c r="C888" s="2">
        <v>45961</v>
      </c>
      <c r="D888" t="s">
        <v>101</v>
      </c>
      <c r="E888">
        <v>0.01</v>
      </c>
      <c r="F888">
        <v>0.01</v>
      </c>
      <c r="G888">
        <v>0</v>
      </c>
      <c r="H888">
        <v>-20.96</v>
      </c>
      <c r="I888" t="s">
        <v>273</v>
      </c>
    </row>
    <row r="889" spans="1:9" x14ac:dyDescent="0.3">
      <c r="A889" t="s">
        <v>71</v>
      </c>
      <c r="B889" t="s">
        <v>99</v>
      </c>
      <c r="C889" s="2">
        <v>45961</v>
      </c>
      <c r="D889" t="s">
        <v>145</v>
      </c>
      <c r="E889">
        <v>83316.02</v>
      </c>
      <c r="F889">
        <v>106615.83</v>
      </c>
      <c r="G889">
        <v>-23299.81</v>
      </c>
      <c r="H889">
        <v>-21.85</v>
      </c>
      <c r="I889" t="s">
        <v>273</v>
      </c>
    </row>
    <row r="890" spans="1:9" x14ac:dyDescent="0.3">
      <c r="A890" t="s">
        <v>71</v>
      </c>
      <c r="B890" t="s">
        <v>99</v>
      </c>
      <c r="C890" s="2">
        <v>45961</v>
      </c>
      <c r="D890" t="s">
        <v>56</v>
      </c>
      <c r="E890">
        <v>0</v>
      </c>
      <c r="F890">
        <v>0</v>
      </c>
      <c r="G890">
        <v>0</v>
      </c>
      <c r="H890">
        <v>0</v>
      </c>
      <c r="I890" t="s">
        <v>273</v>
      </c>
    </row>
    <row r="891" spans="1:9" x14ac:dyDescent="0.3">
      <c r="A891" t="s">
        <v>71</v>
      </c>
      <c r="B891" t="s">
        <v>99</v>
      </c>
      <c r="C891" s="2">
        <v>45961</v>
      </c>
      <c r="D891" t="s">
        <v>57</v>
      </c>
      <c r="E891">
        <v>476.36</v>
      </c>
      <c r="F891">
        <v>231.89</v>
      </c>
      <c r="G891">
        <v>244.47</v>
      </c>
      <c r="H891">
        <v>105.42</v>
      </c>
      <c r="I891" t="s">
        <v>273</v>
      </c>
    </row>
    <row r="892" spans="1:9" x14ac:dyDescent="0.3">
      <c r="A892" t="s">
        <v>71</v>
      </c>
      <c r="B892" t="s">
        <v>99</v>
      </c>
      <c r="C892" s="2">
        <v>45991</v>
      </c>
      <c r="D892" t="s">
        <v>133</v>
      </c>
      <c r="E892">
        <v>10422443.779999999</v>
      </c>
      <c r="F892">
        <v>10599366.210000001</v>
      </c>
      <c r="G892">
        <v>-176922.43</v>
      </c>
      <c r="H892">
        <v>-1.67</v>
      </c>
      <c r="I892" t="s">
        <v>273</v>
      </c>
    </row>
    <row r="893" spans="1:9" x14ac:dyDescent="0.3">
      <c r="A893" t="s">
        <v>71</v>
      </c>
      <c r="B893" t="s">
        <v>99</v>
      </c>
      <c r="C893" s="2">
        <v>45991</v>
      </c>
      <c r="D893" t="s">
        <v>61</v>
      </c>
      <c r="E893">
        <v>10422443.779999999</v>
      </c>
      <c r="F893">
        <v>10599366.210000001</v>
      </c>
      <c r="G893">
        <v>-176922.43</v>
      </c>
      <c r="H893">
        <v>-1.67</v>
      </c>
      <c r="I893" t="s">
        <v>273</v>
      </c>
    </row>
    <row r="894" spans="1:9" x14ac:dyDescent="0.3">
      <c r="A894" t="s">
        <v>71</v>
      </c>
      <c r="B894" t="s">
        <v>99</v>
      </c>
      <c r="C894" s="2">
        <v>45991</v>
      </c>
      <c r="D894" t="s">
        <v>54</v>
      </c>
      <c r="E894">
        <v>-455219.39</v>
      </c>
      <c r="F894">
        <v>-453057.63</v>
      </c>
      <c r="G894">
        <v>-2161.7600000000002</v>
      </c>
      <c r="H894">
        <v>-0.48</v>
      </c>
      <c r="I894" t="s">
        <v>273</v>
      </c>
    </row>
    <row r="895" spans="1:9" x14ac:dyDescent="0.3">
      <c r="A895" t="s">
        <v>71</v>
      </c>
      <c r="B895" t="s">
        <v>99</v>
      </c>
      <c r="C895" s="2">
        <v>45991</v>
      </c>
      <c r="D895" t="s">
        <v>53</v>
      </c>
      <c r="E895">
        <v>-558356.69999999995</v>
      </c>
      <c r="F895">
        <v>-469309.58</v>
      </c>
      <c r="G895">
        <v>-89047.12</v>
      </c>
      <c r="H895">
        <v>-18.97</v>
      </c>
      <c r="I895" t="s">
        <v>273</v>
      </c>
    </row>
    <row r="896" spans="1:9" x14ac:dyDescent="0.3">
      <c r="A896" t="s">
        <v>71</v>
      </c>
      <c r="B896" t="s">
        <v>99</v>
      </c>
      <c r="C896" s="2">
        <v>45991</v>
      </c>
      <c r="D896" t="s">
        <v>55</v>
      </c>
      <c r="E896">
        <v>457449.9</v>
      </c>
      <c r="F896">
        <v>417502.12</v>
      </c>
      <c r="G896">
        <v>39947.78</v>
      </c>
      <c r="H896">
        <v>9.57</v>
      </c>
      <c r="I896" t="s">
        <v>273</v>
      </c>
    </row>
    <row r="897" spans="1:9" x14ac:dyDescent="0.3">
      <c r="A897" t="s">
        <v>71</v>
      </c>
      <c r="B897" t="s">
        <v>99</v>
      </c>
      <c r="C897" s="2">
        <v>45991</v>
      </c>
      <c r="D897" t="s">
        <v>52</v>
      </c>
      <c r="E897">
        <v>10978797.720000001</v>
      </c>
      <c r="F897">
        <v>11104231.289999999</v>
      </c>
      <c r="G897">
        <v>-125433.57</v>
      </c>
      <c r="H897">
        <v>-1.1299999999999999</v>
      </c>
      <c r="I897" t="s">
        <v>273</v>
      </c>
    </row>
    <row r="898" spans="1:9" x14ac:dyDescent="0.3">
      <c r="A898" t="s">
        <v>71</v>
      </c>
      <c r="B898" t="s">
        <v>99</v>
      </c>
      <c r="C898" s="2">
        <v>45991</v>
      </c>
      <c r="D898" t="s">
        <v>101</v>
      </c>
      <c r="E898">
        <v>0.02</v>
      </c>
      <c r="F898">
        <v>0.03</v>
      </c>
      <c r="G898">
        <v>0</v>
      </c>
      <c r="H898">
        <v>-8.7200000000000006</v>
      </c>
      <c r="I898" t="s">
        <v>273</v>
      </c>
    </row>
    <row r="899" spans="1:9" x14ac:dyDescent="0.3">
      <c r="A899" t="s">
        <v>71</v>
      </c>
      <c r="B899" t="s">
        <v>99</v>
      </c>
      <c r="C899" s="2">
        <v>45991</v>
      </c>
      <c r="D899" t="s">
        <v>145</v>
      </c>
      <c r="E899">
        <v>256840.1</v>
      </c>
      <c r="F899">
        <v>286138.83</v>
      </c>
      <c r="G899">
        <v>-29298.73</v>
      </c>
      <c r="H899">
        <v>-10.24</v>
      </c>
      <c r="I899" t="s">
        <v>273</v>
      </c>
    </row>
    <row r="900" spans="1:9" x14ac:dyDescent="0.3">
      <c r="A900" t="s">
        <v>71</v>
      </c>
      <c r="B900" t="s">
        <v>99</v>
      </c>
      <c r="C900" s="2">
        <v>45991</v>
      </c>
      <c r="D900" t="s">
        <v>56</v>
      </c>
      <c r="E900">
        <v>0</v>
      </c>
      <c r="F900">
        <v>0</v>
      </c>
      <c r="G900">
        <v>0</v>
      </c>
      <c r="H900">
        <v>0</v>
      </c>
      <c r="I900" t="s">
        <v>273</v>
      </c>
    </row>
    <row r="901" spans="1:9" x14ac:dyDescent="0.3">
      <c r="A901" t="s">
        <v>71</v>
      </c>
      <c r="B901" t="s">
        <v>99</v>
      </c>
      <c r="C901" s="2">
        <v>45991</v>
      </c>
      <c r="D901" t="s">
        <v>57</v>
      </c>
      <c r="E901">
        <v>227.75</v>
      </c>
      <c r="F901">
        <v>0</v>
      </c>
      <c r="G901">
        <v>227.75</v>
      </c>
      <c r="H901">
        <v>0</v>
      </c>
      <c r="I901" t="s">
        <v>273</v>
      </c>
    </row>
    <row r="902" spans="1:9" x14ac:dyDescent="0.3">
      <c r="A902" t="s">
        <v>71</v>
      </c>
      <c r="B902" t="s">
        <v>99</v>
      </c>
      <c r="C902" s="2">
        <v>46022</v>
      </c>
      <c r="D902" t="s">
        <v>133</v>
      </c>
      <c r="E902">
        <v>9932401.4499999993</v>
      </c>
      <c r="F902">
        <v>10146660.890000001</v>
      </c>
      <c r="G902">
        <v>-214259.44</v>
      </c>
      <c r="H902">
        <v>-2.11</v>
      </c>
      <c r="I902" t="s">
        <v>273</v>
      </c>
    </row>
    <row r="903" spans="1:9" x14ac:dyDescent="0.3">
      <c r="A903" t="s">
        <v>71</v>
      </c>
      <c r="B903" t="s">
        <v>99</v>
      </c>
      <c r="C903" s="2">
        <v>46022</v>
      </c>
      <c r="D903" t="s">
        <v>61</v>
      </c>
      <c r="E903">
        <v>9932401.4499999993</v>
      </c>
      <c r="F903">
        <v>10146660.890000001</v>
      </c>
      <c r="G903">
        <v>-214259.44</v>
      </c>
      <c r="H903">
        <v>-2.11</v>
      </c>
      <c r="I903" t="s">
        <v>273</v>
      </c>
    </row>
    <row r="904" spans="1:9" x14ac:dyDescent="0.3">
      <c r="A904" t="s">
        <v>71</v>
      </c>
      <c r="B904" t="s">
        <v>99</v>
      </c>
      <c r="C904" s="2">
        <v>46022</v>
      </c>
      <c r="D904" t="s">
        <v>54</v>
      </c>
      <c r="E904">
        <v>-361656.36</v>
      </c>
      <c r="F904">
        <v>-380936.92</v>
      </c>
      <c r="G904">
        <v>19280.560000000001</v>
      </c>
      <c r="H904">
        <v>5.0599999999999996</v>
      </c>
      <c r="I904" t="s">
        <v>273</v>
      </c>
    </row>
    <row r="905" spans="1:9" x14ac:dyDescent="0.3">
      <c r="A905" t="s">
        <v>71</v>
      </c>
      <c r="B905" t="s">
        <v>99</v>
      </c>
      <c r="C905" s="2">
        <v>46022</v>
      </c>
      <c r="D905" t="s">
        <v>53</v>
      </c>
      <c r="E905">
        <v>-562492.30000000005</v>
      </c>
      <c r="F905">
        <v>-481884.91</v>
      </c>
      <c r="G905">
        <v>-80607.39</v>
      </c>
      <c r="H905">
        <v>-16.73</v>
      </c>
      <c r="I905" t="s">
        <v>273</v>
      </c>
    </row>
    <row r="906" spans="1:9" x14ac:dyDescent="0.3">
      <c r="A906" t="s">
        <v>71</v>
      </c>
      <c r="B906" t="s">
        <v>99</v>
      </c>
      <c r="C906" s="2">
        <v>46022</v>
      </c>
      <c r="D906" t="s">
        <v>55</v>
      </c>
      <c r="E906">
        <v>434268.49</v>
      </c>
      <c r="F906">
        <v>410116.51</v>
      </c>
      <c r="G906">
        <v>24151.98</v>
      </c>
      <c r="H906">
        <v>5.89</v>
      </c>
      <c r="I906" t="s">
        <v>273</v>
      </c>
    </row>
    <row r="907" spans="1:9" x14ac:dyDescent="0.3">
      <c r="A907" t="s">
        <v>71</v>
      </c>
      <c r="B907" t="s">
        <v>99</v>
      </c>
      <c r="C907" s="2">
        <v>46022</v>
      </c>
      <c r="D907" t="s">
        <v>52</v>
      </c>
      <c r="E907">
        <v>10422443.779999999</v>
      </c>
      <c r="F907">
        <v>10599366.210000001</v>
      </c>
      <c r="G907">
        <v>-176922.43</v>
      </c>
      <c r="H907">
        <v>-1.67</v>
      </c>
      <c r="I907" t="s">
        <v>273</v>
      </c>
    </row>
    <row r="908" spans="1:9" x14ac:dyDescent="0.3">
      <c r="A908" t="s">
        <v>71</v>
      </c>
      <c r="B908" t="s">
        <v>99</v>
      </c>
      <c r="C908" s="2">
        <v>46022</v>
      </c>
      <c r="D908" t="s">
        <v>101</v>
      </c>
      <c r="E908">
        <v>0.04</v>
      </c>
      <c r="F908">
        <v>0.05</v>
      </c>
      <c r="G908">
        <v>-0.01</v>
      </c>
      <c r="H908">
        <v>-15.74</v>
      </c>
      <c r="I908" t="s">
        <v>273</v>
      </c>
    </row>
    <row r="909" spans="1:9" x14ac:dyDescent="0.3">
      <c r="A909" t="s">
        <v>71</v>
      </c>
      <c r="B909" t="s">
        <v>99</v>
      </c>
      <c r="C909" s="2">
        <v>46022</v>
      </c>
      <c r="D909" t="s">
        <v>145</v>
      </c>
      <c r="E909">
        <v>414152.87</v>
      </c>
      <c r="F909">
        <v>502126.82</v>
      </c>
      <c r="G909">
        <v>-87973.95</v>
      </c>
      <c r="H909">
        <v>-17.52</v>
      </c>
      <c r="I909" t="s">
        <v>273</v>
      </c>
    </row>
    <row r="910" spans="1:9" x14ac:dyDescent="0.3">
      <c r="A910" t="s">
        <v>71</v>
      </c>
      <c r="B910" t="s">
        <v>99</v>
      </c>
      <c r="C910" s="2">
        <v>46022</v>
      </c>
      <c r="D910" t="s">
        <v>56</v>
      </c>
      <c r="E910">
        <v>0</v>
      </c>
      <c r="F910">
        <v>0</v>
      </c>
      <c r="G910">
        <v>0</v>
      </c>
      <c r="H910">
        <v>0</v>
      </c>
      <c r="I910" t="s">
        <v>273</v>
      </c>
    </row>
    <row r="911" spans="1:9" x14ac:dyDescent="0.3">
      <c r="A911" t="s">
        <v>71</v>
      </c>
      <c r="B911" t="s">
        <v>99</v>
      </c>
      <c r="C911" s="2">
        <v>46022</v>
      </c>
      <c r="D911" t="s">
        <v>57</v>
      </c>
      <c r="E911">
        <v>162.16</v>
      </c>
      <c r="F911">
        <v>0</v>
      </c>
      <c r="G911">
        <v>162.16</v>
      </c>
      <c r="H911">
        <v>0</v>
      </c>
      <c r="I911" t="s">
        <v>273</v>
      </c>
    </row>
    <row r="912" spans="1:9" x14ac:dyDescent="0.3">
      <c r="A912" t="s">
        <v>71</v>
      </c>
      <c r="B912" t="s">
        <v>99</v>
      </c>
      <c r="C912" s="2">
        <v>46053</v>
      </c>
      <c r="D912" t="s">
        <v>133</v>
      </c>
      <c r="E912">
        <v>9429797.7799999993</v>
      </c>
      <c r="F912">
        <v>9680200.8100000005</v>
      </c>
      <c r="G912">
        <v>-250403.03</v>
      </c>
      <c r="H912">
        <v>-2.59</v>
      </c>
      <c r="I912" t="s">
        <v>273</v>
      </c>
    </row>
    <row r="913" spans="1:9" x14ac:dyDescent="0.3">
      <c r="A913" t="s">
        <v>71</v>
      </c>
      <c r="B913" t="s">
        <v>99</v>
      </c>
      <c r="C913" s="2">
        <v>46053</v>
      </c>
      <c r="D913" t="s">
        <v>61</v>
      </c>
      <c r="E913">
        <v>9429797.7799999993</v>
      </c>
      <c r="F913">
        <v>9680200.8100000005</v>
      </c>
      <c r="G913">
        <v>-250403.03</v>
      </c>
      <c r="H913">
        <v>-2.59</v>
      </c>
      <c r="I913" t="s">
        <v>273</v>
      </c>
    </row>
    <row r="914" spans="1:9" x14ac:dyDescent="0.3">
      <c r="A914" t="s">
        <v>71</v>
      </c>
      <c r="B914" t="s">
        <v>99</v>
      </c>
      <c r="C914" s="2">
        <v>46053</v>
      </c>
      <c r="D914" t="s">
        <v>54</v>
      </c>
      <c r="E914">
        <v>-359516.03</v>
      </c>
      <c r="F914">
        <v>-354991.58</v>
      </c>
      <c r="G914">
        <v>-4524.45</v>
      </c>
      <c r="H914">
        <v>-1.27</v>
      </c>
      <c r="I914" t="s">
        <v>273</v>
      </c>
    </row>
    <row r="915" spans="1:9" x14ac:dyDescent="0.3">
      <c r="A915" t="s">
        <v>71</v>
      </c>
      <c r="B915" t="s">
        <v>99</v>
      </c>
      <c r="C915" s="2">
        <v>46053</v>
      </c>
      <c r="D915" t="s">
        <v>53</v>
      </c>
      <c r="E915">
        <v>-556808.92000000004</v>
      </c>
      <c r="F915">
        <v>-494012.59</v>
      </c>
      <c r="G915">
        <v>-62796.33</v>
      </c>
      <c r="H915">
        <v>-12.71</v>
      </c>
      <c r="I915" t="s">
        <v>273</v>
      </c>
    </row>
    <row r="916" spans="1:9" x14ac:dyDescent="0.3">
      <c r="A916" t="s">
        <v>71</v>
      </c>
      <c r="B916" t="s">
        <v>99</v>
      </c>
      <c r="C916" s="2">
        <v>46053</v>
      </c>
      <c r="D916" t="s">
        <v>55</v>
      </c>
      <c r="E916">
        <v>413850.06</v>
      </c>
      <c r="F916">
        <v>382544.09</v>
      </c>
      <c r="G916">
        <v>31305.97</v>
      </c>
      <c r="H916">
        <v>8.18</v>
      </c>
      <c r="I916" t="s">
        <v>273</v>
      </c>
    </row>
    <row r="917" spans="1:9" x14ac:dyDescent="0.3">
      <c r="A917" t="s">
        <v>71</v>
      </c>
      <c r="B917" t="s">
        <v>99</v>
      </c>
      <c r="C917" s="2">
        <v>46053</v>
      </c>
      <c r="D917" t="s">
        <v>52</v>
      </c>
      <c r="E917">
        <v>9932401.4499999993</v>
      </c>
      <c r="F917">
        <v>10146660.890000001</v>
      </c>
      <c r="G917">
        <v>-214259.44</v>
      </c>
      <c r="H917">
        <v>-2.11</v>
      </c>
      <c r="I917" t="s">
        <v>273</v>
      </c>
    </row>
    <row r="918" spans="1:9" x14ac:dyDescent="0.3">
      <c r="A918" t="s">
        <v>71</v>
      </c>
      <c r="B918" t="s">
        <v>99</v>
      </c>
      <c r="C918" s="2">
        <v>46053</v>
      </c>
      <c r="D918" t="s">
        <v>101</v>
      </c>
      <c r="E918">
        <v>0.06</v>
      </c>
      <c r="F918">
        <v>0.08</v>
      </c>
      <c r="G918">
        <v>-0.02</v>
      </c>
      <c r="H918">
        <v>-25.86</v>
      </c>
      <c r="I918" t="s">
        <v>273</v>
      </c>
    </row>
    <row r="919" spans="1:9" x14ac:dyDescent="0.3">
      <c r="A919" t="s">
        <v>71</v>
      </c>
      <c r="B919" t="s">
        <v>99</v>
      </c>
      <c r="C919" s="2">
        <v>46053</v>
      </c>
      <c r="D919" t="s">
        <v>145</v>
      </c>
      <c r="E919">
        <v>554013.12</v>
      </c>
      <c r="F919">
        <v>767086.69</v>
      </c>
      <c r="G919">
        <v>-213073.57</v>
      </c>
      <c r="H919">
        <v>-27.78</v>
      </c>
      <c r="I919" t="s">
        <v>273</v>
      </c>
    </row>
    <row r="920" spans="1:9" x14ac:dyDescent="0.3">
      <c r="A920" t="s">
        <v>71</v>
      </c>
      <c r="B920" t="s">
        <v>99</v>
      </c>
      <c r="C920" s="2">
        <v>46053</v>
      </c>
      <c r="D920" t="s">
        <v>56</v>
      </c>
      <c r="E920">
        <v>0</v>
      </c>
      <c r="F920">
        <v>0</v>
      </c>
      <c r="G920">
        <v>0</v>
      </c>
      <c r="H920">
        <v>0</v>
      </c>
      <c r="I920" t="s">
        <v>273</v>
      </c>
    </row>
    <row r="921" spans="1:9" x14ac:dyDescent="0.3">
      <c r="A921" t="s">
        <v>71</v>
      </c>
      <c r="B921" t="s">
        <v>99</v>
      </c>
      <c r="C921" s="2">
        <v>46053</v>
      </c>
      <c r="D921" t="s">
        <v>57</v>
      </c>
      <c r="E921">
        <v>128.78</v>
      </c>
      <c r="F921">
        <v>0</v>
      </c>
      <c r="G921">
        <v>128.78</v>
      </c>
      <c r="H921">
        <v>0</v>
      </c>
      <c r="I921" t="s">
        <v>273</v>
      </c>
    </row>
    <row r="922" spans="1:9" x14ac:dyDescent="0.3">
      <c r="A922" t="s">
        <v>81</v>
      </c>
      <c r="B922" t="s">
        <v>80</v>
      </c>
      <c r="C922" s="2">
        <v>45961</v>
      </c>
      <c r="D922" t="s">
        <v>133</v>
      </c>
      <c r="E922">
        <v>1124348.1299999999</v>
      </c>
      <c r="F922">
        <v>1145385.9099999999</v>
      </c>
      <c r="G922">
        <v>-21037.78</v>
      </c>
      <c r="H922">
        <v>-1.84</v>
      </c>
      <c r="I922" t="s">
        <v>273</v>
      </c>
    </row>
    <row r="923" spans="1:9" x14ac:dyDescent="0.3">
      <c r="A923" t="s">
        <v>81</v>
      </c>
      <c r="B923" t="s">
        <v>80</v>
      </c>
      <c r="C923" s="2">
        <v>45961</v>
      </c>
      <c r="D923" t="s">
        <v>61</v>
      </c>
      <c r="E923">
        <v>1124348.1399999999</v>
      </c>
      <c r="F923">
        <v>1145385.9099999999</v>
      </c>
      <c r="G923">
        <v>-21037.77</v>
      </c>
      <c r="H923">
        <v>-1.84</v>
      </c>
      <c r="I923" t="s">
        <v>273</v>
      </c>
    </row>
    <row r="924" spans="1:9" x14ac:dyDescent="0.3">
      <c r="A924" t="s">
        <v>81</v>
      </c>
      <c r="B924" t="s">
        <v>80</v>
      </c>
      <c r="C924" s="2">
        <v>45961</v>
      </c>
      <c r="D924" t="s">
        <v>54</v>
      </c>
      <c r="E924">
        <v>-11507.95</v>
      </c>
      <c r="F924">
        <v>-13169.03</v>
      </c>
      <c r="G924">
        <v>1661.08</v>
      </c>
      <c r="H924">
        <v>12.61</v>
      </c>
      <c r="I924" t="s">
        <v>273</v>
      </c>
    </row>
    <row r="925" spans="1:9" x14ac:dyDescent="0.3">
      <c r="A925" t="s">
        <v>81</v>
      </c>
      <c r="B925" t="s">
        <v>80</v>
      </c>
      <c r="C925" s="2">
        <v>45961</v>
      </c>
      <c r="D925" t="s">
        <v>53</v>
      </c>
      <c r="E925">
        <v>-36913.86</v>
      </c>
      <c r="F925">
        <v>-16120.68</v>
      </c>
      <c r="G925">
        <v>-20793.18</v>
      </c>
      <c r="H925">
        <v>-128.97999999999999</v>
      </c>
      <c r="I925" t="s">
        <v>273</v>
      </c>
    </row>
    <row r="926" spans="1:9" x14ac:dyDescent="0.3">
      <c r="A926" t="s">
        <v>81</v>
      </c>
      <c r="B926" t="s">
        <v>80</v>
      </c>
      <c r="C926" s="2">
        <v>45961</v>
      </c>
      <c r="D926" t="s">
        <v>55</v>
      </c>
      <c r="E926">
        <v>12101.7</v>
      </c>
      <c r="F926">
        <v>13997.35</v>
      </c>
      <c r="G926">
        <v>-1895.65</v>
      </c>
      <c r="H926">
        <v>-13.54</v>
      </c>
      <c r="I926" t="s">
        <v>273</v>
      </c>
    </row>
    <row r="927" spans="1:9" x14ac:dyDescent="0.3">
      <c r="A927" t="s">
        <v>81</v>
      </c>
      <c r="B927" t="s">
        <v>80</v>
      </c>
      <c r="C927" s="2">
        <v>45961</v>
      </c>
      <c r="D927" t="s">
        <v>52</v>
      </c>
      <c r="E927">
        <v>1160678.27</v>
      </c>
      <c r="F927">
        <v>1160678.27</v>
      </c>
      <c r="G927">
        <v>0</v>
      </c>
      <c r="H927">
        <v>0</v>
      </c>
      <c r="I927" t="s">
        <v>273</v>
      </c>
    </row>
    <row r="928" spans="1:9" x14ac:dyDescent="0.3">
      <c r="A928" t="s">
        <v>81</v>
      </c>
      <c r="B928" t="s">
        <v>80</v>
      </c>
      <c r="C928" s="2">
        <v>45961</v>
      </c>
      <c r="D928" t="s">
        <v>101</v>
      </c>
      <c r="E928">
        <v>0.3</v>
      </c>
      <c r="F928">
        <v>0.23</v>
      </c>
      <c r="G928">
        <v>7.0000000000000007E-2</v>
      </c>
      <c r="H928">
        <v>31.86</v>
      </c>
      <c r="I928" t="s">
        <v>273</v>
      </c>
    </row>
    <row r="929" spans="1:9" x14ac:dyDescent="0.3">
      <c r="A929" t="s">
        <v>81</v>
      </c>
      <c r="B929" t="s">
        <v>80</v>
      </c>
      <c r="C929" s="2">
        <v>45961</v>
      </c>
      <c r="D929" t="s">
        <v>145</v>
      </c>
      <c r="E929">
        <v>335774.89</v>
      </c>
      <c r="F929">
        <v>259415.11</v>
      </c>
      <c r="G929">
        <v>76359.78</v>
      </c>
      <c r="H929">
        <v>29.44</v>
      </c>
      <c r="I929" t="s">
        <v>273</v>
      </c>
    </row>
    <row r="930" spans="1:9" x14ac:dyDescent="0.3">
      <c r="A930" t="s">
        <v>81</v>
      </c>
      <c r="B930" t="s">
        <v>80</v>
      </c>
      <c r="C930" s="2">
        <v>45961</v>
      </c>
      <c r="D930" t="s">
        <v>56</v>
      </c>
      <c r="E930">
        <v>0</v>
      </c>
      <c r="F930">
        <v>0</v>
      </c>
      <c r="G930">
        <v>0</v>
      </c>
      <c r="H930">
        <v>0</v>
      </c>
      <c r="I930" t="s">
        <v>273</v>
      </c>
    </row>
    <row r="931" spans="1:9" x14ac:dyDescent="0.3">
      <c r="A931" t="s">
        <v>81</v>
      </c>
      <c r="B931" t="s">
        <v>80</v>
      </c>
      <c r="C931" s="2">
        <v>45961</v>
      </c>
      <c r="D931" t="s">
        <v>57</v>
      </c>
      <c r="E931">
        <v>10.02</v>
      </c>
      <c r="F931">
        <v>0</v>
      </c>
      <c r="G931">
        <v>10.02</v>
      </c>
      <c r="H931">
        <v>0</v>
      </c>
      <c r="I931" t="s">
        <v>273</v>
      </c>
    </row>
    <row r="932" spans="1:9" x14ac:dyDescent="0.3">
      <c r="A932" t="s">
        <v>81</v>
      </c>
      <c r="B932" t="s">
        <v>80</v>
      </c>
      <c r="C932" s="2">
        <v>45991</v>
      </c>
      <c r="D932" t="s">
        <v>133</v>
      </c>
      <c r="E932">
        <v>1093815.97</v>
      </c>
      <c r="F932">
        <v>1129941.49</v>
      </c>
      <c r="G932">
        <v>-36125.519999999997</v>
      </c>
      <c r="H932">
        <v>-3.2</v>
      </c>
      <c r="I932" t="s">
        <v>273</v>
      </c>
    </row>
    <row r="933" spans="1:9" x14ac:dyDescent="0.3">
      <c r="A933" t="s">
        <v>81</v>
      </c>
      <c r="B933" t="s">
        <v>80</v>
      </c>
      <c r="C933" s="2">
        <v>45991</v>
      </c>
      <c r="D933" t="s">
        <v>61</v>
      </c>
      <c r="E933">
        <v>1093815.97</v>
      </c>
      <c r="F933">
        <v>1129941.49</v>
      </c>
      <c r="G933">
        <v>-36125.519999999997</v>
      </c>
      <c r="H933">
        <v>-3.2</v>
      </c>
      <c r="I933" t="s">
        <v>273</v>
      </c>
    </row>
    <row r="934" spans="1:9" x14ac:dyDescent="0.3">
      <c r="A934" t="s">
        <v>81</v>
      </c>
      <c r="B934" t="s">
        <v>80</v>
      </c>
      <c r="C934" s="2">
        <v>45991</v>
      </c>
      <c r="D934" t="s">
        <v>54</v>
      </c>
      <c r="E934">
        <v>-9801.56</v>
      </c>
      <c r="F934">
        <v>-12525.87</v>
      </c>
      <c r="G934">
        <v>2724.31</v>
      </c>
      <c r="H934">
        <v>21.75</v>
      </c>
      <c r="I934" t="s">
        <v>273</v>
      </c>
    </row>
    <row r="935" spans="1:9" x14ac:dyDescent="0.3">
      <c r="A935" t="s">
        <v>81</v>
      </c>
      <c r="B935" t="s">
        <v>80</v>
      </c>
      <c r="C935" s="2">
        <v>45991</v>
      </c>
      <c r="D935" t="s">
        <v>53</v>
      </c>
      <c r="E935">
        <v>-31602.68</v>
      </c>
      <c r="F935">
        <v>-15853.91</v>
      </c>
      <c r="G935">
        <v>-15748.77</v>
      </c>
      <c r="H935">
        <v>-99.34</v>
      </c>
      <c r="I935" t="s">
        <v>273</v>
      </c>
    </row>
    <row r="936" spans="1:9" x14ac:dyDescent="0.3">
      <c r="A936" t="s">
        <v>81</v>
      </c>
      <c r="B936" t="s">
        <v>80</v>
      </c>
      <c r="C936" s="2">
        <v>45991</v>
      </c>
      <c r="D936" t="s">
        <v>55</v>
      </c>
      <c r="E936">
        <v>10882.6</v>
      </c>
      <c r="F936">
        <v>12935.36</v>
      </c>
      <c r="G936">
        <v>-2052.7600000000002</v>
      </c>
      <c r="H936">
        <v>-15.87</v>
      </c>
      <c r="I936" t="s">
        <v>273</v>
      </c>
    </row>
    <row r="937" spans="1:9" x14ac:dyDescent="0.3">
      <c r="A937" t="s">
        <v>81</v>
      </c>
      <c r="B937" t="s">
        <v>80</v>
      </c>
      <c r="C937" s="2">
        <v>45991</v>
      </c>
      <c r="D937" t="s">
        <v>52</v>
      </c>
      <c r="E937">
        <v>1124348.1299999999</v>
      </c>
      <c r="F937">
        <v>1145385.9099999999</v>
      </c>
      <c r="G937">
        <v>-21037.78</v>
      </c>
      <c r="H937">
        <v>-1.84</v>
      </c>
      <c r="I937" t="s">
        <v>273</v>
      </c>
    </row>
    <row r="938" spans="1:9" x14ac:dyDescent="0.3">
      <c r="A938" t="s">
        <v>81</v>
      </c>
      <c r="B938" t="s">
        <v>80</v>
      </c>
      <c r="C938" s="2">
        <v>45991</v>
      </c>
      <c r="D938" t="s">
        <v>101</v>
      </c>
      <c r="E938">
        <v>0.31</v>
      </c>
      <c r="F938">
        <v>0.26</v>
      </c>
      <c r="G938">
        <v>0.06</v>
      </c>
      <c r="H938">
        <v>22.18</v>
      </c>
      <c r="I938" t="s">
        <v>273</v>
      </c>
    </row>
    <row r="939" spans="1:9" x14ac:dyDescent="0.3">
      <c r="A939" t="s">
        <v>81</v>
      </c>
      <c r="B939" t="s">
        <v>80</v>
      </c>
      <c r="C939" s="2">
        <v>45991</v>
      </c>
      <c r="D939" t="s">
        <v>145</v>
      </c>
      <c r="E939">
        <v>341953.68</v>
      </c>
      <c r="F939">
        <v>289125.21999999997</v>
      </c>
      <c r="G939">
        <v>52828.46</v>
      </c>
      <c r="H939">
        <v>18.27</v>
      </c>
      <c r="I939" t="s">
        <v>273</v>
      </c>
    </row>
    <row r="940" spans="1:9" x14ac:dyDescent="0.3">
      <c r="A940" t="s">
        <v>81</v>
      </c>
      <c r="B940" t="s">
        <v>80</v>
      </c>
      <c r="C940" s="2">
        <v>45991</v>
      </c>
      <c r="D940" t="s">
        <v>56</v>
      </c>
      <c r="E940">
        <v>0</v>
      </c>
      <c r="F940">
        <v>0</v>
      </c>
      <c r="G940">
        <v>0</v>
      </c>
      <c r="H940">
        <v>0</v>
      </c>
      <c r="I940" t="s">
        <v>273</v>
      </c>
    </row>
    <row r="941" spans="1:9" x14ac:dyDescent="0.3">
      <c r="A941" t="s">
        <v>81</v>
      </c>
      <c r="B941" t="s">
        <v>80</v>
      </c>
      <c r="C941" s="2">
        <v>45991</v>
      </c>
      <c r="D941" t="s">
        <v>57</v>
      </c>
      <c r="E941">
        <v>10.52</v>
      </c>
      <c r="F941">
        <v>0</v>
      </c>
      <c r="G941">
        <v>10.52</v>
      </c>
      <c r="H941">
        <v>0</v>
      </c>
      <c r="I941" t="s">
        <v>273</v>
      </c>
    </row>
    <row r="942" spans="1:9" x14ac:dyDescent="0.3">
      <c r="A942" t="s">
        <v>81</v>
      </c>
      <c r="B942" t="s">
        <v>80</v>
      </c>
      <c r="C942" s="2">
        <v>46022</v>
      </c>
      <c r="D942" t="s">
        <v>133</v>
      </c>
      <c r="E942">
        <v>1067664.7</v>
      </c>
      <c r="F942">
        <v>1031032.75</v>
      </c>
      <c r="G942">
        <v>36631.949999999997</v>
      </c>
      <c r="H942">
        <v>3.55</v>
      </c>
      <c r="I942" t="s">
        <v>273</v>
      </c>
    </row>
    <row r="943" spans="1:9" x14ac:dyDescent="0.3">
      <c r="A943" t="s">
        <v>81</v>
      </c>
      <c r="B943" t="s">
        <v>80</v>
      </c>
      <c r="C943" s="2">
        <v>46022</v>
      </c>
      <c r="D943" t="s">
        <v>61</v>
      </c>
      <c r="E943">
        <v>1067664.7</v>
      </c>
      <c r="F943">
        <v>1031032.75</v>
      </c>
      <c r="G943">
        <v>36631.949999999997</v>
      </c>
      <c r="H943">
        <v>3.55</v>
      </c>
      <c r="I943" t="s">
        <v>273</v>
      </c>
    </row>
    <row r="944" spans="1:9" x14ac:dyDescent="0.3">
      <c r="A944" t="s">
        <v>81</v>
      </c>
      <c r="B944" t="s">
        <v>80</v>
      </c>
      <c r="C944" s="2">
        <v>46022</v>
      </c>
      <c r="D944" t="s">
        <v>54</v>
      </c>
      <c r="E944">
        <v>-8480.9</v>
      </c>
      <c r="F944">
        <v>-13724.08</v>
      </c>
      <c r="G944">
        <v>5243.18</v>
      </c>
      <c r="H944">
        <v>38.200000000000003</v>
      </c>
      <c r="I944" t="s">
        <v>273</v>
      </c>
    </row>
    <row r="945" spans="1:9" x14ac:dyDescent="0.3">
      <c r="A945" t="s">
        <v>81</v>
      </c>
      <c r="B945" t="s">
        <v>80</v>
      </c>
      <c r="C945" s="2">
        <v>46022</v>
      </c>
      <c r="D945" t="s">
        <v>53</v>
      </c>
      <c r="E945">
        <v>-27583.46</v>
      </c>
      <c r="F945">
        <v>-17328.61</v>
      </c>
      <c r="G945">
        <v>-10254.85</v>
      </c>
      <c r="H945">
        <v>-59.18</v>
      </c>
      <c r="I945" t="s">
        <v>273</v>
      </c>
    </row>
    <row r="946" spans="1:9" x14ac:dyDescent="0.3">
      <c r="A946" t="s">
        <v>81</v>
      </c>
      <c r="B946" t="s">
        <v>80</v>
      </c>
      <c r="C946" s="2">
        <v>46022</v>
      </c>
      <c r="D946" t="s">
        <v>55</v>
      </c>
      <c r="E946">
        <v>9924.18</v>
      </c>
      <c r="F946">
        <v>12715.67</v>
      </c>
      <c r="G946">
        <v>-2791.49</v>
      </c>
      <c r="H946">
        <v>-21.95</v>
      </c>
      <c r="I946" t="s">
        <v>273</v>
      </c>
    </row>
    <row r="947" spans="1:9" x14ac:dyDescent="0.3">
      <c r="A947" t="s">
        <v>81</v>
      </c>
      <c r="B947" t="s">
        <v>80</v>
      </c>
      <c r="C947" s="2">
        <v>46022</v>
      </c>
      <c r="D947" t="s">
        <v>52</v>
      </c>
      <c r="E947">
        <v>1093815.97</v>
      </c>
      <c r="F947">
        <v>1129941.49</v>
      </c>
      <c r="G947">
        <v>-36125.519999999997</v>
      </c>
      <c r="H947">
        <v>-3.2</v>
      </c>
      <c r="I947" t="s">
        <v>273</v>
      </c>
    </row>
    <row r="948" spans="1:9" x14ac:dyDescent="0.3">
      <c r="A948" t="s">
        <v>81</v>
      </c>
      <c r="B948" t="s">
        <v>80</v>
      </c>
      <c r="C948" s="2">
        <v>46022</v>
      </c>
      <c r="D948" t="s">
        <v>101</v>
      </c>
      <c r="E948">
        <v>0.33</v>
      </c>
      <c r="F948">
        <v>0.21</v>
      </c>
      <c r="G948">
        <v>0.12</v>
      </c>
      <c r="H948">
        <v>54.95</v>
      </c>
      <c r="I948" t="s">
        <v>273</v>
      </c>
    </row>
    <row r="949" spans="1:9" x14ac:dyDescent="0.3">
      <c r="A949" t="s">
        <v>81</v>
      </c>
      <c r="B949" t="s">
        <v>80</v>
      </c>
      <c r="C949" s="2">
        <v>46022</v>
      </c>
      <c r="D949" t="s">
        <v>145</v>
      </c>
      <c r="E949">
        <v>348709.33</v>
      </c>
      <c r="F949">
        <v>217327.39</v>
      </c>
      <c r="G949">
        <v>131381.94</v>
      </c>
      <c r="H949">
        <v>60.45</v>
      </c>
      <c r="I949" t="s">
        <v>273</v>
      </c>
    </row>
    <row r="950" spans="1:9" x14ac:dyDescent="0.3">
      <c r="A950" t="s">
        <v>81</v>
      </c>
      <c r="B950" t="s">
        <v>80</v>
      </c>
      <c r="C950" s="2">
        <v>46022</v>
      </c>
      <c r="D950" t="s">
        <v>56</v>
      </c>
      <c r="E950">
        <v>0</v>
      </c>
      <c r="F950">
        <v>80571.72</v>
      </c>
      <c r="G950">
        <v>-80571.72</v>
      </c>
      <c r="H950">
        <v>-100</v>
      </c>
      <c r="I950" t="s">
        <v>273</v>
      </c>
    </row>
    <row r="951" spans="1:9" x14ac:dyDescent="0.3">
      <c r="A951" t="s">
        <v>81</v>
      </c>
      <c r="B951" t="s">
        <v>80</v>
      </c>
      <c r="C951" s="2">
        <v>46022</v>
      </c>
      <c r="D951" t="s">
        <v>57</v>
      </c>
      <c r="E951">
        <v>11.09</v>
      </c>
      <c r="F951">
        <v>0</v>
      </c>
      <c r="G951">
        <v>11.09</v>
      </c>
      <c r="H951">
        <v>0</v>
      </c>
      <c r="I951" t="s">
        <v>273</v>
      </c>
    </row>
    <row r="952" spans="1:9" x14ac:dyDescent="0.3">
      <c r="A952" t="s">
        <v>81</v>
      </c>
      <c r="B952" t="s">
        <v>80</v>
      </c>
      <c r="C952" s="2">
        <v>46053</v>
      </c>
      <c r="D952" t="s">
        <v>133</v>
      </c>
      <c r="E952">
        <v>1045027.61</v>
      </c>
      <c r="F952">
        <v>1001076.62</v>
      </c>
      <c r="G952">
        <v>43950.99</v>
      </c>
      <c r="H952">
        <v>4.3899999999999997</v>
      </c>
      <c r="I952" t="s">
        <v>273</v>
      </c>
    </row>
    <row r="953" spans="1:9" x14ac:dyDescent="0.3">
      <c r="A953" t="s">
        <v>81</v>
      </c>
      <c r="B953" t="s">
        <v>80</v>
      </c>
      <c r="C953" s="2">
        <v>46053</v>
      </c>
      <c r="D953" t="s">
        <v>61</v>
      </c>
      <c r="E953">
        <v>1045027.61</v>
      </c>
      <c r="F953">
        <v>1001076.62</v>
      </c>
      <c r="G953">
        <v>43950.99</v>
      </c>
      <c r="H953">
        <v>4.3899999999999997</v>
      </c>
      <c r="I953" t="s">
        <v>273</v>
      </c>
    </row>
    <row r="954" spans="1:9" x14ac:dyDescent="0.3">
      <c r="A954" t="s">
        <v>81</v>
      </c>
      <c r="B954" t="s">
        <v>80</v>
      </c>
      <c r="C954" s="2">
        <v>46053</v>
      </c>
      <c r="D954" t="s">
        <v>54</v>
      </c>
      <c r="E954">
        <v>-7406.09</v>
      </c>
      <c r="F954">
        <v>-12001.31</v>
      </c>
      <c r="G954">
        <v>4595.22</v>
      </c>
      <c r="H954">
        <v>38.29</v>
      </c>
      <c r="I954" t="s">
        <v>273</v>
      </c>
    </row>
    <row r="955" spans="1:9" x14ac:dyDescent="0.3">
      <c r="A955" t="s">
        <v>81</v>
      </c>
      <c r="B955" t="s">
        <v>80</v>
      </c>
      <c r="C955" s="2">
        <v>46053</v>
      </c>
      <c r="D955" t="s">
        <v>53</v>
      </c>
      <c r="E955">
        <v>-24364.5</v>
      </c>
      <c r="F955">
        <v>-30246.62</v>
      </c>
      <c r="G955">
        <v>5882.12</v>
      </c>
      <c r="H955">
        <v>19.45</v>
      </c>
      <c r="I955" t="s">
        <v>273</v>
      </c>
    </row>
    <row r="956" spans="1:9" x14ac:dyDescent="0.3">
      <c r="A956" t="s">
        <v>81</v>
      </c>
      <c r="B956" t="s">
        <v>80</v>
      </c>
      <c r="C956" s="2">
        <v>46053</v>
      </c>
      <c r="D956" t="s">
        <v>55</v>
      </c>
      <c r="E956">
        <v>9136</v>
      </c>
      <c r="F956">
        <v>12291.8</v>
      </c>
      <c r="G956">
        <v>-3155.8</v>
      </c>
      <c r="H956">
        <v>-25.67</v>
      </c>
      <c r="I956" t="s">
        <v>273</v>
      </c>
    </row>
    <row r="957" spans="1:9" x14ac:dyDescent="0.3">
      <c r="A957" t="s">
        <v>81</v>
      </c>
      <c r="B957" t="s">
        <v>80</v>
      </c>
      <c r="C957" s="2">
        <v>46053</v>
      </c>
      <c r="D957" t="s">
        <v>52</v>
      </c>
      <c r="E957">
        <v>1067664.7</v>
      </c>
      <c r="F957">
        <v>1031032.75</v>
      </c>
      <c r="G957">
        <v>36631.949999999997</v>
      </c>
      <c r="H957">
        <v>3.55</v>
      </c>
      <c r="I957" t="s">
        <v>273</v>
      </c>
    </row>
    <row r="958" spans="1:9" x14ac:dyDescent="0.3">
      <c r="A958" t="s">
        <v>81</v>
      </c>
      <c r="B958" t="s">
        <v>80</v>
      </c>
      <c r="C958" s="2">
        <v>46053</v>
      </c>
      <c r="D958" t="s">
        <v>101</v>
      </c>
      <c r="E958">
        <v>0.34</v>
      </c>
      <c r="F958">
        <v>0.25</v>
      </c>
      <c r="G958">
        <v>0.1</v>
      </c>
      <c r="H958">
        <v>38.76</v>
      </c>
      <c r="I958" t="s">
        <v>273</v>
      </c>
    </row>
    <row r="959" spans="1:9" x14ac:dyDescent="0.3">
      <c r="A959" t="s">
        <v>81</v>
      </c>
      <c r="B959" t="s">
        <v>80</v>
      </c>
      <c r="C959" s="2">
        <v>46053</v>
      </c>
      <c r="D959" t="s">
        <v>145</v>
      </c>
      <c r="E959">
        <v>355930.44</v>
      </c>
      <c r="F959">
        <v>245714.96</v>
      </c>
      <c r="G959">
        <v>110215.48</v>
      </c>
      <c r="H959">
        <v>44.86</v>
      </c>
      <c r="I959" t="s">
        <v>273</v>
      </c>
    </row>
    <row r="960" spans="1:9" x14ac:dyDescent="0.3">
      <c r="A960" t="s">
        <v>81</v>
      </c>
      <c r="B960" t="s">
        <v>80</v>
      </c>
      <c r="C960" s="2">
        <v>46053</v>
      </c>
      <c r="D960" t="s">
        <v>56</v>
      </c>
      <c r="E960">
        <v>0</v>
      </c>
      <c r="F960">
        <v>0</v>
      </c>
      <c r="G960">
        <v>0</v>
      </c>
      <c r="H960">
        <v>0</v>
      </c>
      <c r="I960" t="s">
        <v>273</v>
      </c>
    </row>
    <row r="961" spans="1:9" x14ac:dyDescent="0.3">
      <c r="A961" t="s">
        <v>81</v>
      </c>
      <c r="B961" t="s">
        <v>80</v>
      </c>
      <c r="C961" s="2">
        <v>46053</v>
      </c>
      <c r="D961" t="s">
        <v>57</v>
      </c>
      <c r="E961">
        <v>2.5</v>
      </c>
      <c r="F961">
        <v>0</v>
      </c>
      <c r="G961">
        <v>2.5</v>
      </c>
      <c r="H961">
        <v>0</v>
      </c>
      <c r="I961" t="s">
        <v>273</v>
      </c>
    </row>
    <row r="962" spans="1:9" x14ac:dyDescent="0.3">
      <c r="A962" t="s">
        <v>81</v>
      </c>
      <c r="B962" t="s">
        <v>82</v>
      </c>
      <c r="C962" s="2">
        <v>45961</v>
      </c>
      <c r="D962" t="s">
        <v>133</v>
      </c>
      <c r="E962">
        <v>298027.56</v>
      </c>
      <c r="F962">
        <v>307275.8</v>
      </c>
      <c r="G962">
        <v>-9248.24</v>
      </c>
      <c r="H962">
        <v>-3.01</v>
      </c>
      <c r="I962" t="s">
        <v>273</v>
      </c>
    </row>
    <row r="963" spans="1:9" x14ac:dyDescent="0.3">
      <c r="A963" t="s">
        <v>81</v>
      </c>
      <c r="B963" t="s">
        <v>82</v>
      </c>
      <c r="C963" s="2">
        <v>45961</v>
      </c>
      <c r="D963" t="s">
        <v>61</v>
      </c>
      <c r="E963">
        <v>298027.56</v>
      </c>
      <c r="F963">
        <v>307275.8</v>
      </c>
      <c r="G963">
        <v>-9248.24</v>
      </c>
      <c r="H963">
        <v>-3.01</v>
      </c>
      <c r="I963" t="s">
        <v>273</v>
      </c>
    </row>
    <row r="964" spans="1:9" x14ac:dyDescent="0.3">
      <c r="A964" t="s">
        <v>81</v>
      </c>
      <c r="B964" t="s">
        <v>82</v>
      </c>
      <c r="C964" s="2">
        <v>45961</v>
      </c>
      <c r="D964" t="s">
        <v>54</v>
      </c>
      <c r="E964">
        <v>-4497.05</v>
      </c>
      <c r="F964">
        <v>-4246.8100000000004</v>
      </c>
      <c r="G964">
        <v>-250.24</v>
      </c>
      <c r="H964">
        <v>-5.89</v>
      </c>
      <c r="I964" t="s">
        <v>273</v>
      </c>
    </row>
    <row r="965" spans="1:9" x14ac:dyDescent="0.3">
      <c r="A965" t="s">
        <v>81</v>
      </c>
      <c r="B965" t="s">
        <v>82</v>
      </c>
      <c r="C965" s="2">
        <v>45961</v>
      </c>
      <c r="D965" t="s">
        <v>53</v>
      </c>
      <c r="E965">
        <v>-13937.54</v>
      </c>
      <c r="F965">
        <v>-5059.75</v>
      </c>
      <c r="G965">
        <v>-8877.7900000000009</v>
      </c>
      <c r="H965">
        <v>-175.46</v>
      </c>
      <c r="I965" t="s">
        <v>273</v>
      </c>
    </row>
    <row r="966" spans="1:9" x14ac:dyDescent="0.3">
      <c r="A966" t="s">
        <v>81</v>
      </c>
      <c r="B966" t="s">
        <v>82</v>
      </c>
      <c r="C966" s="2">
        <v>45961</v>
      </c>
      <c r="D966" t="s">
        <v>55</v>
      </c>
      <c r="E966">
        <v>4045.09</v>
      </c>
      <c r="F966">
        <v>4159.16</v>
      </c>
      <c r="G966">
        <v>-114.07</v>
      </c>
      <c r="H966">
        <v>-2.74</v>
      </c>
      <c r="I966" t="s">
        <v>273</v>
      </c>
    </row>
    <row r="967" spans="1:9" x14ac:dyDescent="0.3">
      <c r="A967" t="s">
        <v>81</v>
      </c>
      <c r="B967" t="s">
        <v>82</v>
      </c>
      <c r="C967" s="2">
        <v>45961</v>
      </c>
      <c r="D967" t="s">
        <v>52</v>
      </c>
      <c r="E967">
        <v>312423.2</v>
      </c>
      <c r="F967">
        <v>312423.2</v>
      </c>
      <c r="G967">
        <v>0</v>
      </c>
      <c r="H967">
        <v>0</v>
      </c>
      <c r="I967" t="s">
        <v>273</v>
      </c>
    </row>
    <row r="968" spans="1:9" x14ac:dyDescent="0.3">
      <c r="A968" t="s">
        <v>81</v>
      </c>
      <c r="B968" t="s">
        <v>82</v>
      </c>
      <c r="C968" s="2">
        <v>45961</v>
      </c>
      <c r="D968" t="s">
        <v>101</v>
      </c>
      <c r="E968">
        <v>0.15</v>
      </c>
      <c r="F968">
        <v>0.13</v>
      </c>
      <c r="G968">
        <v>0.02</v>
      </c>
      <c r="H968">
        <v>15.33</v>
      </c>
      <c r="I968" t="s">
        <v>273</v>
      </c>
    </row>
    <row r="969" spans="1:9" x14ac:dyDescent="0.3">
      <c r="A969" t="s">
        <v>81</v>
      </c>
      <c r="B969" t="s">
        <v>82</v>
      </c>
      <c r="C969" s="2">
        <v>45961</v>
      </c>
      <c r="D969" t="s">
        <v>145</v>
      </c>
      <c r="E969">
        <v>43755.519999999997</v>
      </c>
      <c r="F969">
        <v>39117.26</v>
      </c>
      <c r="G969">
        <v>4638.26</v>
      </c>
      <c r="H969">
        <v>11.86</v>
      </c>
      <c r="I969" t="s">
        <v>273</v>
      </c>
    </row>
    <row r="970" spans="1:9" x14ac:dyDescent="0.3">
      <c r="A970" t="s">
        <v>81</v>
      </c>
      <c r="B970" t="s">
        <v>82</v>
      </c>
      <c r="C970" s="2">
        <v>45961</v>
      </c>
      <c r="D970" t="s">
        <v>56</v>
      </c>
      <c r="E970">
        <v>0</v>
      </c>
      <c r="F970">
        <v>0</v>
      </c>
      <c r="G970">
        <v>0</v>
      </c>
      <c r="H970">
        <v>0</v>
      </c>
      <c r="I970" t="s">
        <v>273</v>
      </c>
    </row>
    <row r="971" spans="1:9" x14ac:dyDescent="0.3">
      <c r="A971" t="s">
        <v>81</v>
      </c>
      <c r="B971" t="s">
        <v>82</v>
      </c>
      <c r="C971" s="2">
        <v>45961</v>
      </c>
      <c r="D971" t="s">
        <v>57</v>
      </c>
      <c r="E971">
        <v>6.14</v>
      </c>
      <c r="F971">
        <v>0</v>
      </c>
      <c r="G971">
        <v>6.14</v>
      </c>
      <c r="H971">
        <v>0</v>
      </c>
      <c r="I971" t="s">
        <v>273</v>
      </c>
    </row>
    <row r="972" spans="1:9" x14ac:dyDescent="0.3">
      <c r="A972" t="s">
        <v>81</v>
      </c>
      <c r="B972" t="s">
        <v>82</v>
      </c>
      <c r="C972" s="2">
        <v>45991</v>
      </c>
      <c r="D972" t="s">
        <v>133</v>
      </c>
      <c r="E972">
        <v>282436.61</v>
      </c>
      <c r="F972">
        <v>302961.71999999997</v>
      </c>
      <c r="G972">
        <v>-20525.11</v>
      </c>
      <c r="H972">
        <v>-6.77</v>
      </c>
      <c r="I972" t="s">
        <v>273</v>
      </c>
    </row>
    <row r="973" spans="1:9" x14ac:dyDescent="0.3">
      <c r="A973" t="s">
        <v>81</v>
      </c>
      <c r="B973" t="s">
        <v>82</v>
      </c>
      <c r="C973" s="2">
        <v>45991</v>
      </c>
      <c r="D973" t="s">
        <v>61</v>
      </c>
      <c r="E973">
        <v>282436.61</v>
      </c>
      <c r="F973">
        <v>302961.71999999997</v>
      </c>
      <c r="G973">
        <v>-20525.11</v>
      </c>
      <c r="H973">
        <v>-6.77</v>
      </c>
      <c r="I973" t="s">
        <v>273</v>
      </c>
    </row>
    <row r="974" spans="1:9" x14ac:dyDescent="0.3">
      <c r="A974" t="s">
        <v>81</v>
      </c>
      <c r="B974" t="s">
        <v>82</v>
      </c>
      <c r="C974" s="2">
        <v>45991</v>
      </c>
      <c r="D974" t="s">
        <v>54</v>
      </c>
      <c r="E974">
        <v>-4339.08</v>
      </c>
      <c r="F974">
        <v>-3918.46</v>
      </c>
      <c r="G974">
        <v>-420.62</v>
      </c>
      <c r="H974">
        <v>-10.73</v>
      </c>
      <c r="I974" t="s">
        <v>273</v>
      </c>
    </row>
    <row r="975" spans="1:9" x14ac:dyDescent="0.3">
      <c r="A975" t="s">
        <v>81</v>
      </c>
      <c r="B975" t="s">
        <v>82</v>
      </c>
      <c r="C975" s="2">
        <v>45991</v>
      </c>
      <c r="D975" t="s">
        <v>53</v>
      </c>
      <c r="E975">
        <v>-15076.64</v>
      </c>
      <c r="F975">
        <v>-4588.25</v>
      </c>
      <c r="G975">
        <v>-10488.39</v>
      </c>
      <c r="H975">
        <v>-228.59</v>
      </c>
      <c r="I975" t="s">
        <v>273</v>
      </c>
    </row>
    <row r="976" spans="1:9" x14ac:dyDescent="0.3">
      <c r="A976" t="s">
        <v>81</v>
      </c>
      <c r="B976" t="s">
        <v>82</v>
      </c>
      <c r="C976" s="2">
        <v>45991</v>
      </c>
      <c r="D976" t="s">
        <v>55</v>
      </c>
      <c r="E976">
        <v>3831.11</v>
      </c>
      <c r="F976">
        <v>4192.63</v>
      </c>
      <c r="G976">
        <v>-361.52</v>
      </c>
      <c r="H976">
        <v>-8.6199999999999992</v>
      </c>
      <c r="I976" t="s">
        <v>273</v>
      </c>
    </row>
    <row r="977" spans="1:9" x14ac:dyDescent="0.3">
      <c r="A977" t="s">
        <v>81</v>
      </c>
      <c r="B977" t="s">
        <v>82</v>
      </c>
      <c r="C977" s="2">
        <v>45991</v>
      </c>
      <c r="D977" t="s">
        <v>52</v>
      </c>
      <c r="E977">
        <v>298027.56</v>
      </c>
      <c r="F977">
        <v>307275.8</v>
      </c>
      <c r="G977">
        <v>-9248.24</v>
      </c>
      <c r="H977">
        <v>-3.01</v>
      </c>
      <c r="I977" t="s">
        <v>273</v>
      </c>
    </row>
    <row r="978" spans="1:9" x14ac:dyDescent="0.3">
      <c r="A978" t="s">
        <v>81</v>
      </c>
      <c r="B978" t="s">
        <v>82</v>
      </c>
      <c r="C978" s="2">
        <v>45991</v>
      </c>
      <c r="D978" t="s">
        <v>101</v>
      </c>
      <c r="E978">
        <v>0.15</v>
      </c>
      <c r="F978">
        <v>0.13</v>
      </c>
      <c r="G978">
        <v>0.02</v>
      </c>
      <c r="H978">
        <v>17.23</v>
      </c>
      <c r="I978" t="s">
        <v>273</v>
      </c>
    </row>
    <row r="979" spans="1:9" x14ac:dyDescent="0.3">
      <c r="A979" t="s">
        <v>81</v>
      </c>
      <c r="B979" t="s">
        <v>82</v>
      </c>
      <c r="C979" s="2">
        <v>45991</v>
      </c>
      <c r="D979" t="s">
        <v>145</v>
      </c>
      <c r="E979">
        <v>42918.62</v>
      </c>
      <c r="F979">
        <v>39270.9</v>
      </c>
      <c r="G979">
        <v>3647.72</v>
      </c>
      <c r="H979">
        <v>9.2899999999999991</v>
      </c>
      <c r="I979" t="s">
        <v>273</v>
      </c>
    </row>
    <row r="980" spans="1:9" x14ac:dyDescent="0.3">
      <c r="A980" t="s">
        <v>81</v>
      </c>
      <c r="B980" t="s">
        <v>82</v>
      </c>
      <c r="C980" s="2">
        <v>45991</v>
      </c>
      <c r="D980" t="s">
        <v>56</v>
      </c>
      <c r="E980">
        <v>0</v>
      </c>
      <c r="F980">
        <v>0</v>
      </c>
      <c r="G980">
        <v>0</v>
      </c>
      <c r="H980">
        <v>0</v>
      </c>
      <c r="I980" t="s">
        <v>273</v>
      </c>
    </row>
    <row r="981" spans="1:9" x14ac:dyDescent="0.3">
      <c r="A981" t="s">
        <v>81</v>
      </c>
      <c r="B981" t="s">
        <v>82</v>
      </c>
      <c r="C981" s="2">
        <v>45991</v>
      </c>
      <c r="D981" t="s">
        <v>57</v>
      </c>
      <c r="E981">
        <v>6.34</v>
      </c>
      <c r="F981">
        <v>0</v>
      </c>
      <c r="G981">
        <v>6.34</v>
      </c>
      <c r="H981">
        <v>0</v>
      </c>
      <c r="I981" t="s">
        <v>273</v>
      </c>
    </row>
    <row r="982" spans="1:9" x14ac:dyDescent="0.3">
      <c r="A982" t="s">
        <v>81</v>
      </c>
      <c r="B982" t="s">
        <v>82</v>
      </c>
      <c r="C982" s="2">
        <v>46022</v>
      </c>
      <c r="D982" t="s">
        <v>133</v>
      </c>
      <c r="E982">
        <v>266290.12</v>
      </c>
      <c r="F982">
        <v>297813.28999999998</v>
      </c>
      <c r="G982">
        <v>-31523.17</v>
      </c>
      <c r="H982">
        <v>-10.58</v>
      </c>
      <c r="I982" t="s">
        <v>273</v>
      </c>
    </row>
    <row r="983" spans="1:9" x14ac:dyDescent="0.3">
      <c r="A983" t="s">
        <v>81</v>
      </c>
      <c r="B983" t="s">
        <v>82</v>
      </c>
      <c r="C983" s="2">
        <v>46022</v>
      </c>
      <c r="D983" t="s">
        <v>61</v>
      </c>
      <c r="E983">
        <v>266290.13</v>
      </c>
      <c r="F983">
        <v>297813.28999999998</v>
      </c>
      <c r="G983">
        <v>-31523.16</v>
      </c>
      <c r="H983">
        <v>-10.58</v>
      </c>
      <c r="I983" t="s">
        <v>273</v>
      </c>
    </row>
    <row r="984" spans="1:9" x14ac:dyDescent="0.3">
      <c r="A984" t="s">
        <v>81</v>
      </c>
      <c r="B984" t="s">
        <v>82</v>
      </c>
      <c r="C984" s="2">
        <v>46022</v>
      </c>
      <c r="D984" t="s">
        <v>54</v>
      </c>
      <c r="E984">
        <v>-4146.92</v>
      </c>
      <c r="F984">
        <v>-4465.74</v>
      </c>
      <c r="G984">
        <v>318.82</v>
      </c>
      <c r="H984">
        <v>7.14</v>
      </c>
      <c r="I984" t="s">
        <v>273</v>
      </c>
    </row>
    <row r="985" spans="1:9" x14ac:dyDescent="0.3">
      <c r="A985" t="s">
        <v>81</v>
      </c>
      <c r="B985" t="s">
        <v>82</v>
      </c>
      <c r="C985" s="2">
        <v>46022</v>
      </c>
      <c r="D985" t="s">
        <v>53</v>
      </c>
      <c r="E985">
        <v>-15601.56</v>
      </c>
      <c r="F985">
        <v>-4772.29</v>
      </c>
      <c r="G985">
        <v>-10829.27</v>
      </c>
      <c r="H985">
        <v>-226.92</v>
      </c>
      <c r="I985" t="s">
        <v>273</v>
      </c>
    </row>
    <row r="986" spans="1:9" x14ac:dyDescent="0.3">
      <c r="A986" t="s">
        <v>81</v>
      </c>
      <c r="B986" t="s">
        <v>82</v>
      </c>
      <c r="C986" s="2">
        <v>46022</v>
      </c>
      <c r="D986" t="s">
        <v>55</v>
      </c>
      <c r="E986">
        <v>3608.51</v>
      </c>
      <c r="F986">
        <v>4089.6</v>
      </c>
      <c r="G986">
        <v>-481.09</v>
      </c>
      <c r="H986">
        <v>-11.76</v>
      </c>
      <c r="I986" t="s">
        <v>273</v>
      </c>
    </row>
    <row r="987" spans="1:9" x14ac:dyDescent="0.3">
      <c r="A987" t="s">
        <v>81</v>
      </c>
      <c r="B987" t="s">
        <v>82</v>
      </c>
      <c r="C987" s="2">
        <v>46022</v>
      </c>
      <c r="D987" t="s">
        <v>52</v>
      </c>
      <c r="E987">
        <v>282436.61</v>
      </c>
      <c r="F987">
        <v>302961.71999999997</v>
      </c>
      <c r="G987">
        <v>-20525.11</v>
      </c>
      <c r="H987">
        <v>-6.77</v>
      </c>
      <c r="I987" t="s">
        <v>273</v>
      </c>
    </row>
    <row r="988" spans="1:9" x14ac:dyDescent="0.3">
      <c r="A988" t="s">
        <v>81</v>
      </c>
      <c r="B988" t="s">
        <v>82</v>
      </c>
      <c r="C988" s="2">
        <v>46022</v>
      </c>
      <c r="D988" t="s">
        <v>101</v>
      </c>
      <c r="E988">
        <v>0.16</v>
      </c>
      <c r="F988">
        <v>0.16</v>
      </c>
      <c r="G988">
        <v>0</v>
      </c>
      <c r="H988">
        <v>-2.6</v>
      </c>
      <c r="I988" t="s">
        <v>273</v>
      </c>
    </row>
    <row r="989" spans="1:9" x14ac:dyDescent="0.3">
      <c r="A989" t="s">
        <v>81</v>
      </c>
      <c r="B989" t="s">
        <v>82</v>
      </c>
      <c r="C989" s="2">
        <v>46022</v>
      </c>
      <c r="D989" t="s">
        <v>145</v>
      </c>
      <c r="E989">
        <v>41834.120000000003</v>
      </c>
      <c r="F989">
        <v>48033.09</v>
      </c>
      <c r="G989">
        <v>-6198.97</v>
      </c>
      <c r="H989">
        <v>-12.91</v>
      </c>
      <c r="I989" t="s">
        <v>273</v>
      </c>
    </row>
    <row r="990" spans="1:9" x14ac:dyDescent="0.3">
      <c r="A990" t="s">
        <v>81</v>
      </c>
      <c r="B990" t="s">
        <v>82</v>
      </c>
      <c r="C990" s="2">
        <v>46022</v>
      </c>
      <c r="D990" t="s">
        <v>56</v>
      </c>
      <c r="E990">
        <v>0</v>
      </c>
      <c r="F990">
        <v>0</v>
      </c>
      <c r="G990">
        <v>0</v>
      </c>
      <c r="H990">
        <v>0</v>
      </c>
      <c r="I990" t="s">
        <v>273</v>
      </c>
    </row>
    <row r="991" spans="1:9" x14ac:dyDescent="0.3">
      <c r="A991" t="s">
        <v>81</v>
      </c>
      <c r="B991" t="s">
        <v>82</v>
      </c>
      <c r="C991" s="2">
        <v>46022</v>
      </c>
      <c r="D991" t="s">
        <v>57</v>
      </c>
      <c r="E991">
        <v>6.51</v>
      </c>
      <c r="F991">
        <v>0</v>
      </c>
      <c r="G991">
        <v>6.51</v>
      </c>
      <c r="H991">
        <v>0</v>
      </c>
      <c r="I991" t="s">
        <v>273</v>
      </c>
    </row>
    <row r="992" spans="1:9" x14ac:dyDescent="0.3">
      <c r="A992" t="s">
        <v>81</v>
      </c>
      <c r="B992" t="s">
        <v>82</v>
      </c>
      <c r="C992" s="2">
        <v>46053</v>
      </c>
      <c r="D992" t="s">
        <v>133</v>
      </c>
      <c r="E992">
        <v>249997.17</v>
      </c>
      <c r="F992">
        <v>293029.2</v>
      </c>
      <c r="G992">
        <v>-43032.03</v>
      </c>
      <c r="H992">
        <v>-14.69</v>
      </c>
      <c r="I992" t="s">
        <v>273</v>
      </c>
    </row>
    <row r="993" spans="1:9" x14ac:dyDescent="0.3">
      <c r="A993" t="s">
        <v>81</v>
      </c>
      <c r="B993" t="s">
        <v>82</v>
      </c>
      <c r="C993" s="2">
        <v>46053</v>
      </c>
      <c r="D993" t="s">
        <v>61</v>
      </c>
      <c r="E993">
        <v>249997.17</v>
      </c>
      <c r="F993">
        <v>293029.2</v>
      </c>
      <c r="G993">
        <v>-43032.03</v>
      </c>
      <c r="H993">
        <v>-14.69</v>
      </c>
      <c r="I993" t="s">
        <v>273</v>
      </c>
    </row>
    <row r="994" spans="1:9" x14ac:dyDescent="0.3">
      <c r="A994" t="s">
        <v>81</v>
      </c>
      <c r="B994" t="s">
        <v>82</v>
      </c>
      <c r="C994" s="2">
        <v>46053</v>
      </c>
      <c r="D994" t="s">
        <v>54</v>
      </c>
      <c r="E994">
        <v>-3936.46</v>
      </c>
      <c r="F994">
        <v>-4317.28</v>
      </c>
      <c r="G994">
        <v>380.82</v>
      </c>
      <c r="H994">
        <v>8.82</v>
      </c>
      <c r="I994" t="s">
        <v>273</v>
      </c>
    </row>
    <row r="995" spans="1:9" x14ac:dyDescent="0.3">
      <c r="A995" t="s">
        <v>81</v>
      </c>
      <c r="B995" t="s">
        <v>82</v>
      </c>
      <c r="C995" s="2">
        <v>46053</v>
      </c>
      <c r="D995" t="s">
        <v>53</v>
      </c>
      <c r="E995">
        <v>-15739.04</v>
      </c>
      <c r="F995">
        <v>-4478.1400000000003</v>
      </c>
      <c r="G995">
        <v>-11260.9</v>
      </c>
      <c r="H995">
        <v>-251.46</v>
      </c>
      <c r="I995" t="s">
        <v>273</v>
      </c>
    </row>
    <row r="996" spans="1:9" x14ac:dyDescent="0.3">
      <c r="A996" t="s">
        <v>81</v>
      </c>
      <c r="B996" t="s">
        <v>82</v>
      </c>
      <c r="C996" s="2">
        <v>46053</v>
      </c>
      <c r="D996" t="s">
        <v>55</v>
      </c>
      <c r="E996">
        <v>3383.97</v>
      </c>
      <c r="F996">
        <v>4011.33</v>
      </c>
      <c r="G996">
        <v>-627.36</v>
      </c>
      <c r="H996">
        <v>-15.64</v>
      </c>
      <c r="I996" t="s">
        <v>273</v>
      </c>
    </row>
    <row r="997" spans="1:9" x14ac:dyDescent="0.3">
      <c r="A997" t="s">
        <v>81</v>
      </c>
      <c r="B997" t="s">
        <v>82</v>
      </c>
      <c r="C997" s="2">
        <v>46053</v>
      </c>
      <c r="D997" t="s">
        <v>52</v>
      </c>
      <c r="E997">
        <v>266290.12</v>
      </c>
      <c r="F997">
        <v>297813.28999999998</v>
      </c>
      <c r="G997">
        <v>-31523.17</v>
      </c>
      <c r="H997">
        <v>-10.58</v>
      </c>
      <c r="I997" t="s">
        <v>273</v>
      </c>
    </row>
    <row r="998" spans="1:9" x14ac:dyDescent="0.3">
      <c r="A998" t="s">
        <v>81</v>
      </c>
      <c r="B998" t="s">
        <v>82</v>
      </c>
      <c r="C998" s="2">
        <v>46053</v>
      </c>
      <c r="D998" t="s">
        <v>101</v>
      </c>
      <c r="E998">
        <v>0.16</v>
      </c>
      <c r="F998">
        <v>0.19</v>
      </c>
      <c r="G998">
        <v>-0.03</v>
      </c>
      <c r="H998">
        <v>-13.97</v>
      </c>
      <c r="I998" t="s">
        <v>273</v>
      </c>
    </row>
    <row r="999" spans="1:9" x14ac:dyDescent="0.3">
      <c r="A999" t="s">
        <v>81</v>
      </c>
      <c r="B999" t="s">
        <v>82</v>
      </c>
      <c r="C999" s="2">
        <v>46053</v>
      </c>
      <c r="D999" t="s">
        <v>145</v>
      </c>
      <c r="E999">
        <v>40559.83</v>
      </c>
      <c r="F999">
        <v>55262.64</v>
      </c>
      <c r="G999">
        <v>-14702.81</v>
      </c>
      <c r="H999">
        <v>-26.61</v>
      </c>
      <c r="I999" t="s">
        <v>273</v>
      </c>
    </row>
    <row r="1000" spans="1:9" x14ac:dyDescent="0.3">
      <c r="A1000" t="s">
        <v>81</v>
      </c>
      <c r="B1000" t="s">
        <v>82</v>
      </c>
      <c r="C1000" s="2">
        <v>46053</v>
      </c>
      <c r="D1000" t="s">
        <v>56</v>
      </c>
      <c r="E1000">
        <v>0</v>
      </c>
      <c r="F1000">
        <v>0</v>
      </c>
      <c r="G1000">
        <v>0</v>
      </c>
      <c r="H1000">
        <v>0</v>
      </c>
      <c r="I1000" t="s">
        <v>273</v>
      </c>
    </row>
    <row r="1001" spans="1:9" x14ac:dyDescent="0.3">
      <c r="A1001" t="s">
        <v>81</v>
      </c>
      <c r="B1001" t="s">
        <v>82</v>
      </c>
      <c r="C1001" s="2">
        <v>46053</v>
      </c>
      <c r="D1001" t="s">
        <v>57</v>
      </c>
      <c r="E1001">
        <v>1.42</v>
      </c>
      <c r="F1001">
        <v>0</v>
      </c>
      <c r="G1001">
        <v>1.42</v>
      </c>
      <c r="H1001">
        <v>0</v>
      </c>
      <c r="I1001" t="s">
        <v>273</v>
      </c>
    </row>
    <row r="1002" spans="1:9" x14ac:dyDescent="0.3">
      <c r="A1002" t="s">
        <v>81</v>
      </c>
      <c r="B1002" t="s">
        <v>83</v>
      </c>
      <c r="C1002" s="2">
        <v>45961</v>
      </c>
      <c r="D1002" t="s">
        <v>133</v>
      </c>
      <c r="E1002">
        <v>454729.1</v>
      </c>
      <c r="F1002">
        <v>457105.24</v>
      </c>
      <c r="G1002">
        <v>-2376.14</v>
      </c>
      <c r="H1002">
        <v>-0.52</v>
      </c>
      <c r="I1002" t="s">
        <v>273</v>
      </c>
    </row>
    <row r="1003" spans="1:9" x14ac:dyDescent="0.3">
      <c r="A1003" t="s">
        <v>81</v>
      </c>
      <c r="B1003" t="s">
        <v>83</v>
      </c>
      <c r="C1003" s="2">
        <v>45961</v>
      </c>
      <c r="D1003" t="s">
        <v>61</v>
      </c>
      <c r="E1003">
        <v>454729.09</v>
      </c>
      <c r="F1003">
        <v>457105.24</v>
      </c>
      <c r="G1003">
        <v>-2376.15</v>
      </c>
      <c r="H1003">
        <v>-0.52</v>
      </c>
      <c r="I1003" t="s">
        <v>273</v>
      </c>
    </row>
    <row r="1004" spans="1:9" x14ac:dyDescent="0.3">
      <c r="A1004" t="s">
        <v>81</v>
      </c>
      <c r="B1004" t="s">
        <v>83</v>
      </c>
      <c r="C1004" s="2">
        <v>45961</v>
      </c>
      <c r="D1004" t="s">
        <v>54</v>
      </c>
      <c r="E1004">
        <v>-5972.62</v>
      </c>
      <c r="F1004">
        <v>-6286.81</v>
      </c>
      <c r="G1004">
        <v>314.19</v>
      </c>
      <c r="H1004">
        <v>5</v>
      </c>
      <c r="I1004" t="s">
        <v>273</v>
      </c>
    </row>
    <row r="1005" spans="1:9" x14ac:dyDescent="0.3">
      <c r="A1005" t="s">
        <v>81</v>
      </c>
      <c r="B1005" t="s">
        <v>83</v>
      </c>
      <c r="C1005" s="2">
        <v>45961</v>
      </c>
      <c r="D1005" t="s">
        <v>53</v>
      </c>
      <c r="E1005">
        <v>-19640.16</v>
      </c>
      <c r="F1005">
        <v>-17297.77</v>
      </c>
      <c r="G1005">
        <v>-2342.39</v>
      </c>
      <c r="H1005">
        <v>-13.54</v>
      </c>
      <c r="I1005" t="s">
        <v>273</v>
      </c>
    </row>
    <row r="1006" spans="1:9" x14ac:dyDescent="0.3">
      <c r="A1006" t="s">
        <v>81</v>
      </c>
      <c r="B1006" t="s">
        <v>83</v>
      </c>
      <c r="C1006" s="2">
        <v>45961</v>
      </c>
      <c r="D1006" t="s">
        <v>55</v>
      </c>
      <c r="E1006">
        <v>6170.33</v>
      </c>
      <c r="F1006">
        <v>6509.88</v>
      </c>
      <c r="G1006">
        <v>-339.55</v>
      </c>
      <c r="H1006">
        <v>-5.22</v>
      </c>
      <c r="I1006" t="s">
        <v>273</v>
      </c>
    </row>
    <row r="1007" spans="1:9" x14ac:dyDescent="0.3">
      <c r="A1007" t="s">
        <v>81</v>
      </c>
      <c r="B1007" t="s">
        <v>83</v>
      </c>
      <c r="C1007" s="2">
        <v>45961</v>
      </c>
      <c r="D1007" t="s">
        <v>52</v>
      </c>
      <c r="E1007">
        <v>474179.94</v>
      </c>
      <c r="F1007">
        <v>474179.94</v>
      </c>
      <c r="G1007">
        <v>0</v>
      </c>
      <c r="H1007">
        <v>0</v>
      </c>
      <c r="I1007" t="s">
        <v>273</v>
      </c>
    </row>
    <row r="1008" spans="1:9" x14ac:dyDescent="0.3">
      <c r="A1008" t="s">
        <v>81</v>
      </c>
      <c r="B1008" t="s">
        <v>83</v>
      </c>
      <c r="C1008" s="2">
        <v>45961</v>
      </c>
      <c r="D1008" t="s">
        <v>101</v>
      </c>
      <c r="E1008">
        <v>0.16</v>
      </c>
      <c r="F1008">
        <v>0.19</v>
      </c>
      <c r="G1008">
        <v>-0.03</v>
      </c>
      <c r="H1008">
        <v>-15.25</v>
      </c>
      <c r="I1008" t="s">
        <v>273</v>
      </c>
    </row>
    <row r="1009" spans="1:9" x14ac:dyDescent="0.3">
      <c r="A1009" t="s">
        <v>81</v>
      </c>
      <c r="B1009" t="s">
        <v>83</v>
      </c>
      <c r="C1009" s="2">
        <v>45961</v>
      </c>
      <c r="D1009" t="s">
        <v>145</v>
      </c>
      <c r="E1009">
        <v>71748.259999999995</v>
      </c>
      <c r="F1009">
        <v>85104.4</v>
      </c>
      <c r="G1009">
        <v>-13356.14</v>
      </c>
      <c r="H1009">
        <v>-15.69</v>
      </c>
      <c r="I1009" t="s">
        <v>273</v>
      </c>
    </row>
    <row r="1010" spans="1:9" x14ac:dyDescent="0.3">
      <c r="A1010" t="s">
        <v>81</v>
      </c>
      <c r="B1010" t="s">
        <v>83</v>
      </c>
      <c r="C1010" s="2">
        <v>45961</v>
      </c>
      <c r="D1010" t="s">
        <v>56</v>
      </c>
      <c r="E1010">
        <v>0</v>
      </c>
      <c r="F1010">
        <v>0</v>
      </c>
      <c r="G1010">
        <v>0</v>
      </c>
      <c r="H1010">
        <v>0</v>
      </c>
      <c r="I1010" t="s">
        <v>273</v>
      </c>
    </row>
    <row r="1011" spans="1:9" x14ac:dyDescent="0.3">
      <c r="A1011" t="s">
        <v>81</v>
      </c>
      <c r="B1011" t="s">
        <v>83</v>
      </c>
      <c r="C1011" s="2">
        <v>45961</v>
      </c>
      <c r="D1011" t="s">
        <v>57</v>
      </c>
      <c r="E1011">
        <v>8.4</v>
      </c>
      <c r="F1011">
        <v>0</v>
      </c>
      <c r="G1011">
        <v>8.4</v>
      </c>
      <c r="H1011">
        <v>0</v>
      </c>
      <c r="I1011" t="s">
        <v>273</v>
      </c>
    </row>
    <row r="1012" spans="1:9" x14ac:dyDescent="0.3">
      <c r="A1012" t="s">
        <v>81</v>
      </c>
      <c r="B1012" t="s">
        <v>83</v>
      </c>
      <c r="C1012" s="2">
        <v>45991</v>
      </c>
      <c r="D1012" t="s">
        <v>133</v>
      </c>
      <c r="E1012">
        <v>438075.1</v>
      </c>
      <c r="F1012">
        <v>420298.8</v>
      </c>
      <c r="G1012">
        <v>17776.3</v>
      </c>
      <c r="H1012">
        <v>4.2300000000000004</v>
      </c>
      <c r="I1012" t="s">
        <v>273</v>
      </c>
    </row>
    <row r="1013" spans="1:9" x14ac:dyDescent="0.3">
      <c r="A1013" t="s">
        <v>81</v>
      </c>
      <c r="B1013" t="s">
        <v>83</v>
      </c>
      <c r="C1013" s="2">
        <v>45991</v>
      </c>
      <c r="D1013" t="s">
        <v>61</v>
      </c>
      <c r="E1013">
        <v>438075.09</v>
      </c>
      <c r="F1013">
        <v>420298.8</v>
      </c>
      <c r="G1013">
        <v>17776.29</v>
      </c>
      <c r="H1013">
        <v>4.2300000000000004</v>
      </c>
      <c r="I1013" t="s">
        <v>273</v>
      </c>
    </row>
    <row r="1014" spans="1:9" x14ac:dyDescent="0.3">
      <c r="A1014" t="s">
        <v>81</v>
      </c>
      <c r="B1014" t="s">
        <v>83</v>
      </c>
      <c r="C1014" s="2">
        <v>45991</v>
      </c>
      <c r="D1014" t="s">
        <v>54</v>
      </c>
      <c r="E1014">
        <v>-5612.06</v>
      </c>
      <c r="F1014">
        <v>-6439.64</v>
      </c>
      <c r="G1014">
        <v>827.58</v>
      </c>
      <c r="H1014">
        <v>12.85</v>
      </c>
      <c r="I1014" t="s">
        <v>273</v>
      </c>
    </row>
    <row r="1015" spans="1:9" x14ac:dyDescent="0.3">
      <c r="A1015" t="s">
        <v>81</v>
      </c>
      <c r="B1015" t="s">
        <v>83</v>
      </c>
      <c r="C1015" s="2">
        <v>45991</v>
      </c>
      <c r="D1015" t="s">
        <v>53</v>
      </c>
      <c r="E1015">
        <v>-16766.439999999999</v>
      </c>
      <c r="F1015">
        <v>-36118.559999999998</v>
      </c>
      <c r="G1015">
        <v>19352.12</v>
      </c>
      <c r="H1015">
        <v>53.58</v>
      </c>
      <c r="I1015" t="s">
        <v>273</v>
      </c>
    </row>
    <row r="1016" spans="1:9" x14ac:dyDescent="0.3">
      <c r="A1016" t="s">
        <v>81</v>
      </c>
      <c r="B1016" t="s">
        <v>83</v>
      </c>
      <c r="C1016" s="2">
        <v>45991</v>
      </c>
      <c r="D1016" t="s">
        <v>55</v>
      </c>
      <c r="E1016">
        <v>5733.22</v>
      </c>
      <c r="F1016">
        <v>5751.76</v>
      </c>
      <c r="G1016">
        <v>-18.54</v>
      </c>
      <c r="H1016">
        <v>-0.32</v>
      </c>
      <c r="I1016" t="s">
        <v>273</v>
      </c>
    </row>
    <row r="1017" spans="1:9" x14ac:dyDescent="0.3">
      <c r="A1017" t="s">
        <v>81</v>
      </c>
      <c r="B1017" t="s">
        <v>83</v>
      </c>
      <c r="C1017" s="2">
        <v>45991</v>
      </c>
      <c r="D1017" t="s">
        <v>52</v>
      </c>
      <c r="E1017">
        <v>454729.1</v>
      </c>
      <c r="F1017">
        <v>457105.24</v>
      </c>
      <c r="G1017">
        <v>-2376.14</v>
      </c>
      <c r="H1017">
        <v>-0.52</v>
      </c>
      <c r="I1017" t="s">
        <v>273</v>
      </c>
    </row>
    <row r="1018" spans="1:9" x14ac:dyDescent="0.3">
      <c r="A1018" t="s">
        <v>81</v>
      </c>
      <c r="B1018" t="s">
        <v>83</v>
      </c>
      <c r="C1018" s="2">
        <v>45991</v>
      </c>
      <c r="D1018" t="s">
        <v>101</v>
      </c>
      <c r="E1018">
        <v>0.17</v>
      </c>
      <c r="F1018">
        <v>0.2</v>
      </c>
      <c r="G1018">
        <v>-0.03</v>
      </c>
      <c r="H1018">
        <v>-13.98</v>
      </c>
      <c r="I1018" t="s">
        <v>273</v>
      </c>
    </row>
    <row r="1019" spans="1:9" x14ac:dyDescent="0.3">
      <c r="A1019" t="s">
        <v>81</v>
      </c>
      <c r="B1019" t="s">
        <v>83</v>
      </c>
      <c r="C1019" s="2">
        <v>45991</v>
      </c>
      <c r="D1019" t="s">
        <v>145</v>
      </c>
      <c r="E1019">
        <v>75017.58</v>
      </c>
      <c r="F1019">
        <v>83671.92</v>
      </c>
      <c r="G1019">
        <v>-8654.34</v>
      </c>
      <c r="H1019">
        <v>-10.34</v>
      </c>
      <c r="I1019" t="s">
        <v>273</v>
      </c>
    </row>
    <row r="1020" spans="1:9" x14ac:dyDescent="0.3">
      <c r="A1020" t="s">
        <v>81</v>
      </c>
      <c r="B1020" t="s">
        <v>83</v>
      </c>
      <c r="C1020" s="2">
        <v>45991</v>
      </c>
      <c r="D1020" t="s">
        <v>56</v>
      </c>
      <c r="E1020">
        <v>0</v>
      </c>
      <c r="F1020">
        <v>0</v>
      </c>
      <c r="G1020">
        <v>0</v>
      </c>
      <c r="H1020">
        <v>0</v>
      </c>
      <c r="I1020" t="s">
        <v>273</v>
      </c>
    </row>
    <row r="1021" spans="1:9" x14ac:dyDescent="0.3">
      <c r="A1021" t="s">
        <v>81</v>
      </c>
      <c r="B1021" t="s">
        <v>83</v>
      </c>
      <c r="C1021" s="2">
        <v>45991</v>
      </c>
      <c r="D1021" t="s">
        <v>57</v>
      </c>
      <c r="E1021">
        <v>8.73</v>
      </c>
      <c r="F1021">
        <v>0</v>
      </c>
      <c r="G1021">
        <v>8.73</v>
      </c>
      <c r="H1021">
        <v>0</v>
      </c>
      <c r="I1021" t="s">
        <v>273</v>
      </c>
    </row>
    <row r="1022" spans="1:9" x14ac:dyDescent="0.3">
      <c r="A1022" t="s">
        <v>81</v>
      </c>
      <c r="B1022" t="s">
        <v>83</v>
      </c>
      <c r="C1022" s="2">
        <v>46022</v>
      </c>
      <c r="D1022" t="s">
        <v>133</v>
      </c>
      <c r="E1022">
        <v>423392.05</v>
      </c>
      <c r="F1022">
        <v>412276.63</v>
      </c>
      <c r="G1022">
        <v>11115.42</v>
      </c>
      <c r="H1022">
        <v>2.7</v>
      </c>
      <c r="I1022" t="s">
        <v>273</v>
      </c>
    </row>
    <row r="1023" spans="1:9" x14ac:dyDescent="0.3">
      <c r="A1023" t="s">
        <v>81</v>
      </c>
      <c r="B1023" t="s">
        <v>83</v>
      </c>
      <c r="C1023" s="2">
        <v>46022</v>
      </c>
      <c r="D1023" t="s">
        <v>61</v>
      </c>
      <c r="E1023">
        <v>423392.06</v>
      </c>
      <c r="F1023">
        <v>412276.63</v>
      </c>
      <c r="G1023">
        <v>11115.43</v>
      </c>
      <c r="H1023">
        <v>2.7</v>
      </c>
      <c r="I1023" t="s">
        <v>273</v>
      </c>
    </row>
    <row r="1024" spans="1:9" x14ac:dyDescent="0.3">
      <c r="A1024" t="s">
        <v>81</v>
      </c>
      <c r="B1024" t="s">
        <v>83</v>
      </c>
      <c r="C1024" s="2">
        <v>46022</v>
      </c>
      <c r="D1024" t="s">
        <v>54</v>
      </c>
      <c r="E1024">
        <v>-5313.89</v>
      </c>
      <c r="F1024">
        <v>-5603.59</v>
      </c>
      <c r="G1024">
        <v>289.7</v>
      </c>
      <c r="H1024">
        <v>5.17</v>
      </c>
      <c r="I1024" t="s">
        <v>273</v>
      </c>
    </row>
    <row r="1025" spans="1:9" x14ac:dyDescent="0.3">
      <c r="A1025" t="s">
        <v>81</v>
      </c>
      <c r="B1025" t="s">
        <v>83</v>
      </c>
      <c r="C1025" s="2">
        <v>46022</v>
      </c>
      <c r="D1025" t="s">
        <v>53</v>
      </c>
      <c r="E1025">
        <v>-14743.17</v>
      </c>
      <c r="F1025">
        <v>-7836.72</v>
      </c>
      <c r="G1025">
        <v>-6906.45</v>
      </c>
      <c r="H1025">
        <v>-88.13</v>
      </c>
      <c r="I1025" t="s">
        <v>273</v>
      </c>
    </row>
    <row r="1026" spans="1:9" x14ac:dyDescent="0.3">
      <c r="A1026" t="s">
        <v>81</v>
      </c>
      <c r="B1026" t="s">
        <v>83</v>
      </c>
      <c r="C1026" s="2">
        <v>46022</v>
      </c>
      <c r="D1026" t="s">
        <v>55</v>
      </c>
      <c r="E1026">
        <v>5383.13</v>
      </c>
      <c r="F1026">
        <v>5418.14</v>
      </c>
      <c r="G1026">
        <v>-35.01</v>
      </c>
      <c r="H1026">
        <v>-0.65</v>
      </c>
      <c r="I1026" t="s">
        <v>273</v>
      </c>
    </row>
    <row r="1027" spans="1:9" x14ac:dyDescent="0.3">
      <c r="A1027" t="s">
        <v>81</v>
      </c>
      <c r="B1027" t="s">
        <v>83</v>
      </c>
      <c r="C1027" s="2">
        <v>46022</v>
      </c>
      <c r="D1027" t="s">
        <v>52</v>
      </c>
      <c r="E1027">
        <v>438075.1</v>
      </c>
      <c r="F1027">
        <v>420298.8</v>
      </c>
      <c r="G1027">
        <v>17776.3</v>
      </c>
      <c r="H1027">
        <v>4.2300000000000004</v>
      </c>
      <c r="I1027" t="s">
        <v>273</v>
      </c>
    </row>
    <row r="1028" spans="1:9" x14ac:dyDescent="0.3">
      <c r="A1028" t="s">
        <v>81</v>
      </c>
      <c r="B1028" t="s">
        <v>83</v>
      </c>
      <c r="C1028" s="2">
        <v>46022</v>
      </c>
      <c r="D1028" t="s">
        <v>101</v>
      </c>
      <c r="E1028">
        <v>0.18</v>
      </c>
      <c r="F1028">
        <v>0.19</v>
      </c>
      <c r="G1028">
        <v>0</v>
      </c>
      <c r="H1028">
        <v>-1.64</v>
      </c>
      <c r="I1028" t="s">
        <v>273</v>
      </c>
    </row>
    <row r="1029" spans="1:9" x14ac:dyDescent="0.3">
      <c r="A1029" t="s">
        <v>81</v>
      </c>
      <c r="B1029" t="s">
        <v>83</v>
      </c>
      <c r="C1029" s="2">
        <v>46022</v>
      </c>
      <c r="D1029" t="s">
        <v>145</v>
      </c>
      <c r="E1029">
        <v>78202.58</v>
      </c>
      <c r="F1029">
        <v>77417.73</v>
      </c>
      <c r="G1029">
        <v>784.85</v>
      </c>
      <c r="H1029">
        <v>1.01</v>
      </c>
      <c r="I1029" t="s">
        <v>273</v>
      </c>
    </row>
    <row r="1030" spans="1:9" x14ac:dyDescent="0.3">
      <c r="A1030" t="s">
        <v>81</v>
      </c>
      <c r="B1030" t="s">
        <v>83</v>
      </c>
      <c r="C1030" s="2">
        <v>46022</v>
      </c>
      <c r="D1030" t="s">
        <v>56</v>
      </c>
      <c r="E1030">
        <v>0</v>
      </c>
      <c r="F1030">
        <v>0</v>
      </c>
      <c r="G1030">
        <v>0</v>
      </c>
      <c r="H1030">
        <v>0</v>
      </c>
      <c r="I1030" t="s">
        <v>273</v>
      </c>
    </row>
    <row r="1031" spans="1:9" x14ac:dyDescent="0.3">
      <c r="A1031" t="s">
        <v>81</v>
      </c>
      <c r="B1031" t="s">
        <v>83</v>
      </c>
      <c r="C1031" s="2">
        <v>46022</v>
      </c>
      <c r="D1031" t="s">
        <v>57</v>
      </c>
      <c r="E1031">
        <v>9.11</v>
      </c>
      <c r="F1031">
        <v>0</v>
      </c>
      <c r="G1031">
        <v>9.11</v>
      </c>
      <c r="H1031">
        <v>0</v>
      </c>
      <c r="I1031" t="s">
        <v>273</v>
      </c>
    </row>
    <row r="1032" spans="1:9" x14ac:dyDescent="0.3">
      <c r="A1032" t="s">
        <v>81</v>
      </c>
      <c r="B1032" t="s">
        <v>83</v>
      </c>
      <c r="C1032" s="2">
        <v>46053</v>
      </c>
      <c r="D1032" t="s">
        <v>133</v>
      </c>
      <c r="E1032">
        <v>410235.53</v>
      </c>
      <c r="F1032">
        <v>388667.38</v>
      </c>
      <c r="G1032">
        <v>21568.15</v>
      </c>
      <c r="H1032">
        <v>5.55</v>
      </c>
      <c r="I1032" t="s">
        <v>273</v>
      </c>
    </row>
    <row r="1033" spans="1:9" x14ac:dyDescent="0.3">
      <c r="A1033" t="s">
        <v>81</v>
      </c>
      <c r="B1033" t="s">
        <v>83</v>
      </c>
      <c r="C1033" s="2">
        <v>46053</v>
      </c>
      <c r="D1033" t="s">
        <v>61</v>
      </c>
      <c r="E1033">
        <v>410235.52</v>
      </c>
      <c r="F1033">
        <v>388667.38</v>
      </c>
      <c r="G1033">
        <v>21568.14</v>
      </c>
      <c r="H1033">
        <v>5.55</v>
      </c>
      <c r="I1033" t="s">
        <v>273</v>
      </c>
    </row>
    <row r="1034" spans="1:9" x14ac:dyDescent="0.3">
      <c r="A1034" t="s">
        <v>81</v>
      </c>
      <c r="B1034" t="s">
        <v>83</v>
      </c>
      <c r="C1034" s="2">
        <v>46053</v>
      </c>
      <c r="D1034" t="s">
        <v>54</v>
      </c>
      <c r="E1034">
        <v>-5058.7</v>
      </c>
      <c r="F1034">
        <v>-5756.33</v>
      </c>
      <c r="G1034">
        <v>697.63</v>
      </c>
      <c r="H1034">
        <v>12.12</v>
      </c>
      <c r="I1034" t="s">
        <v>273</v>
      </c>
    </row>
    <row r="1035" spans="1:9" x14ac:dyDescent="0.3">
      <c r="A1035" t="s">
        <v>81</v>
      </c>
      <c r="B1035" t="s">
        <v>83</v>
      </c>
      <c r="C1035" s="2">
        <v>46053</v>
      </c>
      <c r="D1035" t="s">
        <v>53</v>
      </c>
      <c r="E1035">
        <v>-13180.68</v>
      </c>
      <c r="F1035">
        <v>-22982.33</v>
      </c>
      <c r="G1035">
        <v>9801.65</v>
      </c>
      <c r="H1035">
        <v>42.65</v>
      </c>
      <c r="I1035" t="s">
        <v>273</v>
      </c>
    </row>
    <row r="1036" spans="1:9" x14ac:dyDescent="0.3">
      <c r="A1036" t="s">
        <v>81</v>
      </c>
      <c r="B1036" t="s">
        <v>83</v>
      </c>
      <c r="C1036" s="2">
        <v>46053</v>
      </c>
      <c r="D1036" t="s">
        <v>55</v>
      </c>
      <c r="E1036">
        <v>5089.18</v>
      </c>
      <c r="F1036">
        <v>5267.51</v>
      </c>
      <c r="G1036">
        <v>-178.33</v>
      </c>
      <c r="H1036">
        <v>-3.39</v>
      </c>
      <c r="I1036" t="s">
        <v>273</v>
      </c>
    </row>
    <row r="1037" spans="1:9" x14ac:dyDescent="0.3">
      <c r="A1037" t="s">
        <v>81</v>
      </c>
      <c r="B1037" t="s">
        <v>83</v>
      </c>
      <c r="C1037" s="2">
        <v>46053</v>
      </c>
      <c r="D1037" t="s">
        <v>52</v>
      </c>
      <c r="E1037">
        <v>423392.05</v>
      </c>
      <c r="F1037">
        <v>412276.63</v>
      </c>
      <c r="G1037">
        <v>11115.42</v>
      </c>
      <c r="H1037">
        <v>2.7</v>
      </c>
      <c r="I1037" t="s">
        <v>273</v>
      </c>
    </row>
    <row r="1038" spans="1:9" x14ac:dyDescent="0.3">
      <c r="A1038" t="s">
        <v>81</v>
      </c>
      <c r="B1038" t="s">
        <v>83</v>
      </c>
      <c r="C1038" s="2">
        <v>46053</v>
      </c>
      <c r="D1038" t="s">
        <v>101</v>
      </c>
      <c r="E1038">
        <v>0.2</v>
      </c>
      <c r="F1038">
        <v>0.2</v>
      </c>
      <c r="G1038">
        <v>0</v>
      </c>
      <c r="H1038">
        <v>1.33</v>
      </c>
      <c r="I1038" t="s">
        <v>273</v>
      </c>
    </row>
    <row r="1039" spans="1:9" x14ac:dyDescent="0.3">
      <c r="A1039" t="s">
        <v>81</v>
      </c>
      <c r="B1039" t="s">
        <v>83</v>
      </c>
      <c r="C1039" s="2">
        <v>46053</v>
      </c>
      <c r="D1039" t="s">
        <v>145</v>
      </c>
      <c r="E1039">
        <v>81294.789999999994</v>
      </c>
      <c r="F1039">
        <v>76007.59</v>
      </c>
      <c r="G1039">
        <v>5287.2</v>
      </c>
      <c r="H1039">
        <v>6.96</v>
      </c>
      <c r="I1039" t="s">
        <v>273</v>
      </c>
    </row>
    <row r="1040" spans="1:9" x14ac:dyDescent="0.3">
      <c r="A1040" t="s">
        <v>81</v>
      </c>
      <c r="B1040" t="s">
        <v>83</v>
      </c>
      <c r="C1040" s="2">
        <v>46053</v>
      </c>
      <c r="D1040" t="s">
        <v>56</v>
      </c>
      <c r="E1040">
        <v>0</v>
      </c>
      <c r="F1040">
        <v>0</v>
      </c>
      <c r="G1040">
        <v>0</v>
      </c>
      <c r="H1040">
        <v>0</v>
      </c>
      <c r="I1040" t="s">
        <v>273</v>
      </c>
    </row>
    <row r="1041" spans="1:9" x14ac:dyDescent="0.3">
      <c r="A1041" t="s">
        <v>81</v>
      </c>
      <c r="B1041" t="s">
        <v>83</v>
      </c>
      <c r="C1041" s="2">
        <v>46053</v>
      </c>
      <c r="D1041" t="s">
        <v>57</v>
      </c>
      <c r="E1041">
        <v>6.33</v>
      </c>
      <c r="F1041">
        <v>138.1</v>
      </c>
      <c r="G1041">
        <v>-131.77000000000001</v>
      </c>
      <c r="H1041">
        <v>-95.42</v>
      </c>
      <c r="I1041" t="s">
        <v>273</v>
      </c>
    </row>
    <row r="1042" spans="1:9" x14ac:dyDescent="0.3">
      <c r="A1042" t="s">
        <v>81</v>
      </c>
      <c r="B1042" t="s">
        <v>84</v>
      </c>
      <c r="C1042" s="2">
        <v>45961</v>
      </c>
      <c r="D1042" t="s">
        <v>133</v>
      </c>
      <c r="E1042">
        <v>256143.19</v>
      </c>
      <c r="F1042">
        <v>244329.17</v>
      </c>
      <c r="G1042">
        <v>11814.02</v>
      </c>
      <c r="H1042">
        <v>4.84</v>
      </c>
      <c r="I1042" t="s">
        <v>273</v>
      </c>
    </row>
    <row r="1043" spans="1:9" x14ac:dyDescent="0.3">
      <c r="A1043" t="s">
        <v>81</v>
      </c>
      <c r="B1043" t="s">
        <v>84</v>
      </c>
      <c r="C1043" s="2">
        <v>45961</v>
      </c>
      <c r="D1043" t="s">
        <v>61</v>
      </c>
      <c r="E1043">
        <v>256143.19</v>
      </c>
      <c r="F1043">
        <v>244329.17</v>
      </c>
      <c r="G1043">
        <v>11814.02</v>
      </c>
      <c r="H1043">
        <v>4.84</v>
      </c>
      <c r="I1043" t="s">
        <v>273</v>
      </c>
    </row>
    <row r="1044" spans="1:9" x14ac:dyDescent="0.3">
      <c r="A1044" t="s">
        <v>81</v>
      </c>
      <c r="B1044" t="s">
        <v>84</v>
      </c>
      <c r="C1044" s="2">
        <v>45961</v>
      </c>
      <c r="D1044" t="s">
        <v>54</v>
      </c>
      <c r="E1044">
        <v>-4046.99</v>
      </c>
      <c r="F1044">
        <v>-4284.43</v>
      </c>
      <c r="G1044">
        <v>237.44</v>
      </c>
      <c r="H1044">
        <v>5.54</v>
      </c>
      <c r="I1044" t="s">
        <v>273</v>
      </c>
    </row>
    <row r="1045" spans="1:9" x14ac:dyDescent="0.3">
      <c r="A1045" t="s">
        <v>81</v>
      </c>
      <c r="B1045" t="s">
        <v>84</v>
      </c>
      <c r="C1045" s="2">
        <v>45961</v>
      </c>
      <c r="D1045" t="s">
        <v>53</v>
      </c>
      <c r="E1045">
        <v>-7111.75</v>
      </c>
      <c r="F1045">
        <v>-18612.46</v>
      </c>
      <c r="G1045">
        <v>11500.71</v>
      </c>
      <c r="H1045">
        <v>61.79</v>
      </c>
      <c r="I1045" t="s">
        <v>273</v>
      </c>
    </row>
    <row r="1046" spans="1:9" x14ac:dyDescent="0.3">
      <c r="A1046" t="s">
        <v>81</v>
      </c>
      <c r="B1046" t="s">
        <v>84</v>
      </c>
      <c r="C1046" s="2">
        <v>45961</v>
      </c>
      <c r="D1046" t="s">
        <v>55</v>
      </c>
      <c r="E1046">
        <v>3949.39</v>
      </c>
      <c r="F1046">
        <v>3873.52</v>
      </c>
      <c r="G1046">
        <v>75.87</v>
      </c>
      <c r="H1046">
        <v>1.96</v>
      </c>
      <c r="I1046" t="s">
        <v>273</v>
      </c>
    </row>
    <row r="1047" spans="1:9" x14ac:dyDescent="0.3">
      <c r="A1047" t="s">
        <v>81</v>
      </c>
      <c r="B1047" t="s">
        <v>84</v>
      </c>
      <c r="C1047" s="2">
        <v>45961</v>
      </c>
      <c r="D1047" t="s">
        <v>52</v>
      </c>
      <c r="E1047">
        <v>263352.53999999998</v>
      </c>
      <c r="F1047">
        <v>263352.53999999998</v>
      </c>
      <c r="G1047">
        <v>0</v>
      </c>
      <c r="H1047">
        <v>0</v>
      </c>
      <c r="I1047" t="s">
        <v>273</v>
      </c>
    </row>
    <row r="1048" spans="1:9" x14ac:dyDescent="0.3">
      <c r="A1048" t="s">
        <v>81</v>
      </c>
      <c r="B1048" t="s">
        <v>84</v>
      </c>
      <c r="C1048" s="2">
        <v>45961</v>
      </c>
      <c r="D1048" t="s">
        <v>101</v>
      </c>
      <c r="E1048">
        <v>0.05</v>
      </c>
      <c r="F1048">
        <v>0.1</v>
      </c>
      <c r="G1048">
        <v>-0.04</v>
      </c>
      <c r="H1048">
        <v>-45.32</v>
      </c>
      <c r="I1048" t="s">
        <v>273</v>
      </c>
    </row>
    <row r="1049" spans="1:9" x14ac:dyDescent="0.3">
      <c r="A1049" t="s">
        <v>81</v>
      </c>
      <c r="B1049" t="s">
        <v>84</v>
      </c>
      <c r="C1049" s="2">
        <v>45961</v>
      </c>
      <c r="D1049" t="s">
        <v>145</v>
      </c>
      <c r="E1049">
        <v>13357.27</v>
      </c>
      <c r="F1049">
        <v>23299.360000000001</v>
      </c>
      <c r="G1049">
        <v>-9942.09</v>
      </c>
      <c r="H1049">
        <v>-42.67</v>
      </c>
      <c r="I1049" t="s">
        <v>273</v>
      </c>
    </row>
    <row r="1050" spans="1:9" x14ac:dyDescent="0.3">
      <c r="A1050" t="s">
        <v>81</v>
      </c>
      <c r="B1050" t="s">
        <v>84</v>
      </c>
      <c r="C1050" s="2">
        <v>45961</v>
      </c>
      <c r="D1050" t="s">
        <v>56</v>
      </c>
      <c r="E1050">
        <v>0</v>
      </c>
      <c r="F1050">
        <v>0</v>
      </c>
      <c r="G1050">
        <v>0</v>
      </c>
      <c r="H1050">
        <v>0</v>
      </c>
      <c r="I1050" t="s">
        <v>273</v>
      </c>
    </row>
    <row r="1051" spans="1:9" x14ac:dyDescent="0.3">
      <c r="A1051" t="s">
        <v>81</v>
      </c>
      <c r="B1051" t="s">
        <v>84</v>
      </c>
      <c r="C1051" s="2">
        <v>45961</v>
      </c>
      <c r="D1051" t="s">
        <v>57</v>
      </c>
      <c r="E1051">
        <v>0</v>
      </c>
      <c r="F1051">
        <v>0</v>
      </c>
      <c r="G1051">
        <v>0</v>
      </c>
      <c r="H1051">
        <v>0</v>
      </c>
      <c r="I1051" t="s">
        <v>273</v>
      </c>
    </row>
    <row r="1052" spans="1:9" x14ac:dyDescent="0.3">
      <c r="A1052" t="s">
        <v>81</v>
      </c>
      <c r="B1052" t="s">
        <v>84</v>
      </c>
      <c r="C1052" s="2">
        <v>45991</v>
      </c>
      <c r="D1052" t="s">
        <v>133</v>
      </c>
      <c r="E1052">
        <v>249958.66</v>
      </c>
      <c r="F1052">
        <v>238525.33</v>
      </c>
      <c r="G1052">
        <v>11433.33</v>
      </c>
      <c r="H1052">
        <v>4.79</v>
      </c>
      <c r="I1052" t="s">
        <v>273</v>
      </c>
    </row>
    <row r="1053" spans="1:9" x14ac:dyDescent="0.3">
      <c r="A1053" t="s">
        <v>81</v>
      </c>
      <c r="B1053" t="s">
        <v>84</v>
      </c>
      <c r="C1053" s="2">
        <v>45991</v>
      </c>
      <c r="D1053" t="s">
        <v>61</v>
      </c>
      <c r="E1053">
        <v>249958.67</v>
      </c>
      <c r="F1053">
        <v>238525.33</v>
      </c>
      <c r="G1053">
        <v>11433.34</v>
      </c>
      <c r="H1053">
        <v>4.79</v>
      </c>
      <c r="I1053" t="s">
        <v>273</v>
      </c>
    </row>
    <row r="1054" spans="1:9" x14ac:dyDescent="0.3">
      <c r="A1054" t="s">
        <v>81</v>
      </c>
      <c r="B1054" t="s">
        <v>84</v>
      </c>
      <c r="C1054" s="2">
        <v>45991</v>
      </c>
      <c r="D1054" t="s">
        <v>54</v>
      </c>
      <c r="E1054">
        <v>-3907.4</v>
      </c>
      <c r="F1054">
        <v>-3332.98</v>
      </c>
      <c r="G1054">
        <v>-574.41999999999996</v>
      </c>
      <c r="H1054">
        <v>-17.23</v>
      </c>
      <c r="I1054" t="s">
        <v>273</v>
      </c>
    </row>
    <row r="1055" spans="1:9" x14ac:dyDescent="0.3">
      <c r="A1055" t="s">
        <v>81</v>
      </c>
      <c r="B1055" t="s">
        <v>84</v>
      </c>
      <c r="C1055" s="2">
        <v>45991</v>
      </c>
      <c r="D1055" t="s">
        <v>53</v>
      </c>
      <c r="E1055">
        <v>-6111.42</v>
      </c>
      <c r="F1055">
        <v>-5776.35</v>
      </c>
      <c r="G1055">
        <v>-335.07</v>
      </c>
      <c r="H1055">
        <v>-5.8</v>
      </c>
      <c r="I1055" t="s">
        <v>273</v>
      </c>
    </row>
    <row r="1056" spans="1:9" x14ac:dyDescent="0.3">
      <c r="A1056" t="s">
        <v>81</v>
      </c>
      <c r="B1056" t="s">
        <v>84</v>
      </c>
      <c r="C1056" s="2">
        <v>45991</v>
      </c>
      <c r="D1056" t="s">
        <v>55</v>
      </c>
      <c r="E1056">
        <v>3834.3</v>
      </c>
      <c r="F1056">
        <v>3305.49</v>
      </c>
      <c r="G1056">
        <v>528.80999999999995</v>
      </c>
      <c r="H1056">
        <v>16</v>
      </c>
      <c r="I1056" t="s">
        <v>273</v>
      </c>
    </row>
    <row r="1057" spans="1:9" x14ac:dyDescent="0.3">
      <c r="A1057" t="s">
        <v>81</v>
      </c>
      <c r="B1057" t="s">
        <v>84</v>
      </c>
      <c r="C1057" s="2">
        <v>45991</v>
      </c>
      <c r="D1057" t="s">
        <v>52</v>
      </c>
      <c r="E1057">
        <v>256143.19</v>
      </c>
      <c r="F1057">
        <v>244329.17</v>
      </c>
      <c r="G1057">
        <v>11814.02</v>
      </c>
      <c r="H1057">
        <v>4.84</v>
      </c>
      <c r="I1057" t="s">
        <v>273</v>
      </c>
    </row>
    <row r="1058" spans="1:9" x14ac:dyDescent="0.3">
      <c r="A1058" t="s">
        <v>81</v>
      </c>
      <c r="B1058" t="s">
        <v>84</v>
      </c>
      <c r="C1058" s="2">
        <v>45991</v>
      </c>
      <c r="D1058" t="s">
        <v>101</v>
      </c>
      <c r="E1058">
        <v>0.05</v>
      </c>
      <c r="F1058">
        <v>0.14000000000000001</v>
      </c>
      <c r="G1058">
        <v>-0.08</v>
      </c>
      <c r="H1058">
        <v>-60.95</v>
      </c>
      <c r="I1058" t="s">
        <v>273</v>
      </c>
    </row>
    <row r="1059" spans="1:9" x14ac:dyDescent="0.3">
      <c r="A1059" t="s">
        <v>81</v>
      </c>
      <c r="B1059" t="s">
        <v>84</v>
      </c>
      <c r="C1059" s="2">
        <v>45991</v>
      </c>
      <c r="D1059" t="s">
        <v>145</v>
      </c>
      <c r="E1059">
        <v>13249.78</v>
      </c>
      <c r="F1059">
        <v>32375.93</v>
      </c>
      <c r="G1059">
        <v>-19126.150000000001</v>
      </c>
      <c r="H1059">
        <v>-59.08</v>
      </c>
      <c r="I1059" t="s">
        <v>273</v>
      </c>
    </row>
    <row r="1060" spans="1:9" x14ac:dyDescent="0.3">
      <c r="A1060" t="s">
        <v>81</v>
      </c>
      <c r="B1060" t="s">
        <v>84</v>
      </c>
      <c r="C1060" s="2">
        <v>45991</v>
      </c>
      <c r="D1060" t="s">
        <v>56</v>
      </c>
      <c r="E1060">
        <v>0</v>
      </c>
      <c r="F1060">
        <v>0</v>
      </c>
      <c r="G1060">
        <v>0</v>
      </c>
      <c r="H1060">
        <v>0</v>
      </c>
      <c r="I1060" t="s">
        <v>273</v>
      </c>
    </row>
    <row r="1061" spans="1:9" x14ac:dyDescent="0.3">
      <c r="A1061" t="s">
        <v>81</v>
      </c>
      <c r="B1061" t="s">
        <v>84</v>
      </c>
      <c r="C1061" s="2">
        <v>45991</v>
      </c>
      <c r="D1061" t="s">
        <v>57</v>
      </c>
      <c r="E1061">
        <v>0</v>
      </c>
      <c r="F1061">
        <v>0</v>
      </c>
      <c r="G1061">
        <v>0</v>
      </c>
      <c r="H1061">
        <v>0</v>
      </c>
      <c r="I1061" t="s">
        <v>273</v>
      </c>
    </row>
    <row r="1062" spans="1:9" x14ac:dyDescent="0.3">
      <c r="A1062" t="s">
        <v>81</v>
      </c>
      <c r="B1062" t="s">
        <v>84</v>
      </c>
      <c r="C1062" s="2">
        <v>46022</v>
      </c>
      <c r="D1062" t="s">
        <v>133</v>
      </c>
      <c r="E1062">
        <v>244525.33</v>
      </c>
      <c r="F1062">
        <v>226532.53</v>
      </c>
      <c r="G1062">
        <v>17992.8</v>
      </c>
      <c r="H1062">
        <v>7.94</v>
      </c>
      <c r="I1062" t="s">
        <v>273</v>
      </c>
    </row>
    <row r="1063" spans="1:9" x14ac:dyDescent="0.3">
      <c r="A1063" t="s">
        <v>81</v>
      </c>
      <c r="B1063" t="s">
        <v>84</v>
      </c>
      <c r="C1063" s="2">
        <v>46022</v>
      </c>
      <c r="D1063" t="s">
        <v>61</v>
      </c>
      <c r="E1063">
        <v>244525.34</v>
      </c>
      <c r="F1063">
        <v>226532.53</v>
      </c>
      <c r="G1063">
        <v>17992.810000000001</v>
      </c>
      <c r="H1063">
        <v>7.94</v>
      </c>
      <c r="I1063" t="s">
        <v>273</v>
      </c>
    </row>
    <row r="1064" spans="1:9" x14ac:dyDescent="0.3">
      <c r="A1064" t="s">
        <v>81</v>
      </c>
      <c r="B1064" t="s">
        <v>84</v>
      </c>
      <c r="C1064" s="2">
        <v>46022</v>
      </c>
      <c r="D1064" t="s">
        <v>54</v>
      </c>
      <c r="E1064">
        <v>-3792.46</v>
      </c>
      <c r="F1064">
        <v>-3317.44</v>
      </c>
      <c r="G1064">
        <v>-475.02</v>
      </c>
      <c r="H1064">
        <v>-14.32</v>
      </c>
      <c r="I1064" t="s">
        <v>273</v>
      </c>
    </row>
    <row r="1065" spans="1:9" x14ac:dyDescent="0.3">
      <c r="A1065" t="s">
        <v>81</v>
      </c>
      <c r="B1065" t="s">
        <v>84</v>
      </c>
      <c r="C1065" s="2">
        <v>46022</v>
      </c>
      <c r="D1065" t="s">
        <v>53</v>
      </c>
      <c r="E1065">
        <v>-5377.72</v>
      </c>
      <c r="F1065">
        <v>-11755.22</v>
      </c>
      <c r="G1065">
        <v>6377.5</v>
      </c>
      <c r="H1065">
        <v>54.25</v>
      </c>
      <c r="I1065" t="s">
        <v>273</v>
      </c>
    </row>
    <row r="1066" spans="1:9" x14ac:dyDescent="0.3">
      <c r="A1066" t="s">
        <v>81</v>
      </c>
      <c r="B1066" t="s">
        <v>84</v>
      </c>
      <c r="C1066" s="2">
        <v>46022</v>
      </c>
      <c r="D1066" t="s">
        <v>55</v>
      </c>
      <c r="E1066">
        <v>3736.86</v>
      </c>
      <c r="F1066">
        <v>3079.86</v>
      </c>
      <c r="G1066">
        <v>657</v>
      </c>
      <c r="H1066">
        <v>21.33</v>
      </c>
      <c r="I1066" t="s">
        <v>273</v>
      </c>
    </row>
    <row r="1067" spans="1:9" x14ac:dyDescent="0.3">
      <c r="A1067" t="s">
        <v>81</v>
      </c>
      <c r="B1067" t="s">
        <v>84</v>
      </c>
      <c r="C1067" s="2">
        <v>46022</v>
      </c>
      <c r="D1067" t="s">
        <v>52</v>
      </c>
      <c r="E1067">
        <v>249958.66</v>
      </c>
      <c r="F1067">
        <v>238525.33</v>
      </c>
      <c r="G1067">
        <v>11433.33</v>
      </c>
      <c r="H1067">
        <v>4.79</v>
      </c>
      <c r="I1067" t="s">
        <v>273</v>
      </c>
    </row>
    <row r="1068" spans="1:9" x14ac:dyDescent="0.3">
      <c r="A1068" t="s">
        <v>81</v>
      </c>
      <c r="B1068" t="s">
        <v>84</v>
      </c>
      <c r="C1068" s="2">
        <v>46022</v>
      </c>
      <c r="D1068" t="s">
        <v>101</v>
      </c>
      <c r="E1068">
        <v>0.05</v>
      </c>
      <c r="F1068">
        <v>0.12</v>
      </c>
      <c r="G1068">
        <v>-7.0000000000000007E-2</v>
      </c>
      <c r="H1068">
        <v>-55.8</v>
      </c>
      <c r="I1068" t="s">
        <v>273</v>
      </c>
    </row>
    <row r="1069" spans="1:9" x14ac:dyDescent="0.3">
      <c r="A1069" t="s">
        <v>81</v>
      </c>
      <c r="B1069" t="s">
        <v>84</v>
      </c>
      <c r="C1069" s="2">
        <v>46022</v>
      </c>
      <c r="D1069" t="s">
        <v>145</v>
      </c>
      <c r="E1069">
        <v>13172.11</v>
      </c>
      <c r="F1069">
        <v>27607.38</v>
      </c>
      <c r="G1069">
        <v>-14435.27</v>
      </c>
      <c r="H1069">
        <v>-52.29</v>
      </c>
      <c r="I1069" t="s">
        <v>273</v>
      </c>
    </row>
    <row r="1070" spans="1:9" x14ac:dyDescent="0.3">
      <c r="A1070" t="s">
        <v>81</v>
      </c>
      <c r="B1070" t="s">
        <v>84</v>
      </c>
      <c r="C1070" s="2">
        <v>46022</v>
      </c>
      <c r="D1070" t="s">
        <v>56</v>
      </c>
      <c r="E1070">
        <v>0</v>
      </c>
      <c r="F1070">
        <v>0</v>
      </c>
      <c r="G1070">
        <v>0</v>
      </c>
      <c r="H1070">
        <v>0</v>
      </c>
      <c r="I1070" t="s">
        <v>273</v>
      </c>
    </row>
    <row r="1071" spans="1:9" x14ac:dyDescent="0.3">
      <c r="A1071" t="s">
        <v>81</v>
      </c>
      <c r="B1071" t="s">
        <v>84</v>
      </c>
      <c r="C1071" s="2">
        <v>46022</v>
      </c>
      <c r="D1071" t="s">
        <v>57</v>
      </c>
      <c r="E1071">
        <v>0</v>
      </c>
      <c r="F1071">
        <v>0</v>
      </c>
      <c r="G1071">
        <v>0</v>
      </c>
      <c r="H1071">
        <v>0</v>
      </c>
      <c r="I1071" t="s">
        <v>273</v>
      </c>
    </row>
    <row r="1072" spans="1:9" x14ac:dyDescent="0.3">
      <c r="A1072" t="s">
        <v>81</v>
      </c>
      <c r="B1072" t="s">
        <v>84</v>
      </c>
      <c r="C1072" s="2">
        <v>46053</v>
      </c>
      <c r="D1072" t="s">
        <v>133</v>
      </c>
      <c r="E1072">
        <v>239687.73</v>
      </c>
      <c r="F1072">
        <v>212678.93</v>
      </c>
      <c r="G1072">
        <v>27008.799999999999</v>
      </c>
      <c r="H1072">
        <v>12.7</v>
      </c>
      <c r="I1072" t="s">
        <v>273</v>
      </c>
    </row>
    <row r="1073" spans="1:9" x14ac:dyDescent="0.3">
      <c r="A1073" t="s">
        <v>81</v>
      </c>
      <c r="B1073" t="s">
        <v>84</v>
      </c>
      <c r="C1073" s="2">
        <v>46053</v>
      </c>
      <c r="D1073" t="s">
        <v>61</v>
      </c>
      <c r="E1073">
        <v>239687.72</v>
      </c>
      <c r="F1073">
        <v>212678.93</v>
      </c>
      <c r="G1073">
        <v>27008.79</v>
      </c>
      <c r="H1073">
        <v>12.7</v>
      </c>
      <c r="I1073" t="s">
        <v>273</v>
      </c>
    </row>
    <row r="1074" spans="1:9" x14ac:dyDescent="0.3">
      <c r="A1074" t="s">
        <v>81</v>
      </c>
      <c r="B1074" t="s">
        <v>84</v>
      </c>
      <c r="C1074" s="2">
        <v>46053</v>
      </c>
      <c r="D1074" t="s">
        <v>54</v>
      </c>
      <c r="E1074">
        <v>-3693.83</v>
      </c>
      <c r="F1074">
        <v>-2959.65</v>
      </c>
      <c r="G1074">
        <v>-734.18</v>
      </c>
      <c r="H1074">
        <v>-24.81</v>
      </c>
      <c r="I1074" t="s">
        <v>273</v>
      </c>
    </row>
    <row r="1075" spans="1:9" x14ac:dyDescent="0.3">
      <c r="A1075" t="s">
        <v>81</v>
      </c>
      <c r="B1075" t="s">
        <v>84</v>
      </c>
      <c r="C1075" s="2">
        <v>46053</v>
      </c>
      <c r="D1075" t="s">
        <v>53</v>
      </c>
      <c r="E1075">
        <v>-4795.6400000000003</v>
      </c>
      <c r="F1075">
        <v>-13725.36</v>
      </c>
      <c r="G1075">
        <v>8929.7199999999993</v>
      </c>
      <c r="H1075">
        <v>65.06</v>
      </c>
      <c r="I1075" t="s">
        <v>273</v>
      </c>
    </row>
    <row r="1076" spans="1:9" x14ac:dyDescent="0.3">
      <c r="A1076" t="s">
        <v>81</v>
      </c>
      <c r="B1076" t="s">
        <v>84</v>
      </c>
      <c r="C1076" s="2">
        <v>46053</v>
      </c>
      <c r="D1076" t="s">
        <v>55</v>
      </c>
      <c r="E1076">
        <v>3651.86</v>
      </c>
      <c r="F1076">
        <v>2831.41</v>
      </c>
      <c r="G1076">
        <v>820.45</v>
      </c>
      <c r="H1076">
        <v>28.98</v>
      </c>
      <c r="I1076" t="s">
        <v>273</v>
      </c>
    </row>
    <row r="1077" spans="1:9" x14ac:dyDescent="0.3">
      <c r="A1077" t="s">
        <v>81</v>
      </c>
      <c r="B1077" t="s">
        <v>84</v>
      </c>
      <c r="C1077" s="2">
        <v>46053</v>
      </c>
      <c r="D1077" t="s">
        <v>52</v>
      </c>
      <c r="E1077">
        <v>244525.33</v>
      </c>
      <c r="F1077">
        <v>226532.53</v>
      </c>
      <c r="G1077">
        <v>17992.8</v>
      </c>
      <c r="H1077">
        <v>7.94</v>
      </c>
      <c r="I1077" t="s">
        <v>273</v>
      </c>
    </row>
    <row r="1078" spans="1:9" x14ac:dyDescent="0.3">
      <c r="A1078" t="s">
        <v>81</v>
      </c>
      <c r="B1078" t="s">
        <v>84</v>
      </c>
      <c r="C1078" s="2">
        <v>46053</v>
      </c>
      <c r="D1078" t="s">
        <v>101</v>
      </c>
      <c r="E1078">
        <v>0.05</v>
      </c>
      <c r="F1078">
        <v>0.14000000000000001</v>
      </c>
      <c r="G1078">
        <v>-0.09</v>
      </c>
      <c r="H1078">
        <v>-62.1</v>
      </c>
      <c r="I1078" t="s">
        <v>273</v>
      </c>
    </row>
    <row r="1079" spans="1:9" x14ac:dyDescent="0.3">
      <c r="A1079" t="s">
        <v>81</v>
      </c>
      <c r="B1079" t="s">
        <v>84</v>
      </c>
      <c r="C1079" s="2">
        <v>46053</v>
      </c>
      <c r="D1079" t="s">
        <v>145</v>
      </c>
      <c r="E1079">
        <v>13117.7</v>
      </c>
      <c r="F1079">
        <v>30707.22</v>
      </c>
      <c r="G1079">
        <v>-17589.52</v>
      </c>
      <c r="H1079">
        <v>-57.28</v>
      </c>
      <c r="I1079" t="s">
        <v>273</v>
      </c>
    </row>
    <row r="1080" spans="1:9" x14ac:dyDescent="0.3">
      <c r="A1080" t="s">
        <v>81</v>
      </c>
      <c r="B1080" t="s">
        <v>84</v>
      </c>
      <c r="C1080" s="2">
        <v>46053</v>
      </c>
      <c r="D1080" t="s">
        <v>56</v>
      </c>
      <c r="E1080">
        <v>0</v>
      </c>
      <c r="F1080">
        <v>0</v>
      </c>
      <c r="G1080">
        <v>0</v>
      </c>
      <c r="H1080">
        <v>0</v>
      </c>
      <c r="I1080" t="s">
        <v>273</v>
      </c>
    </row>
    <row r="1081" spans="1:9" x14ac:dyDescent="0.3">
      <c r="A1081" t="s">
        <v>81</v>
      </c>
      <c r="B1081" t="s">
        <v>84</v>
      </c>
      <c r="C1081" s="2">
        <v>46053</v>
      </c>
      <c r="D1081" t="s">
        <v>57</v>
      </c>
      <c r="E1081">
        <v>0</v>
      </c>
      <c r="F1081">
        <v>0</v>
      </c>
      <c r="G1081">
        <v>0</v>
      </c>
      <c r="H1081">
        <v>0</v>
      </c>
      <c r="I1081" t="s">
        <v>273</v>
      </c>
    </row>
    <row r="1082" spans="1:9" x14ac:dyDescent="0.3">
      <c r="A1082" t="s">
        <v>81</v>
      </c>
      <c r="B1082" t="s">
        <v>85</v>
      </c>
      <c r="C1082" s="2">
        <v>45961</v>
      </c>
      <c r="D1082" t="s">
        <v>133</v>
      </c>
      <c r="E1082">
        <v>452359.32</v>
      </c>
      <c r="F1082">
        <v>463340.07</v>
      </c>
      <c r="G1082">
        <v>-10980.75</v>
      </c>
      <c r="H1082">
        <v>-2.37</v>
      </c>
      <c r="I1082" t="s">
        <v>273</v>
      </c>
    </row>
    <row r="1083" spans="1:9" x14ac:dyDescent="0.3">
      <c r="A1083" t="s">
        <v>81</v>
      </c>
      <c r="B1083" t="s">
        <v>85</v>
      </c>
      <c r="C1083" s="2">
        <v>45961</v>
      </c>
      <c r="D1083" t="s">
        <v>61</v>
      </c>
      <c r="E1083">
        <v>452359.32</v>
      </c>
      <c r="F1083">
        <v>463340.07</v>
      </c>
      <c r="G1083">
        <v>-10980.75</v>
      </c>
      <c r="H1083">
        <v>-2.37</v>
      </c>
      <c r="I1083" t="s">
        <v>273</v>
      </c>
    </row>
    <row r="1084" spans="1:9" x14ac:dyDescent="0.3">
      <c r="A1084" t="s">
        <v>81</v>
      </c>
      <c r="B1084" t="s">
        <v>85</v>
      </c>
      <c r="C1084" s="2">
        <v>45961</v>
      </c>
      <c r="D1084" t="s">
        <v>54</v>
      </c>
      <c r="E1084">
        <v>-7185.41</v>
      </c>
      <c r="F1084">
        <v>-6983.72</v>
      </c>
      <c r="G1084">
        <v>-201.69</v>
      </c>
      <c r="H1084">
        <v>-2.89</v>
      </c>
      <c r="I1084" t="s">
        <v>273</v>
      </c>
    </row>
    <row r="1085" spans="1:9" x14ac:dyDescent="0.3">
      <c r="A1085" t="s">
        <v>81</v>
      </c>
      <c r="B1085" t="s">
        <v>85</v>
      </c>
      <c r="C1085" s="2">
        <v>45961</v>
      </c>
      <c r="D1085" t="s">
        <v>53</v>
      </c>
      <c r="E1085">
        <v>-19033.5</v>
      </c>
      <c r="F1085">
        <v>-8242.23</v>
      </c>
      <c r="G1085">
        <v>-10791.27</v>
      </c>
      <c r="H1085">
        <v>-130.93</v>
      </c>
      <c r="I1085" t="s">
        <v>273</v>
      </c>
    </row>
    <row r="1086" spans="1:9" x14ac:dyDescent="0.3">
      <c r="A1086" t="s">
        <v>81</v>
      </c>
      <c r="B1086" t="s">
        <v>85</v>
      </c>
      <c r="C1086" s="2">
        <v>45961</v>
      </c>
      <c r="D1086" t="s">
        <v>55</v>
      </c>
      <c r="E1086">
        <v>6875.44</v>
      </c>
      <c r="F1086">
        <v>6861.6</v>
      </c>
      <c r="G1086">
        <v>13.84</v>
      </c>
      <c r="H1086">
        <v>0.2</v>
      </c>
      <c r="I1086" t="s">
        <v>273</v>
      </c>
    </row>
    <row r="1087" spans="1:9" x14ac:dyDescent="0.3">
      <c r="A1087" t="s">
        <v>81</v>
      </c>
      <c r="B1087" t="s">
        <v>85</v>
      </c>
      <c r="C1087" s="2">
        <v>45961</v>
      </c>
      <c r="D1087" t="s">
        <v>52</v>
      </c>
      <c r="E1087">
        <v>471704.42</v>
      </c>
      <c r="F1087">
        <v>471704.42</v>
      </c>
      <c r="G1087">
        <v>0</v>
      </c>
      <c r="H1087">
        <v>0</v>
      </c>
      <c r="I1087" t="s">
        <v>273</v>
      </c>
    </row>
    <row r="1088" spans="1:9" x14ac:dyDescent="0.3">
      <c r="A1088" t="s">
        <v>81</v>
      </c>
      <c r="B1088" t="s">
        <v>85</v>
      </c>
      <c r="C1088" s="2">
        <v>45961</v>
      </c>
      <c r="D1088" t="s">
        <v>101</v>
      </c>
      <c r="E1088">
        <v>7.0000000000000007E-2</v>
      </c>
      <c r="F1088">
        <v>0.09</v>
      </c>
      <c r="G1088">
        <v>-0.02</v>
      </c>
      <c r="H1088">
        <v>-19.63</v>
      </c>
      <c r="I1088" t="s">
        <v>273</v>
      </c>
    </row>
    <row r="1089" spans="1:9" x14ac:dyDescent="0.3">
      <c r="A1089" t="s">
        <v>81</v>
      </c>
      <c r="B1089" t="s">
        <v>85</v>
      </c>
      <c r="C1089" s="2">
        <v>45961</v>
      </c>
      <c r="D1089" t="s">
        <v>145</v>
      </c>
      <c r="E1089">
        <v>31172.92</v>
      </c>
      <c r="F1089">
        <v>39727.870000000003</v>
      </c>
      <c r="G1089">
        <v>-8554.9500000000007</v>
      </c>
      <c r="H1089">
        <v>-21.53</v>
      </c>
      <c r="I1089" t="s">
        <v>273</v>
      </c>
    </row>
    <row r="1090" spans="1:9" x14ac:dyDescent="0.3">
      <c r="A1090" t="s">
        <v>81</v>
      </c>
      <c r="B1090" t="s">
        <v>85</v>
      </c>
      <c r="C1090" s="2">
        <v>45961</v>
      </c>
      <c r="D1090" t="s">
        <v>56</v>
      </c>
      <c r="E1090">
        <v>0</v>
      </c>
      <c r="F1090">
        <v>0</v>
      </c>
      <c r="G1090">
        <v>0</v>
      </c>
      <c r="H1090">
        <v>0</v>
      </c>
      <c r="I1090" t="s">
        <v>273</v>
      </c>
    </row>
    <row r="1091" spans="1:9" x14ac:dyDescent="0.3">
      <c r="A1091" t="s">
        <v>81</v>
      </c>
      <c r="B1091" t="s">
        <v>85</v>
      </c>
      <c r="C1091" s="2">
        <v>45961</v>
      </c>
      <c r="D1091" t="s">
        <v>57</v>
      </c>
      <c r="E1091">
        <v>1.63</v>
      </c>
      <c r="F1091">
        <v>0</v>
      </c>
      <c r="G1091">
        <v>1.63</v>
      </c>
      <c r="H1091">
        <v>0</v>
      </c>
      <c r="I1091" t="s">
        <v>273</v>
      </c>
    </row>
    <row r="1092" spans="1:9" x14ac:dyDescent="0.3">
      <c r="A1092" t="s">
        <v>81</v>
      </c>
      <c r="B1092" t="s">
        <v>85</v>
      </c>
      <c r="C1092" s="2">
        <v>45991</v>
      </c>
      <c r="D1092" t="s">
        <v>133</v>
      </c>
      <c r="E1092">
        <v>432634.65</v>
      </c>
      <c r="F1092">
        <v>455913.24</v>
      </c>
      <c r="G1092">
        <v>-23278.59</v>
      </c>
      <c r="H1092">
        <v>-5.1100000000000003</v>
      </c>
      <c r="I1092" t="s">
        <v>273</v>
      </c>
    </row>
    <row r="1093" spans="1:9" x14ac:dyDescent="0.3">
      <c r="A1093" t="s">
        <v>81</v>
      </c>
      <c r="B1093" t="s">
        <v>85</v>
      </c>
      <c r="C1093" s="2">
        <v>45991</v>
      </c>
      <c r="D1093" t="s">
        <v>61</v>
      </c>
      <c r="E1093">
        <v>432634.65</v>
      </c>
      <c r="F1093">
        <v>455913.24</v>
      </c>
      <c r="G1093">
        <v>-23278.59</v>
      </c>
      <c r="H1093">
        <v>-5.1100000000000003</v>
      </c>
      <c r="I1093" t="s">
        <v>273</v>
      </c>
    </row>
    <row r="1094" spans="1:9" x14ac:dyDescent="0.3">
      <c r="A1094" t="s">
        <v>81</v>
      </c>
      <c r="B1094" t="s">
        <v>85</v>
      </c>
      <c r="C1094" s="2">
        <v>45991</v>
      </c>
      <c r="D1094" t="s">
        <v>54</v>
      </c>
      <c r="E1094">
        <v>-6936.9</v>
      </c>
      <c r="F1094">
        <v>-5902.2</v>
      </c>
      <c r="G1094">
        <v>-1034.7</v>
      </c>
      <c r="H1094">
        <v>-17.53</v>
      </c>
      <c r="I1094" t="s">
        <v>273</v>
      </c>
    </row>
    <row r="1095" spans="1:9" x14ac:dyDescent="0.3">
      <c r="A1095" t="s">
        <v>81</v>
      </c>
      <c r="B1095" t="s">
        <v>85</v>
      </c>
      <c r="C1095" s="2">
        <v>45991</v>
      </c>
      <c r="D1095" t="s">
        <v>53</v>
      </c>
      <c r="E1095">
        <v>-19329.759999999998</v>
      </c>
      <c r="F1095">
        <v>-8046.82</v>
      </c>
      <c r="G1095">
        <v>-11282.94</v>
      </c>
      <c r="H1095">
        <v>-140.22</v>
      </c>
      <c r="I1095" t="s">
        <v>273</v>
      </c>
    </row>
    <row r="1096" spans="1:9" x14ac:dyDescent="0.3">
      <c r="A1096" t="s">
        <v>81</v>
      </c>
      <c r="B1096" t="s">
        <v>85</v>
      </c>
      <c r="C1096" s="2">
        <v>45991</v>
      </c>
      <c r="D1096" t="s">
        <v>55</v>
      </c>
      <c r="E1096">
        <v>6543.68</v>
      </c>
      <c r="F1096">
        <v>6522.19</v>
      </c>
      <c r="G1096">
        <v>21.49</v>
      </c>
      <c r="H1096">
        <v>0.33</v>
      </c>
      <c r="I1096" t="s">
        <v>273</v>
      </c>
    </row>
    <row r="1097" spans="1:9" x14ac:dyDescent="0.3">
      <c r="A1097" t="s">
        <v>81</v>
      </c>
      <c r="B1097" t="s">
        <v>85</v>
      </c>
      <c r="C1097" s="2">
        <v>45991</v>
      </c>
      <c r="D1097" t="s">
        <v>52</v>
      </c>
      <c r="E1097">
        <v>452359.32</v>
      </c>
      <c r="F1097">
        <v>463340.07</v>
      </c>
      <c r="G1097">
        <v>-10980.75</v>
      </c>
      <c r="H1097">
        <v>-2.37</v>
      </c>
      <c r="I1097" t="s">
        <v>273</v>
      </c>
    </row>
    <row r="1098" spans="1:9" x14ac:dyDescent="0.3">
      <c r="A1098" t="s">
        <v>81</v>
      </c>
      <c r="B1098" t="s">
        <v>85</v>
      </c>
      <c r="C1098" s="2">
        <v>45991</v>
      </c>
      <c r="D1098" t="s">
        <v>101</v>
      </c>
      <c r="E1098">
        <v>7.0000000000000007E-2</v>
      </c>
      <c r="F1098">
        <v>0.1</v>
      </c>
      <c r="G1098">
        <v>-0.03</v>
      </c>
      <c r="H1098">
        <v>-30.08</v>
      </c>
      <c r="I1098" t="s">
        <v>273</v>
      </c>
    </row>
    <row r="1099" spans="1:9" x14ac:dyDescent="0.3">
      <c r="A1099" t="s">
        <v>81</v>
      </c>
      <c r="B1099" t="s">
        <v>85</v>
      </c>
      <c r="C1099" s="2">
        <v>45991</v>
      </c>
      <c r="D1099" t="s">
        <v>145</v>
      </c>
      <c r="E1099">
        <v>29304.880000000001</v>
      </c>
      <c r="F1099">
        <v>44166.86</v>
      </c>
      <c r="G1099">
        <v>-14861.98</v>
      </c>
      <c r="H1099">
        <v>-33.65</v>
      </c>
      <c r="I1099" t="s">
        <v>273</v>
      </c>
    </row>
    <row r="1100" spans="1:9" x14ac:dyDescent="0.3">
      <c r="A1100" t="s">
        <v>81</v>
      </c>
      <c r="B1100" t="s">
        <v>85</v>
      </c>
      <c r="C1100" s="2">
        <v>45991</v>
      </c>
      <c r="D1100" t="s">
        <v>56</v>
      </c>
      <c r="E1100">
        <v>0</v>
      </c>
      <c r="F1100">
        <v>0</v>
      </c>
      <c r="G1100">
        <v>0</v>
      </c>
      <c r="H1100">
        <v>0</v>
      </c>
      <c r="I1100" t="s">
        <v>273</v>
      </c>
    </row>
    <row r="1101" spans="1:9" x14ac:dyDescent="0.3">
      <c r="A1101" t="s">
        <v>81</v>
      </c>
      <c r="B1101" t="s">
        <v>85</v>
      </c>
      <c r="C1101" s="2">
        <v>45991</v>
      </c>
      <c r="D1101" t="s">
        <v>57</v>
      </c>
      <c r="E1101">
        <v>1.69</v>
      </c>
      <c r="F1101">
        <v>0</v>
      </c>
      <c r="G1101">
        <v>1.69</v>
      </c>
      <c r="H1101">
        <v>0</v>
      </c>
      <c r="I1101" t="s">
        <v>273</v>
      </c>
    </row>
    <row r="1102" spans="1:9" x14ac:dyDescent="0.3">
      <c r="A1102" t="s">
        <v>81</v>
      </c>
      <c r="B1102" t="s">
        <v>85</v>
      </c>
      <c r="C1102" s="2">
        <v>46022</v>
      </c>
      <c r="D1102" t="s">
        <v>133</v>
      </c>
      <c r="E1102">
        <v>412892.3</v>
      </c>
      <c r="F1102">
        <v>444470.64</v>
      </c>
      <c r="G1102">
        <v>-31578.34</v>
      </c>
      <c r="H1102">
        <v>-7.1</v>
      </c>
      <c r="I1102" t="s">
        <v>273</v>
      </c>
    </row>
    <row r="1103" spans="1:9" x14ac:dyDescent="0.3">
      <c r="A1103" t="s">
        <v>81</v>
      </c>
      <c r="B1103" t="s">
        <v>85</v>
      </c>
      <c r="C1103" s="2">
        <v>46022</v>
      </c>
      <c r="D1103" t="s">
        <v>61</v>
      </c>
      <c r="E1103">
        <v>412892.3</v>
      </c>
      <c r="F1103">
        <v>444470.64</v>
      </c>
      <c r="G1103">
        <v>-31578.34</v>
      </c>
      <c r="H1103">
        <v>-7.1</v>
      </c>
      <c r="I1103" t="s">
        <v>273</v>
      </c>
    </row>
    <row r="1104" spans="1:9" x14ac:dyDescent="0.3">
      <c r="A1104" t="s">
        <v>81</v>
      </c>
      <c r="B1104" t="s">
        <v>85</v>
      </c>
      <c r="C1104" s="2">
        <v>46022</v>
      </c>
      <c r="D1104" t="s">
        <v>54</v>
      </c>
      <c r="E1104">
        <v>-6669.12</v>
      </c>
      <c r="F1104">
        <v>-6898.66</v>
      </c>
      <c r="G1104">
        <v>229.54</v>
      </c>
      <c r="H1104">
        <v>3.33</v>
      </c>
      <c r="I1104" t="s">
        <v>273</v>
      </c>
    </row>
    <row r="1105" spans="1:9" x14ac:dyDescent="0.3">
      <c r="A1105" t="s">
        <v>81</v>
      </c>
      <c r="B1105" t="s">
        <v>85</v>
      </c>
      <c r="C1105" s="2">
        <v>46022</v>
      </c>
      <c r="D1105" t="s">
        <v>53</v>
      </c>
      <c r="E1105">
        <v>-19297.21</v>
      </c>
      <c r="F1105">
        <v>-10922.89</v>
      </c>
      <c r="G1105">
        <v>-8374.32</v>
      </c>
      <c r="H1105">
        <v>-76.67</v>
      </c>
      <c r="I1105" t="s">
        <v>273</v>
      </c>
    </row>
    <row r="1106" spans="1:9" x14ac:dyDescent="0.3">
      <c r="A1106" t="s">
        <v>81</v>
      </c>
      <c r="B1106" t="s">
        <v>85</v>
      </c>
      <c r="C1106" s="2">
        <v>46022</v>
      </c>
      <c r="D1106" t="s">
        <v>55</v>
      </c>
      <c r="E1106">
        <v>6224.24</v>
      </c>
      <c r="F1106">
        <v>6378.95</v>
      </c>
      <c r="G1106">
        <v>-154.71</v>
      </c>
      <c r="H1106">
        <v>-2.4300000000000002</v>
      </c>
      <c r="I1106" t="s">
        <v>273</v>
      </c>
    </row>
    <row r="1107" spans="1:9" x14ac:dyDescent="0.3">
      <c r="A1107" t="s">
        <v>81</v>
      </c>
      <c r="B1107" t="s">
        <v>85</v>
      </c>
      <c r="C1107" s="2">
        <v>46022</v>
      </c>
      <c r="D1107" t="s">
        <v>52</v>
      </c>
      <c r="E1107">
        <v>432634.65</v>
      </c>
      <c r="F1107">
        <v>455913.24</v>
      </c>
      <c r="G1107">
        <v>-23278.59</v>
      </c>
      <c r="H1107">
        <v>-5.1100000000000003</v>
      </c>
      <c r="I1107" t="s">
        <v>273</v>
      </c>
    </row>
    <row r="1108" spans="1:9" x14ac:dyDescent="0.3">
      <c r="A1108" t="s">
        <v>81</v>
      </c>
      <c r="B1108" t="s">
        <v>85</v>
      </c>
      <c r="C1108" s="2">
        <v>46022</v>
      </c>
      <c r="D1108" t="s">
        <v>101</v>
      </c>
      <c r="E1108">
        <v>7.0000000000000007E-2</v>
      </c>
      <c r="F1108">
        <v>0.11</v>
      </c>
      <c r="G1108">
        <v>-0.04</v>
      </c>
      <c r="H1108">
        <v>-39.79</v>
      </c>
      <c r="I1108" t="s">
        <v>273</v>
      </c>
    </row>
    <row r="1109" spans="1:9" x14ac:dyDescent="0.3">
      <c r="A1109" t="s">
        <v>81</v>
      </c>
      <c r="B1109" t="s">
        <v>85</v>
      </c>
      <c r="C1109" s="2">
        <v>46022</v>
      </c>
      <c r="D1109" t="s">
        <v>145</v>
      </c>
      <c r="E1109">
        <v>27482.06</v>
      </c>
      <c r="F1109">
        <v>49138.41</v>
      </c>
      <c r="G1109">
        <v>-21656.35</v>
      </c>
      <c r="H1109">
        <v>-44.07</v>
      </c>
      <c r="I1109" t="s">
        <v>273</v>
      </c>
    </row>
    <row r="1110" spans="1:9" x14ac:dyDescent="0.3">
      <c r="A1110" t="s">
        <v>81</v>
      </c>
      <c r="B1110" t="s">
        <v>85</v>
      </c>
      <c r="C1110" s="2">
        <v>46022</v>
      </c>
      <c r="D1110" t="s">
        <v>56</v>
      </c>
      <c r="E1110">
        <v>0</v>
      </c>
      <c r="F1110">
        <v>0</v>
      </c>
      <c r="G1110">
        <v>0</v>
      </c>
      <c r="H1110">
        <v>0</v>
      </c>
      <c r="I1110" t="s">
        <v>273</v>
      </c>
    </row>
    <row r="1111" spans="1:9" x14ac:dyDescent="0.3">
      <c r="A1111" t="s">
        <v>81</v>
      </c>
      <c r="B1111" t="s">
        <v>85</v>
      </c>
      <c r="C1111" s="2">
        <v>46022</v>
      </c>
      <c r="D1111" t="s">
        <v>57</v>
      </c>
      <c r="E1111">
        <v>0.26</v>
      </c>
      <c r="F1111">
        <v>0</v>
      </c>
      <c r="G1111">
        <v>0.26</v>
      </c>
      <c r="H1111">
        <v>0</v>
      </c>
      <c r="I1111" t="s">
        <v>273</v>
      </c>
    </row>
    <row r="1112" spans="1:9" x14ac:dyDescent="0.3">
      <c r="A1112" t="s">
        <v>81</v>
      </c>
      <c r="B1112" t="s">
        <v>85</v>
      </c>
      <c r="C1112" s="2">
        <v>46053</v>
      </c>
      <c r="D1112" t="s">
        <v>133</v>
      </c>
      <c r="E1112">
        <v>393353.47</v>
      </c>
      <c r="F1112">
        <v>423945.2</v>
      </c>
      <c r="G1112">
        <v>-30591.73</v>
      </c>
      <c r="H1112">
        <v>-7.22</v>
      </c>
      <c r="I1112" t="s">
        <v>273</v>
      </c>
    </row>
    <row r="1113" spans="1:9" x14ac:dyDescent="0.3">
      <c r="A1113" t="s">
        <v>81</v>
      </c>
      <c r="B1113" t="s">
        <v>85</v>
      </c>
      <c r="C1113" s="2">
        <v>46053</v>
      </c>
      <c r="D1113" t="s">
        <v>61</v>
      </c>
      <c r="E1113">
        <v>393353.48</v>
      </c>
      <c r="F1113">
        <v>423945.2</v>
      </c>
      <c r="G1113">
        <v>-30591.72</v>
      </c>
      <c r="H1113">
        <v>-7.22</v>
      </c>
      <c r="I1113" t="s">
        <v>273</v>
      </c>
    </row>
    <row r="1114" spans="1:9" x14ac:dyDescent="0.3">
      <c r="A1114" t="s">
        <v>81</v>
      </c>
      <c r="B1114" t="s">
        <v>85</v>
      </c>
      <c r="C1114" s="2">
        <v>46053</v>
      </c>
      <c r="D1114" t="s">
        <v>54</v>
      </c>
      <c r="E1114">
        <v>-6392.33</v>
      </c>
      <c r="F1114">
        <v>-6287.8</v>
      </c>
      <c r="G1114">
        <v>-104.53</v>
      </c>
      <c r="H1114">
        <v>-1.66</v>
      </c>
      <c r="I1114" t="s">
        <v>273</v>
      </c>
    </row>
    <row r="1115" spans="1:9" x14ac:dyDescent="0.3">
      <c r="A1115" t="s">
        <v>81</v>
      </c>
      <c r="B1115" t="s">
        <v>85</v>
      </c>
      <c r="C1115" s="2">
        <v>46053</v>
      </c>
      <c r="D1115" t="s">
        <v>53</v>
      </c>
      <c r="E1115">
        <v>-19060.560000000001</v>
      </c>
      <c r="F1115">
        <v>-20558.919999999998</v>
      </c>
      <c r="G1115">
        <v>1498.36</v>
      </c>
      <c r="H1115">
        <v>7.29</v>
      </c>
      <c r="I1115" t="s">
        <v>273</v>
      </c>
    </row>
    <row r="1116" spans="1:9" x14ac:dyDescent="0.3">
      <c r="A1116" t="s">
        <v>81</v>
      </c>
      <c r="B1116" t="s">
        <v>85</v>
      </c>
      <c r="C1116" s="2">
        <v>46053</v>
      </c>
      <c r="D1116" t="s">
        <v>55</v>
      </c>
      <c r="E1116">
        <v>5914.34</v>
      </c>
      <c r="F1116">
        <v>6321.28</v>
      </c>
      <c r="G1116">
        <v>-406.94</v>
      </c>
      <c r="H1116">
        <v>-6.44</v>
      </c>
      <c r="I1116" t="s">
        <v>273</v>
      </c>
    </row>
    <row r="1117" spans="1:9" x14ac:dyDescent="0.3">
      <c r="A1117" t="s">
        <v>81</v>
      </c>
      <c r="B1117" t="s">
        <v>85</v>
      </c>
      <c r="C1117" s="2">
        <v>46053</v>
      </c>
      <c r="D1117" t="s">
        <v>52</v>
      </c>
      <c r="E1117">
        <v>412892.3</v>
      </c>
      <c r="F1117">
        <v>444470.64</v>
      </c>
      <c r="G1117">
        <v>-31578.34</v>
      </c>
      <c r="H1117">
        <v>-7.1</v>
      </c>
      <c r="I1117" t="s">
        <v>273</v>
      </c>
    </row>
    <row r="1118" spans="1:9" x14ac:dyDescent="0.3">
      <c r="A1118" t="s">
        <v>81</v>
      </c>
      <c r="B1118" t="s">
        <v>85</v>
      </c>
      <c r="C1118" s="2">
        <v>46053</v>
      </c>
      <c r="D1118" t="s">
        <v>101</v>
      </c>
      <c r="E1118">
        <v>7.0000000000000007E-2</v>
      </c>
      <c r="F1118">
        <v>0.12</v>
      </c>
      <c r="G1118">
        <v>-0.05</v>
      </c>
      <c r="H1118">
        <v>-44.66</v>
      </c>
      <c r="I1118" t="s">
        <v>273</v>
      </c>
    </row>
    <row r="1119" spans="1:9" x14ac:dyDescent="0.3">
      <c r="A1119" t="s">
        <v>81</v>
      </c>
      <c r="B1119" t="s">
        <v>85</v>
      </c>
      <c r="C1119" s="2">
        <v>46053</v>
      </c>
      <c r="D1119" t="s">
        <v>145</v>
      </c>
      <c r="E1119">
        <v>25718.98</v>
      </c>
      <c r="F1119">
        <v>50088.160000000003</v>
      </c>
      <c r="G1119">
        <v>-24369.18</v>
      </c>
      <c r="H1119">
        <v>-48.65</v>
      </c>
      <c r="I1119" t="s">
        <v>273</v>
      </c>
    </row>
    <row r="1120" spans="1:9" x14ac:dyDescent="0.3">
      <c r="A1120" t="s">
        <v>81</v>
      </c>
      <c r="B1120" t="s">
        <v>85</v>
      </c>
      <c r="C1120" s="2">
        <v>46053</v>
      </c>
      <c r="D1120" t="s">
        <v>56</v>
      </c>
      <c r="E1120">
        <v>0</v>
      </c>
      <c r="F1120">
        <v>0</v>
      </c>
      <c r="G1120">
        <v>0</v>
      </c>
      <c r="H1120">
        <v>0</v>
      </c>
      <c r="I1120" t="s">
        <v>273</v>
      </c>
    </row>
    <row r="1121" spans="1:9" x14ac:dyDescent="0.3">
      <c r="A1121" t="s">
        <v>81</v>
      </c>
      <c r="B1121" t="s">
        <v>85</v>
      </c>
      <c r="C1121" s="2">
        <v>46053</v>
      </c>
      <c r="D1121" t="s">
        <v>57</v>
      </c>
      <c r="E1121">
        <v>0.27</v>
      </c>
      <c r="F1121">
        <v>0</v>
      </c>
      <c r="G1121">
        <v>0.27</v>
      </c>
      <c r="H1121">
        <v>0</v>
      </c>
      <c r="I1121" t="s">
        <v>273</v>
      </c>
    </row>
    <row r="1122" spans="1:9" x14ac:dyDescent="0.3">
      <c r="A1122" t="s">
        <v>81</v>
      </c>
      <c r="B1122" t="s">
        <v>86</v>
      </c>
      <c r="C1122" s="2">
        <v>45961</v>
      </c>
      <c r="D1122" t="s">
        <v>133</v>
      </c>
      <c r="E1122">
        <v>550969.96</v>
      </c>
      <c r="F1122">
        <v>557321.43000000005</v>
      </c>
      <c r="G1122">
        <v>-6351.47</v>
      </c>
      <c r="H1122">
        <v>-1.1399999999999999</v>
      </c>
      <c r="I1122" t="s">
        <v>273</v>
      </c>
    </row>
    <row r="1123" spans="1:9" x14ac:dyDescent="0.3">
      <c r="A1123" t="s">
        <v>81</v>
      </c>
      <c r="B1123" t="s">
        <v>86</v>
      </c>
      <c r="C1123" s="2">
        <v>45961</v>
      </c>
      <c r="D1123" t="s">
        <v>61</v>
      </c>
      <c r="E1123">
        <v>550969.96</v>
      </c>
      <c r="F1123">
        <v>557321.43000000005</v>
      </c>
      <c r="G1123">
        <v>-6351.47</v>
      </c>
      <c r="H1123">
        <v>-1.1399999999999999</v>
      </c>
      <c r="I1123" t="s">
        <v>273</v>
      </c>
    </row>
    <row r="1124" spans="1:9" x14ac:dyDescent="0.3">
      <c r="A1124" t="s">
        <v>81</v>
      </c>
      <c r="B1124" t="s">
        <v>86</v>
      </c>
      <c r="C1124" s="2">
        <v>45961</v>
      </c>
      <c r="D1124" t="s">
        <v>54</v>
      </c>
      <c r="E1124">
        <v>-8952.2000000000007</v>
      </c>
      <c r="F1124">
        <v>-8431.35</v>
      </c>
      <c r="G1124">
        <v>-520.85</v>
      </c>
      <c r="H1124">
        <v>-6.18</v>
      </c>
      <c r="I1124" t="s">
        <v>273</v>
      </c>
    </row>
    <row r="1125" spans="1:9" x14ac:dyDescent="0.3">
      <c r="A1125" t="s">
        <v>81</v>
      </c>
      <c r="B1125" t="s">
        <v>86</v>
      </c>
      <c r="C1125" s="2">
        <v>45961</v>
      </c>
      <c r="D1125" t="s">
        <v>53</v>
      </c>
      <c r="E1125">
        <v>-19041.05</v>
      </c>
      <c r="F1125">
        <v>-12909.71</v>
      </c>
      <c r="G1125">
        <v>-6131.34</v>
      </c>
      <c r="H1125">
        <v>-47.49</v>
      </c>
      <c r="I1125" t="s">
        <v>273</v>
      </c>
    </row>
    <row r="1126" spans="1:9" x14ac:dyDescent="0.3">
      <c r="A1126" t="s">
        <v>81</v>
      </c>
      <c r="B1126" t="s">
        <v>86</v>
      </c>
      <c r="C1126" s="2">
        <v>45961</v>
      </c>
      <c r="D1126" t="s">
        <v>55</v>
      </c>
      <c r="E1126">
        <v>8643.67</v>
      </c>
      <c r="F1126">
        <v>8342.93</v>
      </c>
      <c r="G1126">
        <v>300.74</v>
      </c>
      <c r="H1126">
        <v>3.6</v>
      </c>
      <c r="I1126" t="s">
        <v>273</v>
      </c>
    </row>
    <row r="1127" spans="1:9" x14ac:dyDescent="0.3">
      <c r="A1127" t="s">
        <v>81</v>
      </c>
      <c r="B1127" t="s">
        <v>86</v>
      </c>
      <c r="C1127" s="2">
        <v>45961</v>
      </c>
      <c r="D1127" t="s">
        <v>52</v>
      </c>
      <c r="E1127">
        <v>570319.56000000006</v>
      </c>
      <c r="F1127">
        <v>570319.56000000006</v>
      </c>
      <c r="G1127">
        <v>0</v>
      </c>
      <c r="H1127">
        <v>0</v>
      </c>
      <c r="I1127" t="s">
        <v>273</v>
      </c>
    </row>
    <row r="1128" spans="1:9" x14ac:dyDescent="0.3">
      <c r="A1128" t="s">
        <v>81</v>
      </c>
      <c r="B1128" t="s">
        <v>86</v>
      </c>
      <c r="C1128" s="2">
        <v>45961</v>
      </c>
      <c r="D1128" t="s">
        <v>101</v>
      </c>
      <c r="E1128">
        <v>0.08</v>
      </c>
      <c r="F1128">
        <v>0.1</v>
      </c>
      <c r="G1128">
        <v>-0.02</v>
      </c>
      <c r="H1128">
        <v>-23.11</v>
      </c>
      <c r="I1128" t="s">
        <v>273</v>
      </c>
    </row>
    <row r="1129" spans="1:9" x14ac:dyDescent="0.3">
      <c r="A1129" t="s">
        <v>81</v>
      </c>
      <c r="B1129" t="s">
        <v>86</v>
      </c>
      <c r="C1129" s="2">
        <v>45961</v>
      </c>
      <c r="D1129" t="s">
        <v>145</v>
      </c>
      <c r="E1129">
        <v>41422.129999999997</v>
      </c>
      <c r="F1129">
        <v>54489.79</v>
      </c>
      <c r="G1129">
        <v>-13067.66</v>
      </c>
      <c r="H1129">
        <v>-23.98</v>
      </c>
      <c r="I1129" t="s">
        <v>273</v>
      </c>
    </row>
    <row r="1130" spans="1:9" x14ac:dyDescent="0.3">
      <c r="A1130" t="s">
        <v>81</v>
      </c>
      <c r="B1130" t="s">
        <v>86</v>
      </c>
      <c r="C1130" s="2">
        <v>45961</v>
      </c>
      <c r="D1130" t="s">
        <v>56</v>
      </c>
      <c r="E1130">
        <v>0</v>
      </c>
      <c r="F1130">
        <v>0</v>
      </c>
      <c r="G1130">
        <v>0</v>
      </c>
      <c r="H1130">
        <v>0</v>
      </c>
      <c r="I1130" t="s">
        <v>273</v>
      </c>
    </row>
    <row r="1131" spans="1:9" x14ac:dyDescent="0.3">
      <c r="A1131" t="s">
        <v>81</v>
      </c>
      <c r="B1131" t="s">
        <v>86</v>
      </c>
      <c r="C1131" s="2">
        <v>45961</v>
      </c>
      <c r="D1131" t="s">
        <v>57</v>
      </c>
      <c r="E1131">
        <v>0.02</v>
      </c>
      <c r="F1131">
        <v>0</v>
      </c>
      <c r="G1131">
        <v>0.02</v>
      </c>
      <c r="H1131">
        <v>0</v>
      </c>
      <c r="I1131" t="s">
        <v>273</v>
      </c>
    </row>
    <row r="1132" spans="1:9" x14ac:dyDescent="0.3">
      <c r="A1132" t="s">
        <v>81</v>
      </c>
      <c r="B1132" t="s">
        <v>86</v>
      </c>
      <c r="C1132" s="2">
        <v>45991</v>
      </c>
      <c r="D1132" t="s">
        <v>133</v>
      </c>
      <c r="E1132">
        <v>526750.06999999995</v>
      </c>
      <c r="F1132">
        <v>538606.21</v>
      </c>
      <c r="G1132">
        <v>-11856.14</v>
      </c>
      <c r="H1132">
        <v>-2.2000000000000002</v>
      </c>
      <c r="I1132" t="s">
        <v>273</v>
      </c>
    </row>
    <row r="1133" spans="1:9" x14ac:dyDescent="0.3">
      <c r="A1133" t="s">
        <v>81</v>
      </c>
      <c r="B1133" t="s">
        <v>86</v>
      </c>
      <c r="C1133" s="2">
        <v>45991</v>
      </c>
      <c r="D1133" t="s">
        <v>61</v>
      </c>
      <c r="E1133">
        <v>526750.06999999995</v>
      </c>
      <c r="F1133">
        <v>538606.21</v>
      </c>
      <c r="G1133">
        <v>-11856.14</v>
      </c>
      <c r="H1133">
        <v>-2.2000000000000002</v>
      </c>
      <c r="I1133" t="s">
        <v>273</v>
      </c>
    </row>
    <row r="1134" spans="1:9" x14ac:dyDescent="0.3">
      <c r="A1134" t="s">
        <v>81</v>
      </c>
      <c r="B1134" t="s">
        <v>86</v>
      </c>
      <c r="C1134" s="2">
        <v>45991</v>
      </c>
      <c r="D1134" t="s">
        <v>54</v>
      </c>
      <c r="E1134">
        <v>-8823.83</v>
      </c>
      <c r="F1134">
        <v>-7486.12</v>
      </c>
      <c r="G1134">
        <v>-1337.71</v>
      </c>
      <c r="H1134">
        <v>-17.87</v>
      </c>
      <c r="I1134" t="s">
        <v>273</v>
      </c>
    </row>
    <row r="1135" spans="1:9" x14ac:dyDescent="0.3">
      <c r="A1135" t="s">
        <v>81</v>
      </c>
      <c r="B1135" t="s">
        <v>86</v>
      </c>
      <c r="C1135" s="2">
        <v>45991</v>
      </c>
      <c r="D1135" t="s">
        <v>53</v>
      </c>
      <c r="E1135">
        <v>-23740.76</v>
      </c>
      <c r="F1135">
        <v>-18956.13</v>
      </c>
      <c r="G1135">
        <v>-4784.63</v>
      </c>
      <c r="H1135">
        <v>-25.24</v>
      </c>
      <c r="I1135" t="s">
        <v>273</v>
      </c>
    </row>
    <row r="1136" spans="1:9" x14ac:dyDescent="0.3">
      <c r="A1136" t="s">
        <v>81</v>
      </c>
      <c r="B1136" t="s">
        <v>86</v>
      </c>
      <c r="C1136" s="2">
        <v>45991</v>
      </c>
      <c r="D1136" t="s">
        <v>55</v>
      </c>
      <c r="E1136">
        <v>8344.7199999999993</v>
      </c>
      <c r="F1136">
        <v>7738.69</v>
      </c>
      <c r="G1136">
        <v>606.03</v>
      </c>
      <c r="H1136">
        <v>7.83</v>
      </c>
      <c r="I1136" t="s">
        <v>273</v>
      </c>
    </row>
    <row r="1137" spans="1:9" x14ac:dyDescent="0.3">
      <c r="A1137" t="s">
        <v>81</v>
      </c>
      <c r="B1137" t="s">
        <v>86</v>
      </c>
      <c r="C1137" s="2">
        <v>45991</v>
      </c>
      <c r="D1137" t="s">
        <v>52</v>
      </c>
      <c r="E1137">
        <v>550969.96</v>
      </c>
      <c r="F1137">
        <v>557321.43000000005</v>
      </c>
      <c r="G1137">
        <v>-6351.47</v>
      </c>
      <c r="H1137">
        <v>-1.1399999999999999</v>
      </c>
      <c r="I1137" t="s">
        <v>273</v>
      </c>
    </row>
    <row r="1138" spans="1:9" x14ac:dyDescent="0.3">
      <c r="A1138" t="s">
        <v>81</v>
      </c>
      <c r="B1138" t="s">
        <v>86</v>
      </c>
      <c r="C1138" s="2">
        <v>45991</v>
      </c>
      <c r="D1138" t="s">
        <v>101</v>
      </c>
      <c r="E1138">
        <v>7.0000000000000007E-2</v>
      </c>
      <c r="F1138">
        <v>0.12</v>
      </c>
      <c r="G1138">
        <v>-0.04</v>
      </c>
      <c r="H1138">
        <v>-37.380000000000003</v>
      </c>
      <c r="I1138" t="s">
        <v>273</v>
      </c>
    </row>
    <row r="1139" spans="1:9" x14ac:dyDescent="0.3">
      <c r="A1139" t="s">
        <v>81</v>
      </c>
      <c r="B1139" t="s">
        <v>86</v>
      </c>
      <c r="C1139" s="2">
        <v>45991</v>
      </c>
      <c r="D1139" t="s">
        <v>145</v>
      </c>
      <c r="E1139">
        <v>39225.910000000003</v>
      </c>
      <c r="F1139">
        <v>64049.74</v>
      </c>
      <c r="G1139">
        <v>-24823.83</v>
      </c>
      <c r="H1139">
        <v>-38.76</v>
      </c>
      <c r="I1139" t="s">
        <v>273</v>
      </c>
    </row>
    <row r="1140" spans="1:9" x14ac:dyDescent="0.3">
      <c r="A1140" t="s">
        <v>81</v>
      </c>
      <c r="B1140" t="s">
        <v>86</v>
      </c>
      <c r="C1140" s="2">
        <v>45991</v>
      </c>
      <c r="D1140" t="s">
        <v>56</v>
      </c>
      <c r="E1140">
        <v>0</v>
      </c>
      <c r="F1140">
        <v>0</v>
      </c>
      <c r="G1140">
        <v>0</v>
      </c>
      <c r="H1140">
        <v>0</v>
      </c>
      <c r="I1140" t="s">
        <v>273</v>
      </c>
    </row>
    <row r="1141" spans="1:9" x14ac:dyDescent="0.3">
      <c r="A1141" t="s">
        <v>81</v>
      </c>
      <c r="B1141" t="s">
        <v>86</v>
      </c>
      <c r="C1141" s="2">
        <v>45991</v>
      </c>
      <c r="D1141" t="s">
        <v>57</v>
      </c>
      <c r="E1141">
        <v>0.02</v>
      </c>
      <c r="F1141">
        <v>11.66</v>
      </c>
      <c r="G1141">
        <v>-11.64</v>
      </c>
      <c r="H1141">
        <v>-99.83</v>
      </c>
      <c r="I1141" t="s">
        <v>273</v>
      </c>
    </row>
    <row r="1142" spans="1:9" x14ac:dyDescent="0.3">
      <c r="A1142" t="s">
        <v>81</v>
      </c>
      <c r="B1142" t="s">
        <v>86</v>
      </c>
      <c r="C1142" s="2">
        <v>46022</v>
      </c>
      <c r="D1142" t="s">
        <v>133</v>
      </c>
      <c r="E1142">
        <v>499729.09</v>
      </c>
      <c r="F1142">
        <v>514989.82</v>
      </c>
      <c r="G1142">
        <v>-15260.73</v>
      </c>
      <c r="H1142">
        <v>-2.96</v>
      </c>
      <c r="I1142" t="s">
        <v>273</v>
      </c>
    </row>
    <row r="1143" spans="1:9" x14ac:dyDescent="0.3">
      <c r="A1143" t="s">
        <v>81</v>
      </c>
      <c r="B1143" t="s">
        <v>86</v>
      </c>
      <c r="C1143" s="2">
        <v>46022</v>
      </c>
      <c r="D1143" t="s">
        <v>61</v>
      </c>
      <c r="E1143">
        <v>499729.08</v>
      </c>
      <c r="F1143">
        <v>514989.82</v>
      </c>
      <c r="G1143">
        <v>-15260.74</v>
      </c>
      <c r="H1143">
        <v>-2.96</v>
      </c>
      <c r="I1143" t="s">
        <v>273</v>
      </c>
    </row>
    <row r="1144" spans="1:9" x14ac:dyDescent="0.3">
      <c r="A1144" t="s">
        <v>81</v>
      </c>
      <c r="B1144" t="s">
        <v>86</v>
      </c>
      <c r="C1144" s="2">
        <v>46022</v>
      </c>
      <c r="D1144" t="s">
        <v>54</v>
      </c>
      <c r="E1144">
        <v>-8558.99</v>
      </c>
      <c r="F1144">
        <v>-8798.92</v>
      </c>
      <c r="G1144">
        <v>239.93</v>
      </c>
      <c r="H1144">
        <v>2.73</v>
      </c>
      <c r="I1144" t="s">
        <v>273</v>
      </c>
    </row>
    <row r="1145" spans="1:9" x14ac:dyDescent="0.3">
      <c r="A1145" t="s">
        <v>81</v>
      </c>
      <c r="B1145" t="s">
        <v>86</v>
      </c>
      <c r="C1145" s="2">
        <v>46022</v>
      </c>
      <c r="D1145" t="s">
        <v>53</v>
      </c>
      <c r="E1145">
        <v>-26434.59</v>
      </c>
      <c r="F1145">
        <v>-22808.11</v>
      </c>
      <c r="G1145">
        <v>-3626.48</v>
      </c>
      <c r="H1145">
        <v>-15.9</v>
      </c>
      <c r="I1145" t="s">
        <v>273</v>
      </c>
    </row>
    <row r="1146" spans="1:9" x14ac:dyDescent="0.3">
      <c r="A1146" t="s">
        <v>81</v>
      </c>
      <c r="B1146" t="s">
        <v>86</v>
      </c>
      <c r="C1146" s="2">
        <v>46022</v>
      </c>
      <c r="D1146" t="s">
        <v>55</v>
      </c>
      <c r="E1146">
        <v>7972.61</v>
      </c>
      <c r="F1146">
        <v>7990.64</v>
      </c>
      <c r="G1146">
        <v>-18.03</v>
      </c>
      <c r="H1146">
        <v>-0.23</v>
      </c>
      <c r="I1146" t="s">
        <v>273</v>
      </c>
    </row>
    <row r="1147" spans="1:9" x14ac:dyDescent="0.3">
      <c r="A1147" t="s">
        <v>81</v>
      </c>
      <c r="B1147" t="s">
        <v>86</v>
      </c>
      <c r="C1147" s="2">
        <v>46022</v>
      </c>
      <c r="D1147" t="s">
        <v>52</v>
      </c>
      <c r="E1147">
        <v>526750.06999999995</v>
      </c>
      <c r="F1147">
        <v>538606.21</v>
      </c>
      <c r="G1147">
        <v>-11856.14</v>
      </c>
      <c r="H1147">
        <v>-2.2000000000000002</v>
      </c>
      <c r="I1147" t="s">
        <v>273</v>
      </c>
    </row>
    <row r="1148" spans="1:9" x14ac:dyDescent="0.3">
      <c r="A1148" t="s">
        <v>81</v>
      </c>
      <c r="B1148" t="s">
        <v>86</v>
      </c>
      <c r="C1148" s="2">
        <v>46022</v>
      </c>
      <c r="D1148" t="s">
        <v>101</v>
      </c>
      <c r="E1148">
        <v>7.0000000000000007E-2</v>
      </c>
      <c r="F1148">
        <v>0.14000000000000001</v>
      </c>
      <c r="G1148">
        <v>-0.06</v>
      </c>
      <c r="H1148">
        <v>-46.43</v>
      </c>
      <c r="I1148" t="s">
        <v>273</v>
      </c>
    </row>
    <row r="1149" spans="1:9" x14ac:dyDescent="0.3">
      <c r="A1149" t="s">
        <v>81</v>
      </c>
      <c r="B1149" t="s">
        <v>86</v>
      </c>
      <c r="C1149" s="2">
        <v>46022</v>
      </c>
      <c r="D1149" t="s">
        <v>145</v>
      </c>
      <c r="E1149">
        <v>36857.61</v>
      </c>
      <c r="F1149">
        <v>70900.28</v>
      </c>
      <c r="G1149">
        <v>-34042.67</v>
      </c>
      <c r="H1149">
        <v>-48.01</v>
      </c>
      <c r="I1149" t="s">
        <v>273</v>
      </c>
    </row>
    <row r="1150" spans="1:9" x14ac:dyDescent="0.3">
      <c r="A1150" t="s">
        <v>81</v>
      </c>
      <c r="B1150" t="s">
        <v>86</v>
      </c>
      <c r="C1150" s="2">
        <v>46022</v>
      </c>
      <c r="D1150" t="s">
        <v>56</v>
      </c>
      <c r="E1150">
        <v>0</v>
      </c>
      <c r="F1150">
        <v>0</v>
      </c>
      <c r="G1150">
        <v>0</v>
      </c>
      <c r="H1150">
        <v>0</v>
      </c>
      <c r="I1150" t="s">
        <v>273</v>
      </c>
    </row>
    <row r="1151" spans="1:9" x14ac:dyDescent="0.3">
      <c r="A1151" t="s">
        <v>81</v>
      </c>
      <c r="B1151" t="s">
        <v>86</v>
      </c>
      <c r="C1151" s="2">
        <v>46022</v>
      </c>
      <c r="D1151" t="s">
        <v>57</v>
      </c>
      <c r="E1151">
        <v>0.02</v>
      </c>
      <c r="F1151">
        <v>0</v>
      </c>
      <c r="G1151">
        <v>0.02</v>
      </c>
      <c r="H1151">
        <v>0</v>
      </c>
      <c r="I1151" t="s">
        <v>273</v>
      </c>
    </row>
    <row r="1152" spans="1:9" x14ac:dyDescent="0.3">
      <c r="A1152" t="s">
        <v>81</v>
      </c>
      <c r="B1152" t="s">
        <v>86</v>
      </c>
      <c r="C1152" s="2">
        <v>46053</v>
      </c>
      <c r="D1152" t="s">
        <v>133</v>
      </c>
      <c r="E1152">
        <v>471149.42</v>
      </c>
      <c r="F1152">
        <v>510256.77</v>
      </c>
      <c r="G1152">
        <v>-39107.35</v>
      </c>
      <c r="H1152">
        <v>-7.66</v>
      </c>
      <c r="I1152" t="s">
        <v>273</v>
      </c>
    </row>
    <row r="1153" spans="1:9" x14ac:dyDescent="0.3">
      <c r="A1153" t="s">
        <v>81</v>
      </c>
      <c r="B1153" t="s">
        <v>86</v>
      </c>
      <c r="C1153" s="2">
        <v>46053</v>
      </c>
      <c r="D1153" t="s">
        <v>61</v>
      </c>
      <c r="E1153">
        <v>471149.41</v>
      </c>
      <c r="F1153">
        <v>510256.77</v>
      </c>
      <c r="G1153">
        <v>-39107.360000000001</v>
      </c>
      <c r="H1153">
        <v>-7.66</v>
      </c>
      <c r="I1153" t="s">
        <v>273</v>
      </c>
    </row>
    <row r="1154" spans="1:9" x14ac:dyDescent="0.3">
      <c r="A1154" t="s">
        <v>81</v>
      </c>
      <c r="B1154" t="s">
        <v>86</v>
      </c>
      <c r="C1154" s="2">
        <v>46053</v>
      </c>
      <c r="D1154" t="s">
        <v>54</v>
      </c>
      <c r="E1154">
        <v>-8213.7900000000009</v>
      </c>
      <c r="F1154">
        <v>-5920.98</v>
      </c>
      <c r="G1154">
        <v>-2292.81</v>
      </c>
      <c r="H1154">
        <v>-38.72</v>
      </c>
      <c r="I1154" t="s">
        <v>273</v>
      </c>
    </row>
    <row r="1155" spans="1:9" x14ac:dyDescent="0.3">
      <c r="A1155" t="s">
        <v>81</v>
      </c>
      <c r="B1155" t="s">
        <v>86</v>
      </c>
      <c r="C1155" s="2">
        <v>46053</v>
      </c>
      <c r="D1155" t="s">
        <v>53</v>
      </c>
      <c r="E1155">
        <v>-27925.01</v>
      </c>
      <c r="F1155">
        <v>-5891.03</v>
      </c>
      <c r="G1155">
        <v>-22033.98</v>
      </c>
      <c r="H1155">
        <v>-374.03</v>
      </c>
      <c r="I1155" t="s">
        <v>273</v>
      </c>
    </row>
    <row r="1156" spans="1:9" x14ac:dyDescent="0.3">
      <c r="A1156" t="s">
        <v>81</v>
      </c>
      <c r="B1156" t="s">
        <v>86</v>
      </c>
      <c r="C1156" s="2">
        <v>46053</v>
      </c>
      <c r="D1156" t="s">
        <v>55</v>
      </c>
      <c r="E1156">
        <v>7559.14</v>
      </c>
      <c r="F1156">
        <v>7078.96</v>
      </c>
      <c r="G1156">
        <v>480.18</v>
      </c>
      <c r="H1156">
        <v>6.78</v>
      </c>
      <c r="I1156" t="s">
        <v>273</v>
      </c>
    </row>
    <row r="1157" spans="1:9" x14ac:dyDescent="0.3">
      <c r="A1157" t="s">
        <v>81</v>
      </c>
      <c r="B1157" t="s">
        <v>86</v>
      </c>
      <c r="C1157" s="2">
        <v>46053</v>
      </c>
      <c r="D1157" t="s">
        <v>52</v>
      </c>
      <c r="E1157">
        <v>499729.09</v>
      </c>
      <c r="F1157">
        <v>514989.82</v>
      </c>
      <c r="G1157">
        <v>-15260.73</v>
      </c>
      <c r="H1157">
        <v>-2.96</v>
      </c>
      <c r="I1157" t="s">
        <v>273</v>
      </c>
    </row>
    <row r="1158" spans="1:9" x14ac:dyDescent="0.3">
      <c r="A1158" t="s">
        <v>81</v>
      </c>
      <c r="B1158" t="s">
        <v>86</v>
      </c>
      <c r="C1158" s="2">
        <v>46053</v>
      </c>
      <c r="D1158" t="s">
        <v>101</v>
      </c>
      <c r="E1158">
        <v>7.0000000000000007E-2</v>
      </c>
      <c r="F1158">
        <v>0.18</v>
      </c>
      <c r="G1158">
        <v>-0.11</v>
      </c>
      <c r="H1158">
        <v>-59.01</v>
      </c>
      <c r="I1158" t="s">
        <v>273</v>
      </c>
    </row>
    <row r="1159" spans="1:9" x14ac:dyDescent="0.3">
      <c r="A1159" t="s">
        <v>81</v>
      </c>
      <c r="B1159" t="s">
        <v>86</v>
      </c>
      <c r="C1159" s="2">
        <v>46053</v>
      </c>
      <c r="D1159" t="s">
        <v>145</v>
      </c>
      <c r="E1159">
        <v>34413.97</v>
      </c>
      <c r="F1159">
        <v>90921.41</v>
      </c>
      <c r="G1159">
        <v>-56507.44</v>
      </c>
      <c r="H1159">
        <v>-62.15</v>
      </c>
      <c r="I1159" t="s">
        <v>273</v>
      </c>
    </row>
    <row r="1160" spans="1:9" x14ac:dyDescent="0.3">
      <c r="A1160" t="s">
        <v>81</v>
      </c>
      <c r="B1160" t="s">
        <v>86</v>
      </c>
      <c r="C1160" s="2">
        <v>46053</v>
      </c>
      <c r="D1160" t="s">
        <v>56</v>
      </c>
      <c r="E1160">
        <v>0</v>
      </c>
      <c r="F1160">
        <v>0</v>
      </c>
      <c r="G1160">
        <v>0</v>
      </c>
      <c r="H1160">
        <v>0</v>
      </c>
      <c r="I1160" t="s">
        <v>273</v>
      </c>
    </row>
    <row r="1161" spans="1:9" x14ac:dyDescent="0.3">
      <c r="A1161" t="s">
        <v>81</v>
      </c>
      <c r="B1161" t="s">
        <v>86</v>
      </c>
      <c r="C1161" s="2">
        <v>46053</v>
      </c>
      <c r="D1161" t="s">
        <v>57</v>
      </c>
      <c r="E1161">
        <v>0.02</v>
      </c>
      <c r="F1161">
        <v>0</v>
      </c>
      <c r="G1161">
        <v>0.02</v>
      </c>
      <c r="H1161">
        <v>0</v>
      </c>
      <c r="I1161" t="s">
        <v>273</v>
      </c>
    </row>
    <row r="1162" spans="1:9" x14ac:dyDescent="0.3">
      <c r="A1162" t="s">
        <v>81</v>
      </c>
      <c r="B1162" t="s">
        <v>87</v>
      </c>
      <c r="C1162" s="2">
        <v>45961</v>
      </c>
      <c r="D1162" t="s">
        <v>133</v>
      </c>
      <c r="E1162">
        <v>592692.77</v>
      </c>
      <c r="F1162">
        <v>578127.77</v>
      </c>
      <c r="G1162">
        <v>14565</v>
      </c>
      <c r="H1162">
        <v>2.52</v>
      </c>
      <c r="I1162" t="s">
        <v>273</v>
      </c>
    </row>
    <row r="1163" spans="1:9" x14ac:dyDescent="0.3">
      <c r="A1163" t="s">
        <v>81</v>
      </c>
      <c r="B1163" t="s">
        <v>87</v>
      </c>
      <c r="C1163" s="2">
        <v>45961</v>
      </c>
      <c r="D1163" t="s">
        <v>61</v>
      </c>
      <c r="E1163">
        <v>592692.76</v>
      </c>
      <c r="F1163">
        <v>578127.77</v>
      </c>
      <c r="G1163">
        <v>14564.99</v>
      </c>
      <c r="H1163">
        <v>2.52</v>
      </c>
      <c r="I1163" t="s">
        <v>273</v>
      </c>
    </row>
    <row r="1164" spans="1:9" x14ac:dyDescent="0.3">
      <c r="A1164" t="s">
        <v>81</v>
      </c>
      <c r="B1164" t="s">
        <v>87</v>
      </c>
      <c r="C1164" s="2">
        <v>45961</v>
      </c>
      <c r="D1164" t="s">
        <v>54</v>
      </c>
      <c r="E1164">
        <v>-9133.66</v>
      </c>
      <c r="F1164">
        <v>-9165.73</v>
      </c>
      <c r="G1164">
        <v>32.07</v>
      </c>
      <c r="H1164">
        <v>0.35</v>
      </c>
      <c r="I1164" t="s">
        <v>273</v>
      </c>
    </row>
    <row r="1165" spans="1:9" x14ac:dyDescent="0.3">
      <c r="A1165" t="s">
        <v>81</v>
      </c>
      <c r="B1165" t="s">
        <v>87</v>
      </c>
      <c r="C1165" s="2">
        <v>45961</v>
      </c>
      <c r="D1165" t="s">
        <v>53</v>
      </c>
      <c r="E1165">
        <v>-11441.13</v>
      </c>
      <c r="F1165">
        <v>-26210.19</v>
      </c>
      <c r="G1165">
        <v>14769.06</v>
      </c>
      <c r="H1165">
        <v>56.35</v>
      </c>
      <c r="I1165" t="s">
        <v>273</v>
      </c>
    </row>
    <row r="1166" spans="1:9" x14ac:dyDescent="0.3">
      <c r="A1166" t="s">
        <v>81</v>
      </c>
      <c r="B1166" t="s">
        <v>87</v>
      </c>
      <c r="C1166" s="2">
        <v>45961</v>
      </c>
      <c r="D1166" t="s">
        <v>55</v>
      </c>
      <c r="E1166">
        <v>9173.06</v>
      </c>
      <c r="F1166">
        <v>9409.2000000000007</v>
      </c>
      <c r="G1166">
        <v>-236.14</v>
      </c>
      <c r="H1166">
        <v>-2.5099999999999998</v>
      </c>
      <c r="I1166" t="s">
        <v>273</v>
      </c>
    </row>
    <row r="1167" spans="1:9" x14ac:dyDescent="0.3">
      <c r="A1167" t="s">
        <v>81</v>
      </c>
      <c r="B1167" t="s">
        <v>87</v>
      </c>
      <c r="C1167" s="2">
        <v>45961</v>
      </c>
      <c r="D1167" t="s">
        <v>52</v>
      </c>
      <c r="E1167">
        <v>604094.49</v>
      </c>
      <c r="F1167">
        <v>604094.49</v>
      </c>
      <c r="G1167">
        <v>0</v>
      </c>
      <c r="H1167">
        <v>0</v>
      </c>
      <c r="I1167" t="s">
        <v>273</v>
      </c>
    </row>
    <row r="1168" spans="1:9" x14ac:dyDescent="0.3">
      <c r="A1168" t="s">
        <v>81</v>
      </c>
      <c r="B1168" t="s">
        <v>87</v>
      </c>
      <c r="C1168" s="2">
        <v>45961</v>
      </c>
      <c r="D1168" t="s">
        <v>101</v>
      </c>
      <c r="E1168">
        <v>0.05</v>
      </c>
      <c r="F1168">
        <v>0.06</v>
      </c>
      <c r="G1168">
        <v>-0.01</v>
      </c>
      <c r="H1168">
        <v>-18.82</v>
      </c>
      <c r="I1168" t="s">
        <v>273</v>
      </c>
    </row>
    <row r="1169" spans="1:9" x14ac:dyDescent="0.3">
      <c r="A1169" t="s">
        <v>81</v>
      </c>
      <c r="B1169" t="s">
        <v>87</v>
      </c>
      <c r="C1169" s="2">
        <v>45961</v>
      </c>
      <c r="D1169" t="s">
        <v>145</v>
      </c>
      <c r="E1169">
        <v>26844.43</v>
      </c>
      <c r="F1169">
        <v>32256.01</v>
      </c>
      <c r="G1169">
        <v>-5411.58</v>
      </c>
      <c r="H1169">
        <v>-16.78</v>
      </c>
      <c r="I1169" t="s">
        <v>273</v>
      </c>
    </row>
    <row r="1170" spans="1:9" x14ac:dyDescent="0.3">
      <c r="A1170" t="s">
        <v>81</v>
      </c>
      <c r="B1170" t="s">
        <v>87</v>
      </c>
      <c r="C1170" s="2">
        <v>45961</v>
      </c>
      <c r="D1170" t="s">
        <v>56</v>
      </c>
      <c r="E1170">
        <v>0</v>
      </c>
      <c r="F1170">
        <v>0</v>
      </c>
      <c r="G1170">
        <v>0</v>
      </c>
      <c r="H1170">
        <v>0</v>
      </c>
      <c r="I1170" t="s">
        <v>273</v>
      </c>
    </row>
    <row r="1171" spans="1:9" x14ac:dyDescent="0.3">
      <c r="A1171" t="s">
        <v>81</v>
      </c>
      <c r="B1171" t="s">
        <v>87</v>
      </c>
      <c r="C1171" s="2">
        <v>45961</v>
      </c>
      <c r="D1171" t="s">
        <v>57</v>
      </c>
      <c r="E1171">
        <v>0</v>
      </c>
      <c r="F1171">
        <v>0</v>
      </c>
      <c r="G1171">
        <v>0</v>
      </c>
      <c r="H1171">
        <v>0</v>
      </c>
      <c r="I1171" t="s">
        <v>273</v>
      </c>
    </row>
    <row r="1172" spans="1:9" x14ac:dyDescent="0.3">
      <c r="A1172" t="s">
        <v>81</v>
      </c>
      <c r="B1172" t="s">
        <v>87</v>
      </c>
      <c r="C1172" s="2">
        <v>45991</v>
      </c>
      <c r="D1172" t="s">
        <v>133</v>
      </c>
      <c r="E1172">
        <v>578343.82999999996</v>
      </c>
      <c r="F1172">
        <v>527076.63</v>
      </c>
      <c r="G1172">
        <v>51267.199999999997</v>
      </c>
      <c r="H1172">
        <v>9.73</v>
      </c>
      <c r="I1172" t="s">
        <v>273</v>
      </c>
    </row>
    <row r="1173" spans="1:9" x14ac:dyDescent="0.3">
      <c r="A1173" t="s">
        <v>81</v>
      </c>
      <c r="B1173" t="s">
        <v>87</v>
      </c>
      <c r="C1173" s="2">
        <v>45991</v>
      </c>
      <c r="D1173" t="s">
        <v>61</v>
      </c>
      <c r="E1173">
        <v>578343.82999999996</v>
      </c>
      <c r="F1173">
        <v>527076.63</v>
      </c>
      <c r="G1173">
        <v>51267.199999999997</v>
      </c>
      <c r="H1173">
        <v>9.73</v>
      </c>
      <c r="I1173" t="s">
        <v>273</v>
      </c>
    </row>
    <row r="1174" spans="1:9" x14ac:dyDescent="0.3">
      <c r="A1174" t="s">
        <v>81</v>
      </c>
      <c r="B1174" t="s">
        <v>87</v>
      </c>
      <c r="C1174" s="2">
        <v>45991</v>
      </c>
      <c r="D1174" t="s">
        <v>54</v>
      </c>
      <c r="E1174">
        <v>-8899.18</v>
      </c>
      <c r="F1174">
        <v>-9692.24</v>
      </c>
      <c r="G1174">
        <v>793.06</v>
      </c>
      <c r="H1174">
        <v>8.18</v>
      </c>
      <c r="I1174" t="s">
        <v>273</v>
      </c>
    </row>
    <row r="1175" spans="1:9" x14ac:dyDescent="0.3">
      <c r="A1175" t="s">
        <v>81</v>
      </c>
      <c r="B1175" t="s">
        <v>87</v>
      </c>
      <c r="C1175" s="2">
        <v>45991</v>
      </c>
      <c r="D1175" t="s">
        <v>53</v>
      </c>
      <c r="E1175">
        <v>-14386.86</v>
      </c>
      <c r="F1175">
        <v>-50583.74</v>
      </c>
      <c r="G1175">
        <v>36196.879999999997</v>
      </c>
      <c r="H1175">
        <v>71.56</v>
      </c>
      <c r="I1175" t="s">
        <v>273</v>
      </c>
    </row>
    <row r="1176" spans="1:9" x14ac:dyDescent="0.3">
      <c r="A1176" t="s">
        <v>81</v>
      </c>
      <c r="B1176" t="s">
        <v>87</v>
      </c>
      <c r="C1176" s="2">
        <v>45991</v>
      </c>
      <c r="D1176" t="s">
        <v>55</v>
      </c>
      <c r="E1176">
        <v>8937.1</v>
      </c>
      <c r="F1176">
        <v>9224.84</v>
      </c>
      <c r="G1176">
        <v>-287.74</v>
      </c>
      <c r="H1176">
        <v>-3.12</v>
      </c>
      <c r="I1176" t="s">
        <v>273</v>
      </c>
    </row>
    <row r="1177" spans="1:9" x14ac:dyDescent="0.3">
      <c r="A1177" t="s">
        <v>81</v>
      </c>
      <c r="B1177" t="s">
        <v>87</v>
      </c>
      <c r="C1177" s="2">
        <v>45991</v>
      </c>
      <c r="D1177" t="s">
        <v>52</v>
      </c>
      <c r="E1177">
        <v>592692.77</v>
      </c>
      <c r="F1177">
        <v>578127.77</v>
      </c>
      <c r="G1177">
        <v>14565</v>
      </c>
      <c r="H1177">
        <v>2.52</v>
      </c>
      <c r="I1177" t="s">
        <v>273</v>
      </c>
    </row>
    <row r="1178" spans="1:9" x14ac:dyDescent="0.3">
      <c r="A1178" t="s">
        <v>81</v>
      </c>
      <c r="B1178" t="s">
        <v>87</v>
      </c>
      <c r="C1178" s="2">
        <v>45991</v>
      </c>
      <c r="D1178" t="s">
        <v>101</v>
      </c>
      <c r="E1178">
        <v>0.05</v>
      </c>
      <c r="F1178">
        <v>7.0000000000000007E-2</v>
      </c>
      <c r="G1178">
        <v>-0.02</v>
      </c>
      <c r="H1178">
        <v>-30.76</v>
      </c>
      <c r="I1178" t="s">
        <v>273</v>
      </c>
    </row>
    <row r="1179" spans="1:9" x14ac:dyDescent="0.3">
      <c r="A1179" t="s">
        <v>81</v>
      </c>
      <c r="B1179" t="s">
        <v>87</v>
      </c>
      <c r="C1179" s="2">
        <v>45991</v>
      </c>
      <c r="D1179" t="s">
        <v>145</v>
      </c>
      <c r="E1179">
        <v>26588.51</v>
      </c>
      <c r="F1179">
        <v>34995.410000000003</v>
      </c>
      <c r="G1179">
        <v>-8406.9</v>
      </c>
      <c r="H1179">
        <v>-24.02</v>
      </c>
      <c r="I1179" t="s">
        <v>273</v>
      </c>
    </row>
    <row r="1180" spans="1:9" x14ac:dyDescent="0.3">
      <c r="A1180" t="s">
        <v>81</v>
      </c>
      <c r="B1180" t="s">
        <v>87</v>
      </c>
      <c r="C1180" s="2">
        <v>45991</v>
      </c>
      <c r="D1180" t="s">
        <v>56</v>
      </c>
      <c r="E1180">
        <v>0</v>
      </c>
      <c r="F1180">
        <v>0</v>
      </c>
      <c r="G1180">
        <v>0</v>
      </c>
      <c r="H1180">
        <v>0</v>
      </c>
      <c r="I1180" t="s">
        <v>273</v>
      </c>
    </row>
    <row r="1181" spans="1:9" x14ac:dyDescent="0.3">
      <c r="A1181" t="s">
        <v>81</v>
      </c>
      <c r="B1181" t="s">
        <v>87</v>
      </c>
      <c r="C1181" s="2">
        <v>45991</v>
      </c>
      <c r="D1181" t="s">
        <v>57</v>
      </c>
      <c r="E1181">
        <v>0</v>
      </c>
      <c r="F1181">
        <v>0</v>
      </c>
      <c r="G1181">
        <v>0</v>
      </c>
      <c r="H1181">
        <v>0</v>
      </c>
      <c r="I1181" t="s">
        <v>273</v>
      </c>
    </row>
    <row r="1182" spans="1:9" x14ac:dyDescent="0.3">
      <c r="A1182" t="s">
        <v>81</v>
      </c>
      <c r="B1182" t="s">
        <v>87</v>
      </c>
      <c r="C1182" s="2">
        <v>46022</v>
      </c>
      <c r="D1182" t="s">
        <v>133</v>
      </c>
      <c r="E1182">
        <v>562208.31999999995</v>
      </c>
      <c r="F1182">
        <v>505000.63</v>
      </c>
      <c r="G1182">
        <v>57207.69</v>
      </c>
      <c r="H1182">
        <v>11.33</v>
      </c>
      <c r="I1182" t="s">
        <v>273</v>
      </c>
    </row>
    <row r="1183" spans="1:9" x14ac:dyDescent="0.3">
      <c r="A1183" t="s">
        <v>81</v>
      </c>
      <c r="B1183" t="s">
        <v>87</v>
      </c>
      <c r="C1183" s="2">
        <v>46022</v>
      </c>
      <c r="D1183" t="s">
        <v>61</v>
      </c>
      <c r="E1183">
        <v>562208.31000000006</v>
      </c>
      <c r="F1183">
        <v>505000.63</v>
      </c>
      <c r="G1183">
        <v>57207.68</v>
      </c>
      <c r="H1183">
        <v>11.33</v>
      </c>
      <c r="I1183" t="s">
        <v>273</v>
      </c>
    </row>
    <row r="1184" spans="1:9" x14ac:dyDescent="0.3">
      <c r="A1184" t="s">
        <v>81</v>
      </c>
      <c r="B1184" t="s">
        <v>87</v>
      </c>
      <c r="C1184" s="2">
        <v>46022</v>
      </c>
      <c r="D1184" t="s">
        <v>54</v>
      </c>
      <c r="E1184">
        <v>-8637.07</v>
      </c>
      <c r="F1184">
        <v>-7401.31</v>
      </c>
      <c r="G1184">
        <v>-1235.76</v>
      </c>
      <c r="H1184">
        <v>-16.7</v>
      </c>
      <c r="I1184" t="s">
        <v>273</v>
      </c>
    </row>
    <row r="1185" spans="1:9" x14ac:dyDescent="0.3">
      <c r="A1185" t="s">
        <v>81</v>
      </c>
      <c r="B1185" t="s">
        <v>87</v>
      </c>
      <c r="C1185" s="2">
        <v>46022</v>
      </c>
      <c r="D1185" t="s">
        <v>53</v>
      </c>
      <c r="E1185">
        <v>-16171.27</v>
      </c>
      <c r="F1185">
        <v>-7443.88</v>
      </c>
      <c r="G1185">
        <v>-8727.39</v>
      </c>
      <c r="H1185">
        <v>-117.24</v>
      </c>
      <c r="I1185" t="s">
        <v>273</v>
      </c>
    </row>
    <row r="1186" spans="1:9" x14ac:dyDescent="0.3">
      <c r="A1186" t="s">
        <v>81</v>
      </c>
      <c r="B1186" t="s">
        <v>87</v>
      </c>
      <c r="C1186" s="2">
        <v>46022</v>
      </c>
      <c r="D1186" t="s">
        <v>55</v>
      </c>
      <c r="E1186">
        <v>8672.82</v>
      </c>
      <c r="F1186">
        <v>7903.38</v>
      </c>
      <c r="G1186">
        <v>769.44</v>
      </c>
      <c r="H1186">
        <v>9.74</v>
      </c>
      <c r="I1186" t="s">
        <v>273</v>
      </c>
    </row>
    <row r="1187" spans="1:9" x14ac:dyDescent="0.3">
      <c r="A1187" t="s">
        <v>81</v>
      </c>
      <c r="B1187" t="s">
        <v>87</v>
      </c>
      <c r="C1187" s="2">
        <v>46022</v>
      </c>
      <c r="D1187" t="s">
        <v>52</v>
      </c>
      <c r="E1187">
        <v>578343.82999999996</v>
      </c>
      <c r="F1187">
        <v>527076.63</v>
      </c>
      <c r="G1187">
        <v>51267.199999999997</v>
      </c>
      <c r="H1187">
        <v>9.73</v>
      </c>
      <c r="I1187" t="s">
        <v>273</v>
      </c>
    </row>
    <row r="1188" spans="1:9" x14ac:dyDescent="0.3">
      <c r="A1188" t="s">
        <v>81</v>
      </c>
      <c r="B1188" t="s">
        <v>87</v>
      </c>
      <c r="C1188" s="2">
        <v>46022</v>
      </c>
      <c r="D1188" t="s">
        <v>101</v>
      </c>
      <c r="E1188">
        <v>0.05</v>
      </c>
      <c r="F1188">
        <v>7.0000000000000007E-2</v>
      </c>
      <c r="G1188">
        <v>-0.02</v>
      </c>
      <c r="H1188">
        <v>-30.73</v>
      </c>
      <c r="I1188" t="s">
        <v>273</v>
      </c>
    </row>
    <row r="1189" spans="1:9" x14ac:dyDescent="0.3">
      <c r="A1189" t="s">
        <v>81</v>
      </c>
      <c r="B1189" t="s">
        <v>87</v>
      </c>
      <c r="C1189" s="2">
        <v>46022</v>
      </c>
      <c r="D1189" t="s">
        <v>145</v>
      </c>
      <c r="E1189">
        <v>26229.7</v>
      </c>
      <c r="F1189">
        <v>34014.32</v>
      </c>
      <c r="G1189">
        <v>-7784.62</v>
      </c>
      <c r="H1189">
        <v>-22.89</v>
      </c>
      <c r="I1189" t="s">
        <v>273</v>
      </c>
    </row>
    <row r="1190" spans="1:9" x14ac:dyDescent="0.3">
      <c r="A1190" t="s">
        <v>81</v>
      </c>
      <c r="B1190" t="s">
        <v>87</v>
      </c>
      <c r="C1190" s="2">
        <v>46022</v>
      </c>
      <c r="D1190" t="s">
        <v>56</v>
      </c>
      <c r="E1190">
        <v>0</v>
      </c>
      <c r="F1190">
        <v>15134.19</v>
      </c>
      <c r="G1190">
        <v>-15134.19</v>
      </c>
      <c r="H1190">
        <v>-100</v>
      </c>
      <c r="I1190" t="s">
        <v>273</v>
      </c>
    </row>
    <row r="1191" spans="1:9" x14ac:dyDescent="0.3">
      <c r="A1191" t="s">
        <v>81</v>
      </c>
      <c r="B1191" t="s">
        <v>87</v>
      </c>
      <c r="C1191" s="2">
        <v>46022</v>
      </c>
      <c r="D1191" t="s">
        <v>57</v>
      </c>
      <c r="E1191">
        <v>0</v>
      </c>
      <c r="F1191">
        <v>0</v>
      </c>
      <c r="G1191">
        <v>0</v>
      </c>
      <c r="H1191">
        <v>0</v>
      </c>
      <c r="I1191" t="s">
        <v>273</v>
      </c>
    </row>
    <row r="1192" spans="1:9" x14ac:dyDescent="0.3">
      <c r="A1192" t="s">
        <v>81</v>
      </c>
      <c r="B1192" t="s">
        <v>87</v>
      </c>
      <c r="C1192" s="2">
        <v>46053</v>
      </c>
      <c r="D1192" t="s">
        <v>133</v>
      </c>
      <c r="E1192">
        <v>544899.56999999995</v>
      </c>
      <c r="F1192">
        <v>497711.68</v>
      </c>
      <c r="G1192">
        <v>47187.89</v>
      </c>
      <c r="H1192">
        <v>9.48</v>
      </c>
      <c r="I1192" t="s">
        <v>273</v>
      </c>
    </row>
    <row r="1193" spans="1:9" x14ac:dyDescent="0.3">
      <c r="A1193" t="s">
        <v>81</v>
      </c>
      <c r="B1193" t="s">
        <v>87</v>
      </c>
      <c r="C1193" s="2">
        <v>46053</v>
      </c>
      <c r="D1193" t="s">
        <v>61</v>
      </c>
      <c r="E1193">
        <v>544899.57999999996</v>
      </c>
      <c r="F1193">
        <v>497711.68</v>
      </c>
      <c r="G1193">
        <v>47187.9</v>
      </c>
      <c r="H1193">
        <v>9.48</v>
      </c>
      <c r="I1193" t="s">
        <v>273</v>
      </c>
    </row>
    <row r="1194" spans="1:9" x14ac:dyDescent="0.3">
      <c r="A1194" t="s">
        <v>81</v>
      </c>
      <c r="B1194" t="s">
        <v>87</v>
      </c>
      <c r="C1194" s="2">
        <v>46053</v>
      </c>
      <c r="D1194" t="s">
        <v>54</v>
      </c>
      <c r="E1194">
        <v>-8359.0499999999993</v>
      </c>
      <c r="F1194">
        <v>-7220.59</v>
      </c>
      <c r="G1194">
        <v>-1138.46</v>
      </c>
      <c r="H1194">
        <v>-15.77</v>
      </c>
      <c r="I1194" t="s">
        <v>273</v>
      </c>
    </row>
    <row r="1195" spans="1:9" x14ac:dyDescent="0.3">
      <c r="A1195" t="s">
        <v>81</v>
      </c>
      <c r="B1195" t="s">
        <v>87</v>
      </c>
      <c r="C1195" s="2">
        <v>46053</v>
      </c>
      <c r="D1195" t="s">
        <v>53</v>
      </c>
      <c r="E1195">
        <v>-17342.3</v>
      </c>
      <c r="F1195">
        <v>-7760.07</v>
      </c>
      <c r="G1195">
        <v>-9582.23</v>
      </c>
      <c r="H1195">
        <v>-123.48</v>
      </c>
      <c r="I1195" t="s">
        <v>273</v>
      </c>
    </row>
    <row r="1196" spans="1:9" x14ac:dyDescent="0.3">
      <c r="A1196" t="s">
        <v>81</v>
      </c>
      <c r="B1196" t="s">
        <v>87</v>
      </c>
      <c r="C1196" s="2">
        <v>46053</v>
      </c>
      <c r="D1196" t="s">
        <v>55</v>
      </c>
      <c r="E1196">
        <v>8392.61</v>
      </c>
      <c r="F1196">
        <v>7691.71</v>
      </c>
      <c r="G1196">
        <v>700.9</v>
      </c>
      <c r="H1196">
        <v>9.11</v>
      </c>
      <c r="I1196" t="s">
        <v>273</v>
      </c>
    </row>
    <row r="1197" spans="1:9" x14ac:dyDescent="0.3">
      <c r="A1197" t="s">
        <v>81</v>
      </c>
      <c r="B1197" t="s">
        <v>87</v>
      </c>
      <c r="C1197" s="2">
        <v>46053</v>
      </c>
      <c r="D1197" t="s">
        <v>52</v>
      </c>
      <c r="E1197">
        <v>562208.31999999995</v>
      </c>
      <c r="F1197">
        <v>505000.63</v>
      </c>
      <c r="G1197">
        <v>57207.69</v>
      </c>
      <c r="H1197">
        <v>11.33</v>
      </c>
      <c r="I1197" t="s">
        <v>273</v>
      </c>
    </row>
    <row r="1198" spans="1:9" x14ac:dyDescent="0.3">
      <c r="A1198" t="s">
        <v>81</v>
      </c>
      <c r="B1198" t="s">
        <v>87</v>
      </c>
      <c r="C1198" s="2">
        <v>46053</v>
      </c>
      <c r="D1198" t="s">
        <v>101</v>
      </c>
      <c r="E1198">
        <v>0.05</v>
      </c>
      <c r="F1198">
        <v>0.06</v>
      </c>
      <c r="G1198">
        <v>-0.01</v>
      </c>
      <c r="H1198">
        <v>-20.22</v>
      </c>
      <c r="I1198" t="s">
        <v>273</v>
      </c>
    </row>
    <row r="1199" spans="1:9" x14ac:dyDescent="0.3">
      <c r="A1199" t="s">
        <v>81</v>
      </c>
      <c r="B1199" t="s">
        <v>87</v>
      </c>
      <c r="C1199" s="2">
        <v>46053</v>
      </c>
      <c r="D1199" t="s">
        <v>145</v>
      </c>
      <c r="E1199">
        <v>25793.360000000001</v>
      </c>
      <c r="F1199">
        <v>29529.73</v>
      </c>
      <c r="G1199">
        <v>-3736.37</v>
      </c>
      <c r="H1199">
        <v>-12.65</v>
      </c>
      <c r="I1199" t="s">
        <v>273</v>
      </c>
    </row>
    <row r="1200" spans="1:9" x14ac:dyDescent="0.3">
      <c r="A1200" t="s">
        <v>81</v>
      </c>
      <c r="B1200" t="s">
        <v>87</v>
      </c>
      <c r="C1200" s="2">
        <v>46053</v>
      </c>
      <c r="D1200" t="s">
        <v>56</v>
      </c>
      <c r="E1200">
        <v>0</v>
      </c>
      <c r="F1200">
        <v>0</v>
      </c>
      <c r="G1200">
        <v>0</v>
      </c>
      <c r="H1200">
        <v>0</v>
      </c>
      <c r="I1200" t="s">
        <v>273</v>
      </c>
    </row>
    <row r="1201" spans="1:9" x14ac:dyDescent="0.3">
      <c r="A1201" t="s">
        <v>81</v>
      </c>
      <c r="B1201" t="s">
        <v>87</v>
      </c>
      <c r="C1201" s="2">
        <v>46053</v>
      </c>
      <c r="D1201" t="s">
        <v>57</v>
      </c>
      <c r="E1201">
        <v>0</v>
      </c>
      <c r="F1201">
        <v>0</v>
      </c>
      <c r="G1201">
        <v>0</v>
      </c>
      <c r="H1201">
        <v>0</v>
      </c>
      <c r="I1201" t="s">
        <v>273</v>
      </c>
    </row>
    <row r="1202" spans="1:9" x14ac:dyDescent="0.3">
      <c r="A1202" t="s">
        <v>81</v>
      </c>
      <c r="B1202" t="s">
        <v>88</v>
      </c>
      <c r="C1202" s="2">
        <v>45961</v>
      </c>
      <c r="D1202" t="s">
        <v>133</v>
      </c>
      <c r="E1202">
        <v>457638.87</v>
      </c>
      <c r="F1202">
        <v>443408.29</v>
      </c>
      <c r="G1202">
        <v>14230.58</v>
      </c>
      <c r="H1202">
        <v>3.21</v>
      </c>
      <c r="I1202" t="s">
        <v>273</v>
      </c>
    </row>
    <row r="1203" spans="1:9" x14ac:dyDescent="0.3">
      <c r="A1203" t="s">
        <v>81</v>
      </c>
      <c r="B1203" t="s">
        <v>88</v>
      </c>
      <c r="C1203" s="2">
        <v>45961</v>
      </c>
      <c r="D1203" t="s">
        <v>61</v>
      </c>
      <c r="E1203">
        <v>457638.87</v>
      </c>
      <c r="F1203">
        <v>443408.29</v>
      </c>
      <c r="G1203">
        <v>14230.58</v>
      </c>
      <c r="H1203">
        <v>3.21</v>
      </c>
      <c r="I1203" t="s">
        <v>273</v>
      </c>
    </row>
    <row r="1204" spans="1:9" x14ac:dyDescent="0.3">
      <c r="A1204" t="s">
        <v>81</v>
      </c>
      <c r="B1204" t="s">
        <v>88</v>
      </c>
      <c r="C1204" s="2">
        <v>45961</v>
      </c>
      <c r="D1204" t="s">
        <v>54</v>
      </c>
      <c r="E1204">
        <v>-6255.81</v>
      </c>
      <c r="F1204">
        <v>-7604.02</v>
      </c>
      <c r="G1204">
        <v>1348.21</v>
      </c>
      <c r="H1204">
        <v>17.73</v>
      </c>
      <c r="I1204" t="s">
        <v>273</v>
      </c>
    </row>
    <row r="1205" spans="1:9" x14ac:dyDescent="0.3">
      <c r="A1205" t="s">
        <v>81</v>
      </c>
      <c r="B1205" t="s">
        <v>88</v>
      </c>
      <c r="C1205" s="2">
        <v>45961</v>
      </c>
      <c r="D1205" t="s">
        <v>53</v>
      </c>
      <c r="E1205">
        <v>-6298.99</v>
      </c>
      <c r="F1205">
        <v>-19638.61</v>
      </c>
      <c r="G1205">
        <v>13339.62</v>
      </c>
      <c r="H1205">
        <v>67.930000000000007</v>
      </c>
      <c r="I1205" t="s">
        <v>273</v>
      </c>
    </row>
    <row r="1206" spans="1:9" x14ac:dyDescent="0.3">
      <c r="A1206" t="s">
        <v>81</v>
      </c>
      <c r="B1206" t="s">
        <v>88</v>
      </c>
      <c r="C1206" s="2">
        <v>45961</v>
      </c>
      <c r="D1206" t="s">
        <v>55</v>
      </c>
      <c r="E1206">
        <v>6867.36</v>
      </c>
      <c r="F1206">
        <v>7315.83</v>
      </c>
      <c r="G1206">
        <v>-448.47</v>
      </c>
      <c r="H1206">
        <v>-6.13</v>
      </c>
      <c r="I1206" t="s">
        <v>273</v>
      </c>
    </row>
    <row r="1207" spans="1:9" x14ac:dyDescent="0.3">
      <c r="A1207" t="s">
        <v>81</v>
      </c>
      <c r="B1207" t="s">
        <v>88</v>
      </c>
      <c r="C1207" s="2">
        <v>45961</v>
      </c>
      <c r="D1207" t="s">
        <v>52</v>
      </c>
      <c r="E1207">
        <v>463335.09</v>
      </c>
      <c r="F1207">
        <v>463335.09</v>
      </c>
      <c r="G1207">
        <v>0</v>
      </c>
      <c r="H1207">
        <v>0</v>
      </c>
      <c r="I1207" t="s">
        <v>273</v>
      </c>
    </row>
    <row r="1208" spans="1:9" x14ac:dyDescent="0.3">
      <c r="A1208" t="s">
        <v>81</v>
      </c>
      <c r="B1208" t="s">
        <v>88</v>
      </c>
      <c r="C1208" s="2">
        <v>45961</v>
      </c>
      <c r="D1208" t="s">
        <v>101</v>
      </c>
      <c r="E1208">
        <v>0.02</v>
      </c>
      <c r="F1208">
        <v>0.04</v>
      </c>
      <c r="G1208">
        <v>-0.02</v>
      </c>
      <c r="H1208">
        <v>-47.95</v>
      </c>
      <c r="I1208" t="s">
        <v>273</v>
      </c>
    </row>
    <row r="1209" spans="1:9" x14ac:dyDescent="0.3">
      <c r="A1209" t="s">
        <v>81</v>
      </c>
      <c r="B1209" t="s">
        <v>88</v>
      </c>
      <c r="C1209" s="2">
        <v>45961</v>
      </c>
      <c r="D1209" t="s">
        <v>145</v>
      </c>
      <c r="E1209">
        <v>10060.6</v>
      </c>
      <c r="F1209">
        <v>18728.07</v>
      </c>
      <c r="G1209">
        <v>-8667.4699999999993</v>
      </c>
      <c r="H1209">
        <v>-46.28</v>
      </c>
      <c r="I1209" t="s">
        <v>273</v>
      </c>
    </row>
    <row r="1210" spans="1:9" x14ac:dyDescent="0.3">
      <c r="A1210" t="s">
        <v>81</v>
      </c>
      <c r="B1210" t="s">
        <v>88</v>
      </c>
      <c r="C1210" s="2">
        <v>45961</v>
      </c>
      <c r="D1210" t="s">
        <v>56</v>
      </c>
      <c r="E1210">
        <v>0</v>
      </c>
      <c r="F1210">
        <v>0</v>
      </c>
      <c r="G1210">
        <v>0</v>
      </c>
      <c r="H1210">
        <v>0</v>
      </c>
      <c r="I1210" t="s">
        <v>273</v>
      </c>
    </row>
    <row r="1211" spans="1:9" x14ac:dyDescent="0.3">
      <c r="A1211" t="s">
        <v>81</v>
      </c>
      <c r="B1211" t="s">
        <v>88</v>
      </c>
      <c r="C1211" s="2">
        <v>45961</v>
      </c>
      <c r="D1211" t="s">
        <v>57</v>
      </c>
      <c r="E1211">
        <v>8.7799999999999994</v>
      </c>
      <c r="F1211">
        <v>0</v>
      </c>
      <c r="G1211">
        <v>8.7799999999999994</v>
      </c>
      <c r="H1211">
        <v>0</v>
      </c>
      <c r="I1211" t="s">
        <v>273</v>
      </c>
    </row>
    <row r="1212" spans="1:9" x14ac:dyDescent="0.3">
      <c r="A1212" t="s">
        <v>81</v>
      </c>
      <c r="B1212" t="s">
        <v>88</v>
      </c>
      <c r="C1212" s="2">
        <v>45991</v>
      </c>
      <c r="D1212" t="s">
        <v>133</v>
      </c>
      <c r="E1212">
        <v>448433.19</v>
      </c>
      <c r="F1212">
        <v>438294.17</v>
      </c>
      <c r="G1212">
        <v>10139.02</v>
      </c>
      <c r="H1212">
        <v>2.31</v>
      </c>
      <c r="I1212" t="s">
        <v>273</v>
      </c>
    </row>
    <row r="1213" spans="1:9" x14ac:dyDescent="0.3">
      <c r="A1213" t="s">
        <v>81</v>
      </c>
      <c r="B1213" t="s">
        <v>88</v>
      </c>
      <c r="C1213" s="2">
        <v>45991</v>
      </c>
      <c r="D1213" t="s">
        <v>61</v>
      </c>
      <c r="E1213">
        <v>448433.18</v>
      </c>
      <c r="F1213">
        <v>438294.17</v>
      </c>
      <c r="G1213">
        <v>10139.01</v>
      </c>
      <c r="H1213">
        <v>2.31</v>
      </c>
      <c r="I1213" t="s">
        <v>273</v>
      </c>
    </row>
    <row r="1214" spans="1:9" x14ac:dyDescent="0.3">
      <c r="A1214" t="s">
        <v>81</v>
      </c>
      <c r="B1214" t="s">
        <v>88</v>
      </c>
      <c r="C1214" s="2">
        <v>45991</v>
      </c>
      <c r="D1214" t="s">
        <v>54</v>
      </c>
      <c r="E1214">
        <v>-7468.3</v>
      </c>
      <c r="F1214">
        <v>-5612.42</v>
      </c>
      <c r="G1214">
        <v>-1855.88</v>
      </c>
      <c r="H1214">
        <v>-33.07</v>
      </c>
      <c r="I1214" t="s">
        <v>273</v>
      </c>
    </row>
    <row r="1215" spans="1:9" x14ac:dyDescent="0.3">
      <c r="A1215" t="s">
        <v>81</v>
      </c>
      <c r="B1215" t="s">
        <v>88</v>
      </c>
      <c r="C1215" s="2">
        <v>45991</v>
      </c>
      <c r="D1215" t="s">
        <v>53</v>
      </c>
      <c r="E1215">
        <v>-8887.1200000000008</v>
      </c>
      <c r="F1215">
        <v>-5823.09</v>
      </c>
      <c r="G1215">
        <v>-3064.03</v>
      </c>
      <c r="H1215">
        <v>-52.62</v>
      </c>
      <c r="I1215" t="s">
        <v>273</v>
      </c>
    </row>
    <row r="1216" spans="1:9" x14ac:dyDescent="0.3">
      <c r="A1216" t="s">
        <v>81</v>
      </c>
      <c r="B1216" t="s">
        <v>88</v>
      </c>
      <c r="C1216" s="2">
        <v>45991</v>
      </c>
      <c r="D1216" t="s">
        <v>55</v>
      </c>
      <c r="E1216">
        <v>7157.61</v>
      </c>
      <c r="F1216">
        <v>6321.39</v>
      </c>
      <c r="G1216">
        <v>836.22</v>
      </c>
      <c r="H1216">
        <v>13.23</v>
      </c>
      <c r="I1216" t="s">
        <v>273</v>
      </c>
    </row>
    <row r="1217" spans="1:9" x14ac:dyDescent="0.3">
      <c r="A1217" t="s">
        <v>81</v>
      </c>
      <c r="B1217" t="s">
        <v>88</v>
      </c>
      <c r="C1217" s="2">
        <v>45991</v>
      </c>
      <c r="D1217" t="s">
        <v>52</v>
      </c>
      <c r="E1217">
        <v>457638.87</v>
      </c>
      <c r="F1217">
        <v>443408.29</v>
      </c>
      <c r="G1217">
        <v>14230.58</v>
      </c>
      <c r="H1217">
        <v>3.21</v>
      </c>
      <c r="I1217" t="s">
        <v>273</v>
      </c>
    </row>
    <row r="1218" spans="1:9" x14ac:dyDescent="0.3">
      <c r="A1218" t="s">
        <v>81</v>
      </c>
      <c r="B1218" t="s">
        <v>88</v>
      </c>
      <c r="C1218" s="2">
        <v>45991</v>
      </c>
      <c r="D1218" t="s">
        <v>101</v>
      </c>
      <c r="E1218">
        <v>0.02</v>
      </c>
      <c r="F1218">
        <v>0.08</v>
      </c>
      <c r="G1218">
        <v>-0.06</v>
      </c>
      <c r="H1218">
        <v>-76.16</v>
      </c>
      <c r="I1218" t="s">
        <v>273</v>
      </c>
    </row>
    <row r="1219" spans="1:9" x14ac:dyDescent="0.3">
      <c r="A1219" t="s">
        <v>81</v>
      </c>
      <c r="B1219" t="s">
        <v>88</v>
      </c>
      <c r="C1219" s="2">
        <v>45991</v>
      </c>
      <c r="D1219" t="s">
        <v>145</v>
      </c>
      <c r="E1219">
        <v>8838.3700000000008</v>
      </c>
      <c r="F1219">
        <v>36231.910000000003</v>
      </c>
      <c r="G1219">
        <v>-27393.54</v>
      </c>
      <c r="H1219">
        <v>-75.61</v>
      </c>
      <c r="I1219" t="s">
        <v>273</v>
      </c>
    </row>
    <row r="1220" spans="1:9" x14ac:dyDescent="0.3">
      <c r="A1220" t="s">
        <v>81</v>
      </c>
      <c r="B1220" t="s">
        <v>88</v>
      </c>
      <c r="C1220" s="2">
        <v>45991</v>
      </c>
      <c r="D1220" t="s">
        <v>56</v>
      </c>
      <c r="E1220">
        <v>0</v>
      </c>
      <c r="F1220">
        <v>0</v>
      </c>
      <c r="G1220">
        <v>0</v>
      </c>
      <c r="H1220">
        <v>0</v>
      </c>
      <c r="I1220" t="s">
        <v>273</v>
      </c>
    </row>
    <row r="1221" spans="1:9" x14ac:dyDescent="0.3">
      <c r="A1221" t="s">
        <v>81</v>
      </c>
      <c r="B1221" t="s">
        <v>88</v>
      </c>
      <c r="C1221" s="2">
        <v>45991</v>
      </c>
      <c r="D1221" t="s">
        <v>57</v>
      </c>
      <c r="E1221">
        <v>7.88</v>
      </c>
      <c r="F1221">
        <v>0</v>
      </c>
      <c r="G1221">
        <v>7.88</v>
      </c>
      <c r="H1221">
        <v>0</v>
      </c>
      <c r="I1221" t="s">
        <v>273</v>
      </c>
    </row>
    <row r="1222" spans="1:9" x14ac:dyDescent="0.3">
      <c r="A1222" t="s">
        <v>81</v>
      </c>
      <c r="B1222" t="s">
        <v>88</v>
      </c>
      <c r="C1222" s="2">
        <v>46022</v>
      </c>
      <c r="D1222" t="s">
        <v>133</v>
      </c>
      <c r="E1222">
        <v>440117.92</v>
      </c>
      <c r="F1222">
        <v>414896.8</v>
      </c>
      <c r="G1222">
        <v>25221.119999999999</v>
      </c>
      <c r="H1222">
        <v>6.08</v>
      </c>
      <c r="I1222" t="s">
        <v>273</v>
      </c>
    </row>
    <row r="1223" spans="1:9" x14ac:dyDescent="0.3">
      <c r="A1223" t="s">
        <v>81</v>
      </c>
      <c r="B1223" t="s">
        <v>88</v>
      </c>
      <c r="C1223" s="2">
        <v>46022</v>
      </c>
      <c r="D1223" t="s">
        <v>61</v>
      </c>
      <c r="E1223">
        <v>440117.93</v>
      </c>
      <c r="F1223">
        <v>414896.8</v>
      </c>
      <c r="G1223">
        <v>25221.13</v>
      </c>
      <c r="H1223">
        <v>6.08</v>
      </c>
      <c r="I1223" t="s">
        <v>273</v>
      </c>
    </row>
    <row r="1224" spans="1:9" x14ac:dyDescent="0.3">
      <c r="A1224" t="s">
        <v>81</v>
      </c>
      <c r="B1224" t="s">
        <v>88</v>
      </c>
      <c r="C1224" s="2">
        <v>46022</v>
      </c>
      <c r="D1224" t="s">
        <v>54</v>
      </c>
      <c r="E1224">
        <v>-7553.57</v>
      </c>
      <c r="F1224">
        <v>-7156.34</v>
      </c>
      <c r="G1224">
        <v>-397.23</v>
      </c>
      <c r="H1224">
        <v>-5.55</v>
      </c>
      <c r="I1224" t="s">
        <v>273</v>
      </c>
    </row>
    <row r="1225" spans="1:9" x14ac:dyDescent="0.3">
      <c r="A1225" t="s">
        <v>81</v>
      </c>
      <c r="B1225" t="s">
        <v>88</v>
      </c>
      <c r="C1225" s="2">
        <v>46022</v>
      </c>
      <c r="D1225" t="s">
        <v>53</v>
      </c>
      <c r="E1225">
        <v>-7758.61</v>
      </c>
      <c r="F1225">
        <v>-22098.240000000002</v>
      </c>
      <c r="G1225">
        <v>14339.63</v>
      </c>
      <c r="H1225">
        <v>64.89</v>
      </c>
      <c r="I1225" t="s">
        <v>273</v>
      </c>
    </row>
    <row r="1226" spans="1:9" x14ac:dyDescent="0.3">
      <c r="A1226" t="s">
        <v>81</v>
      </c>
      <c r="B1226" t="s">
        <v>88</v>
      </c>
      <c r="C1226" s="2">
        <v>46022</v>
      </c>
      <c r="D1226" t="s">
        <v>55</v>
      </c>
      <c r="E1226">
        <v>7004.64</v>
      </c>
      <c r="F1226">
        <v>5857.21</v>
      </c>
      <c r="G1226">
        <v>1147.43</v>
      </c>
      <c r="H1226">
        <v>19.59</v>
      </c>
      <c r="I1226" t="s">
        <v>273</v>
      </c>
    </row>
    <row r="1227" spans="1:9" x14ac:dyDescent="0.3">
      <c r="A1227" t="s">
        <v>81</v>
      </c>
      <c r="B1227" t="s">
        <v>88</v>
      </c>
      <c r="C1227" s="2">
        <v>46022</v>
      </c>
      <c r="D1227" t="s">
        <v>52</v>
      </c>
      <c r="E1227">
        <v>448433.19</v>
      </c>
      <c r="F1227">
        <v>438294.17</v>
      </c>
      <c r="G1227">
        <v>10139.02</v>
      </c>
      <c r="H1227">
        <v>2.31</v>
      </c>
      <c r="I1227" t="s">
        <v>273</v>
      </c>
    </row>
    <row r="1228" spans="1:9" x14ac:dyDescent="0.3">
      <c r="A1228" t="s">
        <v>81</v>
      </c>
      <c r="B1228" t="s">
        <v>88</v>
      </c>
      <c r="C1228" s="2">
        <v>46022</v>
      </c>
      <c r="D1228" t="s">
        <v>101</v>
      </c>
      <c r="E1228">
        <v>0.02</v>
      </c>
      <c r="F1228">
        <v>0.1</v>
      </c>
      <c r="G1228">
        <v>-0.08</v>
      </c>
      <c r="H1228">
        <v>-82.67</v>
      </c>
      <c r="I1228" t="s">
        <v>273</v>
      </c>
    </row>
    <row r="1229" spans="1:9" x14ac:dyDescent="0.3">
      <c r="A1229" t="s">
        <v>81</v>
      </c>
      <c r="B1229" t="s">
        <v>88</v>
      </c>
      <c r="C1229" s="2">
        <v>46022</v>
      </c>
      <c r="D1229" t="s">
        <v>145</v>
      </c>
      <c r="E1229">
        <v>7673.53</v>
      </c>
      <c r="F1229">
        <v>41734.160000000003</v>
      </c>
      <c r="G1229">
        <v>-34060.629999999997</v>
      </c>
      <c r="H1229">
        <v>-81.61</v>
      </c>
      <c r="I1229" t="s">
        <v>273</v>
      </c>
    </row>
    <row r="1230" spans="1:9" x14ac:dyDescent="0.3">
      <c r="A1230" t="s">
        <v>81</v>
      </c>
      <c r="B1230" t="s">
        <v>88</v>
      </c>
      <c r="C1230" s="2">
        <v>46022</v>
      </c>
      <c r="D1230" t="s">
        <v>56</v>
      </c>
      <c r="E1230">
        <v>0</v>
      </c>
      <c r="F1230">
        <v>0</v>
      </c>
      <c r="G1230">
        <v>0</v>
      </c>
      <c r="H1230">
        <v>0</v>
      </c>
      <c r="I1230" t="s">
        <v>273</v>
      </c>
    </row>
    <row r="1231" spans="1:9" x14ac:dyDescent="0.3">
      <c r="A1231" t="s">
        <v>81</v>
      </c>
      <c r="B1231" t="s">
        <v>88</v>
      </c>
      <c r="C1231" s="2">
        <v>46022</v>
      </c>
      <c r="D1231" t="s">
        <v>57</v>
      </c>
      <c r="E1231">
        <v>7.72</v>
      </c>
      <c r="F1231">
        <v>0</v>
      </c>
      <c r="G1231">
        <v>7.72</v>
      </c>
      <c r="H1231">
        <v>0</v>
      </c>
      <c r="I1231" t="s">
        <v>273</v>
      </c>
    </row>
    <row r="1232" spans="1:9" x14ac:dyDescent="0.3">
      <c r="A1232" t="s">
        <v>81</v>
      </c>
      <c r="B1232" t="s">
        <v>88</v>
      </c>
      <c r="C1232" s="2">
        <v>46053</v>
      </c>
      <c r="D1232" t="s">
        <v>133</v>
      </c>
      <c r="E1232">
        <v>432498.63</v>
      </c>
      <c r="F1232">
        <v>410458.86</v>
      </c>
      <c r="G1232">
        <v>22039.77</v>
      </c>
      <c r="H1232">
        <v>5.37</v>
      </c>
      <c r="I1232" t="s">
        <v>273</v>
      </c>
    </row>
    <row r="1233" spans="1:9" x14ac:dyDescent="0.3">
      <c r="A1233" t="s">
        <v>81</v>
      </c>
      <c r="B1233" t="s">
        <v>88</v>
      </c>
      <c r="C1233" s="2">
        <v>46053</v>
      </c>
      <c r="D1233" t="s">
        <v>61</v>
      </c>
      <c r="E1233">
        <v>432498.64</v>
      </c>
      <c r="F1233">
        <v>410458.86</v>
      </c>
      <c r="G1233">
        <v>22039.78</v>
      </c>
      <c r="H1233">
        <v>5.37</v>
      </c>
      <c r="I1233" t="s">
        <v>273</v>
      </c>
    </row>
    <row r="1234" spans="1:9" x14ac:dyDescent="0.3">
      <c r="A1234" t="s">
        <v>81</v>
      </c>
      <c r="B1234" t="s">
        <v>88</v>
      </c>
      <c r="C1234" s="2">
        <v>46053</v>
      </c>
      <c r="D1234" t="s">
        <v>54</v>
      </c>
      <c r="E1234">
        <v>-7593.83</v>
      </c>
      <c r="F1234">
        <v>-5043.8100000000004</v>
      </c>
      <c r="G1234">
        <v>-2550.02</v>
      </c>
      <c r="H1234">
        <v>-50.56</v>
      </c>
      <c r="I1234" t="s">
        <v>273</v>
      </c>
    </row>
    <row r="1235" spans="1:9" x14ac:dyDescent="0.3">
      <c r="A1235" t="s">
        <v>81</v>
      </c>
      <c r="B1235" t="s">
        <v>88</v>
      </c>
      <c r="C1235" s="2">
        <v>46053</v>
      </c>
      <c r="D1235" t="s">
        <v>53</v>
      </c>
      <c r="E1235">
        <v>-6884.96</v>
      </c>
      <c r="F1235">
        <v>-5042.45</v>
      </c>
      <c r="G1235">
        <v>-1842.51</v>
      </c>
      <c r="H1235">
        <v>-36.54</v>
      </c>
      <c r="I1235" t="s">
        <v>273</v>
      </c>
    </row>
    <row r="1236" spans="1:9" x14ac:dyDescent="0.3">
      <c r="A1236" t="s">
        <v>81</v>
      </c>
      <c r="B1236" t="s">
        <v>88</v>
      </c>
      <c r="C1236" s="2">
        <v>46053</v>
      </c>
      <c r="D1236" t="s">
        <v>55</v>
      </c>
      <c r="E1236">
        <v>6867.72</v>
      </c>
      <c r="F1236">
        <v>5648.32</v>
      </c>
      <c r="G1236">
        <v>1219.4000000000001</v>
      </c>
      <c r="H1236">
        <v>21.59</v>
      </c>
      <c r="I1236" t="s">
        <v>273</v>
      </c>
    </row>
    <row r="1237" spans="1:9" x14ac:dyDescent="0.3">
      <c r="A1237" t="s">
        <v>81</v>
      </c>
      <c r="B1237" t="s">
        <v>88</v>
      </c>
      <c r="C1237" s="2">
        <v>46053</v>
      </c>
      <c r="D1237" t="s">
        <v>52</v>
      </c>
      <c r="E1237">
        <v>440117.92</v>
      </c>
      <c r="F1237">
        <v>414896.8</v>
      </c>
      <c r="G1237">
        <v>25221.119999999999</v>
      </c>
      <c r="H1237">
        <v>6.08</v>
      </c>
      <c r="I1237" t="s">
        <v>273</v>
      </c>
    </row>
    <row r="1238" spans="1:9" x14ac:dyDescent="0.3">
      <c r="A1238" t="s">
        <v>81</v>
      </c>
      <c r="B1238" t="s">
        <v>88</v>
      </c>
      <c r="C1238" s="2">
        <v>46053</v>
      </c>
      <c r="D1238" t="s">
        <v>101</v>
      </c>
      <c r="E1238">
        <v>0.02</v>
      </c>
      <c r="F1238">
        <v>0.13</v>
      </c>
      <c r="G1238">
        <v>-0.11</v>
      </c>
      <c r="H1238">
        <v>-88.2</v>
      </c>
      <c r="I1238" t="s">
        <v>273</v>
      </c>
    </row>
    <row r="1239" spans="1:9" x14ac:dyDescent="0.3">
      <c r="A1239" t="s">
        <v>81</v>
      </c>
      <c r="B1239" t="s">
        <v>88</v>
      </c>
      <c r="C1239" s="2">
        <v>46053</v>
      </c>
      <c r="D1239" t="s">
        <v>145</v>
      </c>
      <c r="E1239">
        <v>6557.07</v>
      </c>
      <c r="F1239">
        <v>52727.3</v>
      </c>
      <c r="G1239">
        <v>-46170.23</v>
      </c>
      <c r="H1239">
        <v>-87.56</v>
      </c>
      <c r="I1239" t="s">
        <v>273</v>
      </c>
    </row>
    <row r="1240" spans="1:9" x14ac:dyDescent="0.3">
      <c r="A1240" t="s">
        <v>81</v>
      </c>
      <c r="B1240" t="s">
        <v>88</v>
      </c>
      <c r="C1240" s="2">
        <v>46053</v>
      </c>
      <c r="D1240" t="s">
        <v>56</v>
      </c>
      <c r="E1240">
        <v>0</v>
      </c>
      <c r="F1240">
        <v>0</v>
      </c>
      <c r="G1240">
        <v>0</v>
      </c>
      <c r="H1240">
        <v>0</v>
      </c>
      <c r="I1240" t="s">
        <v>273</v>
      </c>
    </row>
    <row r="1241" spans="1:9" x14ac:dyDescent="0.3">
      <c r="A1241" t="s">
        <v>81</v>
      </c>
      <c r="B1241" t="s">
        <v>88</v>
      </c>
      <c r="C1241" s="2">
        <v>46053</v>
      </c>
      <c r="D1241" t="s">
        <v>57</v>
      </c>
      <c r="E1241">
        <v>8.2100000000000009</v>
      </c>
      <c r="F1241">
        <v>0</v>
      </c>
      <c r="G1241">
        <v>8.2100000000000009</v>
      </c>
      <c r="H1241">
        <v>0</v>
      </c>
      <c r="I1241" t="s">
        <v>273</v>
      </c>
    </row>
    <row r="1242" spans="1:9" x14ac:dyDescent="0.3">
      <c r="A1242" t="s">
        <v>81</v>
      </c>
      <c r="B1242" t="s">
        <v>89</v>
      </c>
      <c r="C1242" s="2">
        <v>45961</v>
      </c>
      <c r="D1242" t="s">
        <v>133</v>
      </c>
      <c r="E1242">
        <v>575610.62</v>
      </c>
      <c r="F1242">
        <v>562545.38</v>
      </c>
      <c r="G1242">
        <v>13065.24</v>
      </c>
      <c r="H1242">
        <v>2.3199999999999998</v>
      </c>
      <c r="I1242" t="s">
        <v>273</v>
      </c>
    </row>
    <row r="1243" spans="1:9" x14ac:dyDescent="0.3">
      <c r="A1243" t="s">
        <v>81</v>
      </c>
      <c r="B1243" t="s">
        <v>89</v>
      </c>
      <c r="C1243" s="2">
        <v>45961</v>
      </c>
      <c r="D1243" t="s">
        <v>61</v>
      </c>
      <c r="E1243">
        <v>575610.62</v>
      </c>
      <c r="F1243">
        <v>562545.38</v>
      </c>
      <c r="G1243">
        <v>13065.24</v>
      </c>
      <c r="H1243">
        <v>2.3199999999999998</v>
      </c>
      <c r="I1243" t="s">
        <v>273</v>
      </c>
    </row>
    <row r="1244" spans="1:9" x14ac:dyDescent="0.3">
      <c r="A1244" t="s">
        <v>81</v>
      </c>
      <c r="B1244" t="s">
        <v>89</v>
      </c>
      <c r="C1244" s="2">
        <v>45961</v>
      </c>
      <c r="D1244" t="s">
        <v>54</v>
      </c>
      <c r="E1244">
        <v>-9223.7900000000009</v>
      </c>
      <c r="F1244">
        <v>-8603.32</v>
      </c>
      <c r="G1244">
        <v>-620.47</v>
      </c>
      <c r="H1244">
        <v>-7.21</v>
      </c>
      <c r="I1244" t="s">
        <v>273</v>
      </c>
    </row>
    <row r="1245" spans="1:9" x14ac:dyDescent="0.3">
      <c r="A1245" t="s">
        <v>81</v>
      </c>
      <c r="B1245" t="s">
        <v>89</v>
      </c>
      <c r="C1245" s="2">
        <v>45961</v>
      </c>
      <c r="D1245" t="s">
        <v>53</v>
      </c>
      <c r="E1245">
        <v>-11180.01</v>
      </c>
      <c r="F1245">
        <v>-24820.41</v>
      </c>
      <c r="G1245">
        <v>13640.4</v>
      </c>
      <c r="H1245">
        <v>54.96</v>
      </c>
      <c r="I1245" t="s">
        <v>273</v>
      </c>
    </row>
    <row r="1246" spans="1:9" x14ac:dyDescent="0.3">
      <c r="A1246" t="s">
        <v>81</v>
      </c>
      <c r="B1246" t="s">
        <v>89</v>
      </c>
      <c r="C1246" s="2">
        <v>45961</v>
      </c>
      <c r="D1246" t="s">
        <v>55</v>
      </c>
      <c r="E1246">
        <v>8868.83</v>
      </c>
      <c r="F1246">
        <v>8823.52</v>
      </c>
      <c r="G1246">
        <v>45.31</v>
      </c>
      <c r="H1246">
        <v>0.51</v>
      </c>
      <c r="I1246" t="s">
        <v>273</v>
      </c>
    </row>
    <row r="1247" spans="1:9" x14ac:dyDescent="0.3">
      <c r="A1247" t="s">
        <v>81</v>
      </c>
      <c r="B1247" t="s">
        <v>89</v>
      </c>
      <c r="C1247" s="2">
        <v>45961</v>
      </c>
      <c r="D1247" t="s">
        <v>52</v>
      </c>
      <c r="E1247">
        <v>587145.59</v>
      </c>
      <c r="F1247">
        <v>587145.59</v>
      </c>
      <c r="G1247">
        <v>0</v>
      </c>
      <c r="H1247">
        <v>0</v>
      </c>
      <c r="I1247" t="s">
        <v>273</v>
      </c>
    </row>
    <row r="1248" spans="1:9" x14ac:dyDescent="0.3">
      <c r="A1248" t="s">
        <v>81</v>
      </c>
      <c r="B1248" t="s">
        <v>89</v>
      </c>
      <c r="C1248" s="2">
        <v>45961</v>
      </c>
      <c r="D1248" t="s">
        <v>101</v>
      </c>
      <c r="E1248">
        <v>0.12</v>
      </c>
      <c r="F1248">
        <v>0.13</v>
      </c>
      <c r="G1248">
        <v>0</v>
      </c>
      <c r="H1248">
        <v>-2.11</v>
      </c>
      <c r="I1248" t="s">
        <v>273</v>
      </c>
    </row>
    <row r="1249" spans="1:9" x14ac:dyDescent="0.3">
      <c r="A1249" t="s">
        <v>81</v>
      </c>
      <c r="B1249" t="s">
        <v>89</v>
      </c>
      <c r="C1249" s="2">
        <v>45961</v>
      </c>
      <c r="D1249" t="s">
        <v>145</v>
      </c>
      <c r="E1249">
        <v>70680.42</v>
      </c>
      <c r="F1249">
        <v>70567.320000000007</v>
      </c>
      <c r="G1249">
        <v>113.1</v>
      </c>
      <c r="H1249">
        <v>0.16</v>
      </c>
      <c r="I1249" t="s">
        <v>273</v>
      </c>
    </row>
    <row r="1250" spans="1:9" x14ac:dyDescent="0.3">
      <c r="A1250" t="s">
        <v>81</v>
      </c>
      <c r="B1250" t="s">
        <v>89</v>
      </c>
      <c r="C1250" s="2">
        <v>45961</v>
      </c>
      <c r="D1250" t="s">
        <v>56</v>
      </c>
      <c r="E1250">
        <v>0</v>
      </c>
      <c r="F1250">
        <v>0</v>
      </c>
      <c r="G1250">
        <v>0</v>
      </c>
      <c r="H1250">
        <v>0</v>
      </c>
      <c r="I1250" t="s">
        <v>273</v>
      </c>
    </row>
    <row r="1251" spans="1:9" x14ac:dyDescent="0.3">
      <c r="A1251" t="s">
        <v>81</v>
      </c>
      <c r="B1251" t="s">
        <v>89</v>
      </c>
      <c r="C1251" s="2">
        <v>45961</v>
      </c>
      <c r="D1251" t="s">
        <v>57</v>
      </c>
      <c r="E1251">
        <v>0</v>
      </c>
      <c r="F1251">
        <v>0</v>
      </c>
      <c r="G1251">
        <v>0</v>
      </c>
      <c r="H1251">
        <v>0</v>
      </c>
      <c r="I1251" t="s">
        <v>273</v>
      </c>
    </row>
    <row r="1252" spans="1:9" x14ac:dyDescent="0.3">
      <c r="A1252" t="s">
        <v>81</v>
      </c>
      <c r="B1252" t="s">
        <v>89</v>
      </c>
      <c r="C1252" s="2">
        <v>45991</v>
      </c>
      <c r="D1252" t="s">
        <v>133</v>
      </c>
      <c r="E1252">
        <v>568545</v>
      </c>
      <c r="F1252">
        <v>545745.12</v>
      </c>
      <c r="G1252">
        <v>22799.88</v>
      </c>
      <c r="H1252">
        <v>4.18</v>
      </c>
      <c r="I1252" t="s">
        <v>273</v>
      </c>
    </row>
    <row r="1253" spans="1:9" x14ac:dyDescent="0.3">
      <c r="A1253" t="s">
        <v>81</v>
      </c>
      <c r="B1253" t="s">
        <v>89</v>
      </c>
      <c r="C1253" s="2">
        <v>45991</v>
      </c>
      <c r="D1253" t="s">
        <v>61</v>
      </c>
      <c r="E1253">
        <v>568545</v>
      </c>
      <c r="F1253">
        <v>545745.12</v>
      </c>
      <c r="G1253">
        <v>22799.88</v>
      </c>
      <c r="H1253">
        <v>4.18</v>
      </c>
      <c r="I1253" t="s">
        <v>273</v>
      </c>
    </row>
    <row r="1254" spans="1:9" x14ac:dyDescent="0.3">
      <c r="A1254" t="s">
        <v>81</v>
      </c>
      <c r="B1254" t="s">
        <v>89</v>
      </c>
      <c r="C1254" s="2">
        <v>45991</v>
      </c>
      <c r="D1254" t="s">
        <v>54</v>
      </c>
      <c r="E1254">
        <v>-7771.72</v>
      </c>
      <c r="F1254">
        <v>-8035.56</v>
      </c>
      <c r="G1254">
        <v>263.83999999999997</v>
      </c>
      <c r="H1254">
        <v>3.28</v>
      </c>
      <c r="I1254" t="s">
        <v>273</v>
      </c>
    </row>
    <row r="1255" spans="1:9" x14ac:dyDescent="0.3">
      <c r="A1255" t="s">
        <v>81</v>
      </c>
      <c r="B1255" t="s">
        <v>89</v>
      </c>
      <c r="C1255" s="2">
        <v>45991</v>
      </c>
      <c r="D1255" t="s">
        <v>53</v>
      </c>
      <c r="E1255">
        <v>-7825.36</v>
      </c>
      <c r="F1255">
        <v>-16454</v>
      </c>
      <c r="G1255">
        <v>8628.64</v>
      </c>
      <c r="H1255">
        <v>52.44</v>
      </c>
      <c r="I1255" t="s">
        <v>273</v>
      </c>
    </row>
    <row r="1256" spans="1:9" x14ac:dyDescent="0.3">
      <c r="A1256" t="s">
        <v>81</v>
      </c>
      <c r="B1256" t="s">
        <v>89</v>
      </c>
      <c r="C1256" s="2">
        <v>45991</v>
      </c>
      <c r="D1256" t="s">
        <v>55</v>
      </c>
      <c r="E1256">
        <v>8531.4599999999991</v>
      </c>
      <c r="F1256">
        <v>7689.3</v>
      </c>
      <c r="G1256">
        <v>842.16</v>
      </c>
      <c r="H1256">
        <v>10.95</v>
      </c>
      <c r="I1256" t="s">
        <v>273</v>
      </c>
    </row>
    <row r="1257" spans="1:9" x14ac:dyDescent="0.3">
      <c r="A1257" t="s">
        <v>81</v>
      </c>
      <c r="B1257" t="s">
        <v>89</v>
      </c>
      <c r="C1257" s="2">
        <v>45991</v>
      </c>
      <c r="D1257" t="s">
        <v>52</v>
      </c>
      <c r="E1257">
        <v>575610.62</v>
      </c>
      <c r="F1257">
        <v>562545.38</v>
      </c>
      <c r="G1257">
        <v>13065.24</v>
      </c>
      <c r="H1257">
        <v>2.3199999999999998</v>
      </c>
      <c r="I1257" t="s">
        <v>273</v>
      </c>
    </row>
    <row r="1258" spans="1:9" x14ac:dyDescent="0.3">
      <c r="A1258" t="s">
        <v>81</v>
      </c>
      <c r="B1258" t="s">
        <v>89</v>
      </c>
      <c r="C1258" s="2">
        <v>45991</v>
      </c>
      <c r="D1258" t="s">
        <v>101</v>
      </c>
      <c r="E1258">
        <v>0.13</v>
      </c>
      <c r="F1258">
        <v>0.14000000000000001</v>
      </c>
      <c r="G1258">
        <v>-0.01</v>
      </c>
      <c r="H1258">
        <v>-6.29</v>
      </c>
      <c r="I1258" t="s">
        <v>273</v>
      </c>
    </row>
    <row r="1259" spans="1:9" x14ac:dyDescent="0.3">
      <c r="A1259" t="s">
        <v>81</v>
      </c>
      <c r="B1259" t="s">
        <v>89</v>
      </c>
      <c r="C1259" s="2">
        <v>45991</v>
      </c>
      <c r="D1259" t="s">
        <v>145</v>
      </c>
      <c r="E1259">
        <v>73674.81</v>
      </c>
      <c r="F1259">
        <v>75468.289999999994</v>
      </c>
      <c r="G1259">
        <v>-1793.48</v>
      </c>
      <c r="H1259">
        <v>-2.38</v>
      </c>
      <c r="I1259" t="s">
        <v>273</v>
      </c>
    </row>
    <row r="1260" spans="1:9" x14ac:dyDescent="0.3">
      <c r="A1260" t="s">
        <v>81</v>
      </c>
      <c r="B1260" t="s">
        <v>89</v>
      </c>
      <c r="C1260" s="2">
        <v>45991</v>
      </c>
      <c r="D1260" t="s">
        <v>56</v>
      </c>
      <c r="E1260">
        <v>0</v>
      </c>
      <c r="F1260">
        <v>0</v>
      </c>
      <c r="G1260">
        <v>0</v>
      </c>
      <c r="H1260">
        <v>0</v>
      </c>
      <c r="I1260" t="s">
        <v>273</v>
      </c>
    </row>
    <row r="1261" spans="1:9" x14ac:dyDescent="0.3">
      <c r="A1261" t="s">
        <v>81</v>
      </c>
      <c r="B1261" t="s">
        <v>89</v>
      </c>
      <c r="C1261" s="2">
        <v>45991</v>
      </c>
      <c r="D1261" t="s">
        <v>57</v>
      </c>
      <c r="E1261">
        <v>0</v>
      </c>
      <c r="F1261">
        <v>0</v>
      </c>
      <c r="G1261">
        <v>0</v>
      </c>
      <c r="H1261">
        <v>0</v>
      </c>
      <c r="I1261" t="s">
        <v>273</v>
      </c>
    </row>
    <row r="1262" spans="1:9" x14ac:dyDescent="0.3">
      <c r="A1262" t="s">
        <v>81</v>
      </c>
      <c r="B1262" t="s">
        <v>89</v>
      </c>
      <c r="C1262" s="2">
        <v>46022</v>
      </c>
      <c r="D1262" t="s">
        <v>133</v>
      </c>
      <c r="E1262">
        <v>550246</v>
      </c>
      <c r="F1262">
        <v>504735.25</v>
      </c>
      <c r="G1262">
        <v>45510.75</v>
      </c>
      <c r="H1262">
        <v>9.02</v>
      </c>
      <c r="I1262" t="s">
        <v>273</v>
      </c>
    </row>
    <row r="1263" spans="1:9" x14ac:dyDescent="0.3">
      <c r="A1263" t="s">
        <v>81</v>
      </c>
      <c r="B1263" t="s">
        <v>89</v>
      </c>
      <c r="C1263" s="2">
        <v>46022</v>
      </c>
      <c r="D1263" t="s">
        <v>61</v>
      </c>
      <c r="E1263">
        <v>550246</v>
      </c>
      <c r="F1263">
        <v>504735.25</v>
      </c>
      <c r="G1263">
        <v>45510.75</v>
      </c>
      <c r="H1263">
        <v>9.02</v>
      </c>
      <c r="I1263" t="s">
        <v>273</v>
      </c>
    </row>
    <row r="1264" spans="1:9" x14ac:dyDescent="0.3">
      <c r="A1264" t="s">
        <v>81</v>
      </c>
      <c r="B1264" t="s">
        <v>89</v>
      </c>
      <c r="C1264" s="2">
        <v>46022</v>
      </c>
      <c r="D1264" t="s">
        <v>54</v>
      </c>
      <c r="E1264">
        <v>-8298.2099999999991</v>
      </c>
      <c r="F1264">
        <v>-7297.3</v>
      </c>
      <c r="G1264">
        <v>-1000.91</v>
      </c>
      <c r="H1264">
        <v>-13.72</v>
      </c>
      <c r="I1264" t="s">
        <v>273</v>
      </c>
    </row>
    <row r="1265" spans="1:9" x14ac:dyDescent="0.3">
      <c r="A1265" t="s">
        <v>81</v>
      </c>
      <c r="B1265" t="s">
        <v>89</v>
      </c>
      <c r="C1265" s="2">
        <v>46022</v>
      </c>
      <c r="D1265" t="s">
        <v>53</v>
      </c>
      <c r="E1265">
        <v>-18105.79</v>
      </c>
      <c r="F1265">
        <v>-7717.79</v>
      </c>
      <c r="G1265">
        <v>-10388</v>
      </c>
      <c r="H1265">
        <v>-134.6</v>
      </c>
      <c r="I1265" t="s">
        <v>273</v>
      </c>
    </row>
    <row r="1266" spans="1:9" x14ac:dyDescent="0.3">
      <c r="A1266" t="s">
        <v>81</v>
      </c>
      <c r="B1266" t="s">
        <v>89</v>
      </c>
      <c r="C1266" s="2">
        <v>46022</v>
      </c>
      <c r="D1266" t="s">
        <v>55</v>
      </c>
      <c r="E1266">
        <v>8105</v>
      </c>
      <c r="F1266">
        <v>7731.65</v>
      </c>
      <c r="G1266">
        <v>373.35</v>
      </c>
      <c r="H1266">
        <v>4.83</v>
      </c>
      <c r="I1266" t="s">
        <v>273</v>
      </c>
    </row>
    <row r="1267" spans="1:9" x14ac:dyDescent="0.3">
      <c r="A1267" t="s">
        <v>81</v>
      </c>
      <c r="B1267" t="s">
        <v>89</v>
      </c>
      <c r="C1267" s="2">
        <v>46022</v>
      </c>
      <c r="D1267" t="s">
        <v>52</v>
      </c>
      <c r="E1267">
        <v>568545</v>
      </c>
      <c r="F1267">
        <v>545745.12</v>
      </c>
      <c r="G1267">
        <v>22799.88</v>
      </c>
      <c r="H1267">
        <v>4.18</v>
      </c>
      <c r="I1267" t="s">
        <v>273</v>
      </c>
    </row>
    <row r="1268" spans="1:9" x14ac:dyDescent="0.3">
      <c r="A1268" t="s">
        <v>81</v>
      </c>
      <c r="B1268" t="s">
        <v>89</v>
      </c>
      <c r="C1268" s="2">
        <v>46022</v>
      </c>
      <c r="D1268" t="s">
        <v>101</v>
      </c>
      <c r="E1268">
        <v>0.14000000000000001</v>
      </c>
      <c r="F1268">
        <v>0.1</v>
      </c>
      <c r="G1268">
        <v>0.04</v>
      </c>
      <c r="H1268">
        <v>34.57</v>
      </c>
      <c r="I1268" t="s">
        <v>273</v>
      </c>
    </row>
    <row r="1269" spans="1:9" x14ac:dyDescent="0.3">
      <c r="A1269" t="s">
        <v>81</v>
      </c>
      <c r="B1269" t="s">
        <v>89</v>
      </c>
      <c r="C1269" s="2">
        <v>46022</v>
      </c>
      <c r="D1269" t="s">
        <v>145</v>
      </c>
      <c r="E1269">
        <v>75041.22</v>
      </c>
      <c r="F1269">
        <v>51152.31</v>
      </c>
      <c r="G1269">
        <v>23888.91</v>
      </c>
      <c r="H1269">
        <v>46.7</v>
      </c>
      <c r="I1269" t="s">
        <v>273</v>
      </c>
    </row>
    <row r="1270" spans="1:9" x14ac:dyDescent="0.3">
      <c r="A1270" t="s">
        <v>81</v>
      </c>
      <c r="B1270" t="s">
        <v>89</v>
      </c>
      <c r="C1270" s="2">
        <v>46022</v>
      </c>
      <c r="D1270" t="s">
        <v>56</v>
      </c>
      <c r="E1270">
        <v>0</v>
      </c>
      <c r="F1270">
        <v>33726.43</v>
      </c>
      <c r="G1270">
        <v>-33726.43</v>
      </c>
      <c r="H1270">
        <v>-100</v>
      </c>
      <c r="I1270" t="s">
        <v>273</v>
      </c>
    </row>
    <row r="1271" spans="1:9" x14ac:dyDescent="0.3">
      <c r="A1271" t="s">
        <v>81</v>
      </c>
      <c r="B1271" t="s">
        <v>89</v>
      </c>
      <c r="C1271" s="2">
        <v>46022</v>
      </c>
      <c r="D1271" t="s">
        <v>57</v>
      </c>
      <c r="E1271">
        <v>0</v>
      </c>
      <c r="F1271">
        <v>0</v>
      </c>
      <c r="G1271">
        <v>0</v>
      </c>
      <c r="H1271">
        <v>0</v>
      </c>
      <c r="I1271" t="s">
        <v>273</v>
      </c>
    </row>
    <row r="1272" spans="1:9" x14ac:dyDescent="0.3">
      <c r="A1272" t="s">
        <v>81</v>
      </c>
      <c r="B1272" t="s">
        <v>89</v>
      </c>
      <c r="C1272" s="2">
        <v>46053</v>
      </c>
      <c r="D1272" t="s">
        <v>133</v>
      </c>
      <c r="E1272">
        <v>530299.86</v>
      </c>
      <c r="F1272">
        <v>479759.46</v>
      </c>
      <c r="G1272">
        <v>50540.4</v>
      </c>
      <c r="H1272">
        <v>10.53</v>
      </c>
      <c r="I1272" t="s">
        <v>273</v>
      </c>
    </row>
    <row r="1273" spans="1:9" x14ac:dyDescent="0.3">
      <c r="A1273" t="s">
        <v>81</v>
      </c>
      <c r="B1273" t="s">
        <v>89</v>
      </c>
      <c r="C1273" s="2">
        <v>46053</v>
      </c>
      <c r="D1273" t="s">
        <v>61</v>
      </c>
      <c r="E1273">
        <v>530299.86</v>
      </c>
      <c r="F1273">
        <v>479759.46</v>
      </c>
      <c r="G1273">
        <v>50540.4</v>
      </c>
      <c r="H1273">
        <v>10.53</v>
      </c>
      <c r="I1273" t="s">
        <v>273</v>
      </c>
    </row>
    <row r="1274" spans="1:9" x14ac:dyDescent="0.3">
      <c r="A1274" t="s">
        <v>81</v>
      </c>
      <c r="B1274" t="s">
        <v>89</v>
      </c>
      <c r="C1274" s="2">
        <v>46053</v>
      </c>
      <c r="D1274" t="s">
        <v>54</v>
      </c>
      <c r="E1274">
        <v>-8030.04</v>
      </c>
      <c r="F1274">
        <v>-8154.08</v>
      </c>
      <c r="G1274">
        <v>124.04</v>
      </c>
      <c r="H1274">
        <v>1.52</v>
      </c>
      <c r="I1274" t="s">
        <v>273</v>
      </c>
    </row>
    <row r="1275" spans="1:9" x14ac:dyDescent="0.3">
      <c r="A1275" t="s">
        <v>81</v>
      </c>
      <c r="B1275" t="s">
        <v>89</v>
      </c>
      <c r="C1275" s="2">
        <v>46053</v>
      </c>
      <c r="D1275" t="s">
        <v>53</v>
      </c>
      <c r="E1275">
        <v>-19695.650000000001</v>
      </c>
      <c r="F1275">
        <v>-24555.919999999998</v>
      </c>
      <c r="G1275">
        <v>4860.2700000000004</v>
      </c>
      <c r="H1275">
        <v>19.79</v>
      </c>
      <c r="I1275" t="s">
        <v>273</v>
      </c>
    </row>
    <row r="1276" spans="1:9" x14ac:dyDescent="0.3">
      <c r="A1276" t="s">
        <v>81</v>
      </c>
      <c r="B1276" t="s">
        <v>89</v>
      </c>
      <c r="C1276" s="2">
        <v>46053</v>
      </c>
      <c r="D1276" t="s">
        <v>55</v>
      </c>
      <c r="E1276">
        <v>7779.55</v>
      </c>
      <c r="F1276">
        <v>7734.21</v>
      </c>
      <c r="G1276">
        <v>45.34</v>
      </c>
      <c r="H1276">
        <v>0.59</v>
      </c>
      <c r="I1276" t="s">
        <v>273</v>
      </c>
    </row>
    <row r="1277" spans="1:9" x14ac:dyDescent="0.3">
      <c r="A1277" t="s">
        <v>81</v>
      </c>
      <c r="B1277" t="s">
        <v>89</v>
      </c>
      <c r="C1277" s="2">
        <v>46053</v>
      </c>
      <c r="D1277" t="s">
        <v>52</v>
      </c>
      <c r="E1277">
        <v>550246</v>
      </c>
      <c r="F1277">
        <v>504735.25</v>
      </c>
      <c r="G1277">
        <v>45510.75</v>
      </c>
      <c r="H1277">
        <v>9.02</v>
      </c>
      <c r="I1277" t="s">
        <v>273</v>
      </c>
    </row>
    <row r="1278" spans="1:9" x14ac:dyDescent="0.3">
      <c r="A1278" t="s">
        <v>81</v>
      </c>
      <c r="B1278" t="s">
        <v>89</v>
      </c>
      <c r="C1278" s="2">
        <v>46053</v>
      </c>
      <c r="D1278" t="s">
        <v>101</v>
      </c>
      <c r="E1278">
        <v>0.14000000000000001</v>
      </c>
      <c r="F1278">
        <v>0.11</v>
      </c>
      <c r="G1278">
        <v>0.03</v>
      </c>
      <c r="H1278">
        <v>29.77</v>
      </c>
      <c r="I1278" t="s">
        <v>273</v>
      </c>
    </row>
    <row r="1279" spans="1:9" x14ac:dyDescent="0.3">
      <c r="A1279" t="s">
        <v>81</v>
      </c>
      <c r="B1279" t="s">
        <v>89</v>
      </c>
      <c r="C1279" s="2">
        <v>46053</v>
      </c>
      <c r="D1279" t="s">
        <v>145</v>
      </c>
      <c r="E1279">
        <v>75923.210000000006</v>
      </c>
      <c r="F1279">
        <v>52930.39</v>
      </c>
      <c r="G1279">
        <v>22992.82</v>
      </c>
      <c r="H1279">
        <v>43.44</v>
      </c>
      <c r="I1279" t="s">
        <v>273</v>
      </c>
    </row>
    <row r="1280" spans="1:9" x14ac:dyDescent="0.3">
      <c r="A1280" t="s">
        <v>81</v>
      </c>
      <c r="B1280" t="s">
        <v>89</v>
      </c>
      <c r="C1280" s="2">
        <v>46053</v>
      </c>
      <c r="D1280" t="s">
        <v>56</v>
      </c>
      <c r="E1280">
        <v>0</v>
      </c>
      <c r="F1280">
        <v>0</v>
      </c>
      <c r="G1280">
        <v>0</v>
      </c>
      <c r="H1280">
        <v>0</v>
      </c>
      <c r="I1280" t="s">
        <v>273</v>
      </c>
    </row>
    <row r="1281" spans="1:9" x14ac:dyDescent="0.3">
      <c r="A1281" t="s">
        <v>81</v>
      </c>
      <c r="B1281" t="s">
        <v>89</v>
      </c>
      <c r="C1281" s="2">
        <v>46053</v>
      </c>
      <c r="D1281" t="s">
        <v>57</v>
      </c>
      <c r="E1281">
        <v>0</v>
      </c>
      <c r="F1281">
        <v>0</v>
      </c>
      <c r="G1281">
        <v>0</v>
      </c>
      <c r="H1281">
        <v>0</v>
      </c>
      <c r="I1281" t="s">
        <v>273</v>
      </c>
    </row>
    <row r="1282" spans="1:9" x14ac:dyDescent="0.3">
      <c r="A1282" t="s">
        <v>81</v>
      </c>
      <c r="B1282" t="s">
        <v>90</v>
      </c>
      <c r="C1282" s="2">
        <v>45961</v>
      </c>
      <c r="D1282" t="s">
        <v>133</v>
      </c>
      <c r="E1282">
        <v>50917.8</v>
      </c>
      <c r="F1282">
        <v>52319.85</v>
      </c>
      <c r="G1282">
        <v>-1402.05</v>
      </c>
      <c r="H1282">
        <v>-2.68</v>
      </c>
      <c r="I1282" t="s">
        <v>273</v>
      </c>
    </row>
    <row r="1283" spans="1:9" x14ac:dyDescent="0.3">
      <c r="A1283" t="s">
        <v>81</v>
      </c>
      <c r="B1283" t="s">
        <v>90</v>
      </c>
      <c r="C1283" s="2">
        <v>45961</v>
      </c>
      <c r="D1283" t="s">
        <v>61</v>
      </c>
      <c r="E1283">
        <v>50917.81</v>
      </c>
      <c r="F1283">
        <v>52319.85</v>
      </c>
      <c r="G1283">
        <v>-1402.04</v>
      </c>
      <c r="H1283">
        <v>-2.68</v>
      </c>
      <c r="I1283" t="s">
        <v>273</v>
      </c>
    </row>
    <row r="1284" spans="1:9" x14ac:dyDescent="0.3">
      <c r="A1284" t="s">
        <v>81</v>
      </c>
      <c r="B1284" t="s">
        <v>90</v>
      </c>
      <c r="C1284" s="2">
        <v>45961</v>
      </c>
      <c r="D1284" t="s">
        <v>54</v>
      </c>
      <c r="E1284">
        <v>-730.4</v>
      </c>
      <c r="F1284">
        <v>-871.15</v>
      </c>
      <c r="G1284">
        <v>140.75</v>
      </c>
      <c r="H1284">
        <v>16.16</v>
      </c>
      <c r="I1284" t="s">
        <v>273</v>
      </c>
    </row>
    <row r="1285" spans="1:9" x14ac:dyDescent="0.3">
      <c r="A1285" t="s">
        <v>81</v>
      </c>
      <c r="B1285" t="s">
        <v>90</v>
      </c>
      <c r="C1285" s="2">
        <v>45961</v>
      </c>
      <c r="D1285" t="s">
        <v>53</v>
      </c>
      <c r="E1285">
        <v>-2131.15</v>
      </c>
      <c r="F1285">
        <v>-669.74</v>
      </c>
      <c r="G1285">
        <v>-1461.41</v>
      </c>
      <c r="H1285">
        <v>-218.21</v>
      </c>
      <c r="I1285" t="s">
        <v>273</v>
      </c>
    </row>
    <row r="1286" spans="1:9" x14ac:dyDescent="0.3">
      <c r="A1286" t="s">
        <v>81</v>
      </c>
      <c r="B1286" t="s">
        <v>90</v>
      </c>
      <c r="C1286" s="2">
        <v>45961</v>
      </c>
      <c r="D1286" t="s">
        <v>55</v>
      </c>
      <c r="E1286">
        <v>812.06</v>
      </c>
      <c r="F1286">
        <v>893.44</v>
      </c>
      <c r="G1286">
        <v>-81.38</v>
      </c>
      <c r="H1286">
        <v>-9.11</v>
      </c>
      <c r="I1286" t="s">
        <v>273</v>
      </c>
    </row>
    <row r="1287" spans="1:9" x14ac:dyDescent="0.3">
      <c r="A1287" t="s">
        <v>81</v>
      </c>
      <c r="B1287" t="s">
        <v>90</v>
      </c>
      <c r="C1287" s="2">
        <v>45961</v>
      </c>
      <c r="D1287" t="s">
        <v>52</v>
      </c>
      <c r="E1287">
        <v>52967.3</v>
      </c>
      <c r="F1287">
        <v>52967.3</v>
      </c>
      <c r="G1287">
        <v>0</v>
      </c>
      <c r="H1287">
        <v>0</v>
      </c>
      <c r="I1287" t="s">
        <v>273</v>
      </c>
    </row>
    <row r="1288" spans="1:9" x14ac:dyDescent="0.3">
      <c r="A1288" t="s">
        <v>81</v>
      </c>
      <c r="B1288" t="s">
        <v>90</v>
      </c>
      <c r="C1288" s="2">
        <v>45961</v>
      </c>
      <c r="D1288" t="s">
        <v>101</v>
      </c>
      <c r="E1288">
        <v>0.16</v>
      </c>
      <c r="F1288">
        <v>0</v>
      </c>
      <c r="G1288">
        <v>0.16</v>
      </c>
      <c r="H1288">
        <v>0</v>
      </c>
      <c r="I1288" t="s">
        <v>273</v>
      </c>
    </row>
    <row r="1289" spans="1:9" x14ac:dyDescent="0.3">
      <c r="A1289" t="s">
        <v>81</v>
      </c>
      <c r="B1289" t="s">
        <v>90</v>
      </c>
      <c r="C1289" s="2">
        <v>45961</v>
      </c>
      <c r="D1289" t="s">
        <v>145</v>
      </c>
      <c r="E1289">
        <v>8194.92</v>
      </c>
      <c r="F1289">
        <v>0</v>
      </c>
      <c r="G1289">
        <v>8194.92</v>
      </c>
      <c r="H1289">
        <v>0</v>
      </c>
      <c r="I1289" t="s">
        <v>273</v>
      </c>
    </row>
    <row r="1290" spans="1:9" x14ac:dyDescent="0.3">
      <c r="A1290" t="s">
        <v>81</v>
      </c>
      <c r="B1290" t="s">
        <v>90</v>
      </c>
      <c r="C1290" s="2">
        <v>45961</v>
      </c>
      <c r="D1290" t="s">
        <v>56</v>
      </c>
      <c r="E1290">
        <v>0</v>
      </c>
      <c r="F1290">
        <v>0</v>
      </c>
      <c r="G1290">
        <v>0</v>
      </c>
      <c r="H1290">
        <v>0</v>
      </c>
      <c r="I1290" t="s">
        <v>273</v>
      </c>
    </row>
    <row r="1291" spans="1:9" x14ac:dyDescent="0.3">
      <c r="A1291" t="s">
        <v>81</v>
      </c>
      <c r="B1291" t="s">
        <v>90</v>
      </c>
      <c r="C1291" s="2">
        <v>45961</v>
      </c>
      <c r="D1291" t="s">
        <v>57</v>
      </c>
      <c r="E1291">
        <v>0</v>
      </c>
      <c r="F1291">
        <v>0</v>
      </c>
      <c r="G1291">
        <v>0</v>
      </c>
      <c r="H1291">
        <v>0</v>
      </c>
      <c r="I1291" t="s">
        <v>273</v>
      </c>
    </row>
    <row r="1292" spans="1:9" x14ac:dyDescent="0.3">
      <c r="A1292" t="s">
        <v>81</v>
      </c>
      <c r="B1292" t="s">
        <v>90</v>
      </c>
      <c r="C1292" s="2">
        <v>45991</v>
      </c>
      <c r="D1292" t="s">
        <v>133</v>
      </c>
      <c r="E1292">
        <v>49917.48</v>
      </c>
      <c r="F1292">
        <v>51632.76</v>
      </c>
      <c r="G1292">
        <v>-1715.28</v>
      </c>
      <c r="H1292">
        <v>-3.32</v>
      </c>
      <c r="I1292" t="s">
        <v>273</v>
      </c>
    </row>
    <row r="1293" spans="1:9" x14ac:dyDescent="0.3">
      <c r="A1293" t="s">
        <v>81</v>
      </c>
      <c r="B1293" t="s">
        <v>90</v>
      </c>
      <c r="C1293" s="2">
        <v>45991</v>
      </c>
      <c r="D1293" t="s">
        <v>61</v>
      </c>
      <c r="E1293">
        <v>49917.47</v>
      </c>
      <c r="F1293">
        <v>51632.76</v>
      </c>
      <c r="G1293">
        <v>-1715.29</v>
      </c>
      <c r="H1293">
        <v>-3.32</v>
      </c>
      <c r="I1293" t="s">
        <v>273</v>
      </c>
    </row>
    <row r="1294" spans="1:9" x14ac:dyDescent="0.3">
      <c r="A1294" t="s">
        <v>81</v>
      </c>
      <c r="B1294" t="s">
        <v>90</v>
      </c>
      <c r="C1294" s="2">
        <v>45991</v>
      </c>
      <c r="D1294" t="s">
        <v>54</v>
      </c>
      <c r="E1294">
        <v>-799.9</v>
      </c>
      <c r="F1294">
        <v>-888.71</v>
      </c>
      <c r="G1294">
        <v>88.81</v>
      </c>
      <c r="H1294">
        <v>9.99</v>
      </c>
      <c r="I1294" t="s">
        <v>273</v>
      </c>
    </row>
    <row r="1295" spans="1:9" x14ac:dyDescent="0.3">
      <c r="A1295" t="s">
        <v>81</v>
      </c>
      <c r="B1295" t="s">
        <v>90</v>
      </c>
      <c r="C1295" s="2">
        <v>45991</v>
      </c>
      <c r="D1295" t="s">
        <v>53</v>
      </c>
      <c r="E1295">
        <v>-969.54</v>
      </c>
      <c r="F1295">
        <v>-652.17999999999995</v>
      </c>
      <c r="G1295">
        <v>-317.36</v>
      </c>
      <c r="H1295">
        <v>-48.66</v>
      </c>
      <c r="I1295" t="s">
        <v>273</v>
      </c>
    </row>
    <row r="1296" spans="1:9" x14ac:dyDescent="0.3">
      <c r="A1296" t="s">
        <v>81</v>
      </c>
      <c r="B1296" t="s">
        <v>90</v>
      </c>
      <c r="C1296" s="2">
        <v>45991</v>
      </c>
      <c r="D1296" t="s">
        <v>55</v>
      </c>
      <c r="E1296">
        <v>769.11</v>
      </c>
      <c r="F1296">
        <v>853.8</v>
      </c>
      <c r="G1296">
        <v>-84.69</v>
      </c>
      <c r="H1296">
        <v>-9.92</v>
      </c>
      <c r="I1296" t="s">
        <v>273</v>
      </c>
    </row>
    <row r="1297" spans="1:9" x14ac:dyDescent="0.3">
      <c r="A1297" t="s">
        <v>81</v>
      </c>
      <c r="B1297" t="s">
        <v>90</v>
      </c>
      <c r="C1297" s="2">
        <v>45991</v>
      </c>
      <c r="D1297" t="s">
        <v>52</v>
      </c>
      <c r="E1297">
        <v>50917.8</v>
      </c>
      <c r="F1297">
        <v>52319.85</v>
      </c>
      <c r="G1297">
        <v>-1402.05</v>
      </c>
      <c r="H1297">
        <v>-2.68</v>
      </c>
      <c r="I1297" t="s">
        <v>273</v>
      </c>
    </row>
    <row r="1298" spans="1:9" x14ac:dyDescent="0.3">
      <c r="A1298" t="s">
        <v>81</v>
      </c>
      <c r="B1298" t="s">
        <v>90</v>
      </c>
      <c r="C1298" s="2">
        <v>45991</v>
      </c>
      <c r="D1298" t="s">
        <v>101</v>
      </c>
      <c r="E1298">
        <v>0.18</v>
      </c>
      <c r="F1298">
        <v>0</v>
      </c>
      <c r="G1298">
        <v>0.18</v>
      </c>
      <c r="H1298">
        <v>0</v>
      </c>
      <c r="I1298" t="s">
        <v>273</v>
      </c>
    </row>
    <row r="1299" spans="1:9" x14ac:dyDescent="0.3">
      <c r="A1299" t="s">
        <v>81</v>
      </c>
      <c r="B1299" t="s">
        <v>90</v>
      </c>
      <c r="C1299" s="2">
        <v>45991</v>
      </c>
      <c r="D1299" t="s">
        <v>145</v>
      </c>
      <c r="E1299">
        <v>8860.1200000000008</v>
      </c>
      <c r="F1299">
        <v>0</v>
      </c>
      <c r="G1299">
        <v>8860.1200000000008</v>
      </c>
      <c r="H1299">
        <v>0</v>
      </c>
      <c r="I1299" t="s">
        <v>273</v>
      </c>
    </row>
    <row r="1300" spans="1:9" x14ac:dyDescent="0.3">
      <c r="A1300" t="s">
        <v>81</v>
      </c>
      <c r="B1300" t="s">
        <v>90</v>
      </c>
      <c r="C1300" s="2">
        <v>45991</v>
      </c>
      <c r="D1300" t="s">
        <v>56</v>
      </c>
      <c r="E1300">
        <v>0</v>
      </c>
      <c r="F1300">
        <v>0</v>
      </c>
      <c r="G1300">
        <v>0</v>
      </c>
      <c r="H1300">
        <v>0</v>
      </c>
      <c r="I1300" t="s">
        <v>273</v>
      </c>
    </row>
    <row r="1301" spans="1:9" x14ac:dyDescent="0.3">
      <c r="A1301" t="s">
        <v>81</v>
      </c>
      <c r="B1301" t="s">
        <v>90</v>
      </c>
      <c r="C1301" s="2">
        <v>45991</v>
      </c>
      <c r="D1301" t="s">
        <v>57</v>
      </c>
      <c r="E1301">
        <v>0</v>
      </c>
      <c r="F1301">
        <v>0</v>
      </c>
      <c r="G1301">
        <v>0</v>
      </c>
      <c r="H1301">
        <v>0</v>
      </c>
      <c r="I1301" t="s">
        <v>273</v>
      </c>
    </row>
    <row r="1302" spans="1:9" x14ac:dyDescent="0.3">
      <c r="A1302" t="s">
        <v>81</v>
      </c>
      <c r="B1302" t="s">
        <v>90</v>
      </c>
      <c r="C1302" s="2">
        <v>46022</v>
      </c>
      <c r="D1302" t="s">
        <v>133</v>
      </c>
      <c r="E1302">
        <v>49304.74</v>
      </c>
      <c r="F1302">
        <v>50962.39</v>
      </c>
      <c r="G1302">
        <v>-1657.65</v>
      </c>
      <c r="H1302">
        <v>-3.25</v>
      </c>
      <c r="I1302" t="s">
        <v>273</v>
      </c>
    </row>
    <row r="1303" spans="1:9" x14ac:dyDescent="0.3">
      <c r="A1303" t="s">
        <v>81</v>
      </c>
      <c r="B1303" t="s">
        <v>90</v>
      </c>
      <c r="C1303" s="2">
        <v>46022</v>
      </c>
      <c r="D1303" t="s">
        <v>61</v>
      </c>
      <c r="E1303">
        <v>49304.75</v>
      </c>
      <c r="F1303">
        <v>50962.39</v>
      </c>
      <c r="G1303">
        <v>-1657.64</v>
      </c>
      <c r="H1303">
        <v>-3.25</v>
      </c>
      <c r="I1303" t="s">
        <v>273</v>
      </c>
    </row>
    <row r="1304" spans="1:9" x14ac:dyDescent="0.3">
      <c r="A1304" t="s">
        <v>81</v>
      </c>
      <c r="B1304" t="s">
        <v>90</v>
      </c>
      <c r="C1304" s="2">
        <v>46022</v>
      </c>
      <c r="D1304" t="s">
        <v>54</v>
      </c>
      <c r="E1304">
        <v>-673.97</v>
      </c>
      <c r="F1304">
        <v>-849.2</v>
      </c>
      <c r="G1304">
        <v>175.23</v>
      </c>
      <c r="H1304">
        <v>20.63</v>
      </c>
      <c r="I1304" t="s">
        <v>273</v>
      </c>
    </row>
    <row r="1305" spans="1:9" x14ac:dyDescent="0.3">
      <c r="A1305" t="s">
        <v>81</v>
      </c>
      <c r="B1305" t="s">
        <v>90</v>
      </c>
      <c r="C1305" s="2">
        <v>46022</v>
      </c>
      <c r="D1305" t="s">
        <v>53</v>
      </c>
      <c r="E1305">
        <v>-678.62</v>
      </c>
      <c r="F1305">
        <v>-691.69</v>
      </c>
      <c r="G1305">
        <v>13.07</v>
      </c>
      <c r="H1305">
        <v>1.89</v>
      </c>
      <c r="I1305" t="s">
        <v>273</v>
      </c>
    </row>
    <row r="1306" spans="1:9" x14ac:dyDescent="0.3">
      <c r="A1306" t="s">
        <v>81</v>
      </c>
      <c r="B1306" t="s">
        <v>90</v>
      </c>
      <c r="C1306" s="2">
        <v>46022</v>
      </c>
      <c r="D1306" t="s">
        <v>55</v>
      </c>
      <c r="E1306">
        <v>739.86</v>
      </c>
      <c r="F1306">
        <v>870.52</v>
      </c>
      <c r="G1306">
        <v>-130.66</v>
      </c>
      <c r="H1306">
        <v>-15.01</v>
      </c>
      <c r="I1306" t="s">
        <v>273</v>
      </c>
    </row>
    <row r="1307" spans="1:9" x14ac:dyDescent="0.3">
      <c r="A1307" t="s">
        <v>81</v>
      </c>
      <c r="B1307" t="s">
        <v>90</v>
      </c>
      <c r="C1307" s="2">
        <v>46022</v>
      </c>
      <c r="D1307" t="s">
        <v>52</v>
      </c>
      <c r="E1307">
        <v>49917.48</v>
      </c>
      <c r="F1307">
        <v>51632.76</v>
      </c>
      <c r="G1307">
        <v>-1715.28</v>
      </c>
      <c r="H1307">
        <v>-3.32</v>
      </c>
      <c r="I1307" t="s">
        <v>273</v>
      </c>
    </row>
    <row r="1308" spans="1:9" x14ac:dyDescent="0.3">
      <c r="A1308" t="s">
        <v>81</v>
      </c>
      <c r="B1308" t="s">
        <v>90</v>
      </c>
      <c r="C1308" s="2">
        <v>46022</v>
      </c>
      <c r="D1308" t="s">
        <v>101</v>
      </c>
      <c r="E1308">
        <v>0.19</v>
      </c>
      <c r="F1308">
        <v>0</v>
      </c>
      <c r="G1308">
        <v>0.19</v>
      </c>
      <c r="H1308">
        <v>0</v>
      </c>
      <c r="I1308" t="s">
        <v>273</v>
      </c>
    </row>
    <row r="1309" spans="1:9" x14ac:dyDescent="0.3">
      <c r="A1309" t="s">
        <v>81</v>
      </c>
      <c r="B1309" t="s">
        <v>90</v>
      </c>
      <c r="C1309" s="2">
        <v>46022</v>
      </c>
      <c r="D1309" t="s">
        <v>145</v>
      </c>
      <c r="E1309">
        <v>9567.41</v>
      </c>
      <c r="F1309">
        <v>0</v>
      </c>
      <c r="G1309">
        <v>9567.41</v>
      </c>
      <c r="H1309">
        <v>0</v>
      </c>
      <c r="I1309" t="s">
        <v>273</v>
      </c>
    </row>
    <row r="1310" spans="1:9" x14ac:dyDescent="0.3">
      <c r="A1310" t="s">
        <v>81</v>
      </c>
      <c r="B1310" t="s">
        <v>90</v>
      </c>
      <c r="C1310" s="2">
        <v>46022</v>
      </c>
      <c r="D1310" t="s">
        <v>56</v>
      </c>
      <c r="E1310">
        <v>0</v>
      </c>
      <c r="F1310">
        <v>0</v>
      </c>
      <c r="G1310">
        <v>0</v>
      </c>
      <c r="H1310">
        <v>0</v>
      </c>
      <c r="I1310" t="s">
        <v>273</v>
      </c>
    </row>
    <row r="1311" spans="1:9" x14ac:dyDescent="0.3">
      <c r="A1311" t="s">
        <v>81</v>
      </c>
      <c r="B1311" t="s">
        <v>90</v>
      </c>
      <c r="C1311" s="2">
        <v>46022</v>
      </c>
      <c r="D1311" t="s">
        <v>57</v>
      </c>
      <c r="E1311">
        <v>0</v>
      </c>
      <c r="F1311">
        <v>0</v>
      </c>
      <c r="G1311">
        <v>0</v>
      </c>
      <c r="H1311">
        <v>0</v>
      </c>
      <c r="I1311" t="s">
        <v>273</v>
      </c>
    </row>
    <row r="1312" spans="1:9" x14ac:dyDescent="0.3">
      <c r="A1312" t="s">
        <v>81</v>
      </c>
      <c r="B1312" t="s">
        <v>90</v>
      </c>
      <c r="C1312" s="2">
        <v>46053</v>
      </c>
      <c r="D1312" t="s">
        <v>133</v>
      </c>
      <c r="E1312">
        <v>48559.24</v>
      </c>
      <c r="F1312">
        <v>50280.32</v>
      </c>
      <c r="G1312">
        <v>-1721.08</v>
      </c>
      <c r="H1312">
        <v>-3.42</v>
      </c>
      <c r="I1312" t="s">
        <v>273</v>
      </c>
    </row>
    <row r="1313" spans="1:9" x14ac:dyDescent="0.3">
      <c r="A1313" t="s">
        <v>81</v>
      </c>
      <c r="B1313" t="s">
        <v>90</v>
      </c>
      <c r="C1313" s="2">
        <v>46053</v>
      </c>
      <c r="D1313" t="s">
        <v>61</v>
      </c>
      <c r="E1313">
        <v>48559.24</v>
      </c>
      <c r="F1313">
        <v>50280.32</v>
      </c>
      <c r="G1313">
        <v>-1721.08</v>
      </c>
      <c r="H1313">
        <v>-3.42</v>
      </c>
      <c r="I1313" t="s">
        <v>273</v>
      </c>
    </row>
    <row r="1314" spans="1:9" x14ac:dyDescent="0.3">
      <c r="A1314" t="s">
        <v>81</v>
      </c>
      <c r="B1314" t="s">
        <v>90</v>
      </c>
      <c r="C1314" s="2">
        <v>46053</v>
      </c>
      <c r="D1314" t="s">
        <v>54</v>
      </c>
      <c r="E1314">
        <v>-615.75</v>
      </c>
      <c r="F1314">
        <v>-865.62</v>
      </c>
      <c r="G1314">
        <v>249.87</v>
      </c>
      <c r="H1314">
        <v>28.87</v>
      </c>
      <c r="I1314" t="s">
        <v>273</v>
      </c>
    </row>
    <row r="1315" spans="1:9" x14ac:dyDescent="0.3">
      <c r="A1315" t="s">
        <v>81</v>
      </c>
      <c r="B1315" t="s">
        <v>90</v>
      </c>
      <c r="C1315" s="2">
        <v>46053</v>
      </c>
      <c r="D1315" t="s">
        <v>53</v>
      </c>
      <c r="E1315">
        <v>-745.04</v>
      </c>
      <c r="F1315">
        <v>-675.27</v>
      </c>
      <c r="G1315">
        <v>-69.77</v>
      </c>
      <c r="H1315">
        <v>-10.33</v>
      </c>
      <c r="I1315" t="s">
        <v>273</v>
      </c>
    </row>
    <row r="1316" spans="1:9" x14ac:dyDescent="0.3">
      <c r="A1316" t="s">
        <v>81</v>
      </c>
      <c r="B1316" t="s">
        <v>90</v>
      </c>
      <c r="C1316" s="2">
        <v>46053</v>
      </c>
      <c r="D1316" t="s">
        <v>55</v>
      </c>
      <c r="E1316">
        <v>615.29</v>
      </c>
      <c r="F1316">
        <v>858.82</v>
      </c>
      <c r="G1316">
        <v>-243.53</v>
      </c>
      <c r="H1316">
        <v>-28.36</v>
      </c>
      <c r="I1316" t="s">
        <v>273</v>
      </c>
    </row>
    <row r="1317" spans="1:9" x14ac:dyDescent="0.3">
      <c r="A1317" t="s">
        <v>81</v>
      </c>
      <c r="B1317" t="s">
        <v>90</v>
      </c>
      <c r="C1317" s="2">
        <v>46053</v>
      </c>
      <c r="D1317" t="s">
        <v>52</v>
      </c>
      <c r="E1317">
        <v>49304.74</v>
      </c>
      <c r="F1317">
        <v>50962.39</v>
      </c>
      <c r="G1317">
        <v>-1657.65</v>
      </c>
      <c r="H1317">
        <v>-3.25</v>
      </c>
      <c r="I1317" t="s">
        <v>273</v>
      </c>
    </row>
    <row r="1318" spans="1:9" x14ac:dyDescent="0.3">
      <c r="A1318" t="s">
        <v>81</v>
      </c>
      <c r="B1318" t="s">
        <v>90</v>
      </c>
      <c r="C1318" s="2">
        <v>46053</v>
      </c>
      <c r="D1318" t="s">
        <v>101</v>
      </c>
      <c r="E1318">
        <v>0.21</v>
      </c>
      <c r="F1318">
        <v>0</v>
      </c>
      <c r="G1318">
        <v>0.21</v>
      </c>
      <c r="H1318">
        <v>0</v>
      </c>
      <c r="I1318" t="s">
        <v>273</v>
      </c>
    </row>
    <row r="1319" spans="1:9" x14ac:dyDescent="0.3">
      <c r="A1319" t="s">
        <v>81</v>
      </c>
      <c r="B1319" t="s">
        <v>90</v>
      </c>
      <c r="C1319" s="2">
        <v>46053</v>
      </c>
      <c r="D1319" t="s">
        <v>145</v>
      </c>
      <c r="E1319">
        <v>10226.459999999999</v>
      </c>
      <c r="F1319">
        <v>0</v>
      </c>
      <c r="G1319">
        <v>10226.459999999999</v>
      </c>
      <c r="H1319">
        <v>0</v>
      </c>
      <c r="I1319" t="s">
        <v>273</v>
      </c>
    </row>
    <row r="1320" spans="1:9" x14ac:dyDescent="0.3">
      <c r="A1320" t="s">
        <v>81</v>
      </c>
      <c r="B1320" t="s">
        <v>90</v>
      </c>
      <c r="C1320" s="2">
        <v>46053</v>
      </c>
      <c r="D1320" t="s">
        <v>56</v>
      </c>
      <c r="E1320">
        <v>0</v>
      </c>
      <c r="F1320">
        <v>0</v>
      </c>
      <c r="G1320">
        <v>0</v>
      </c>
      <c r="H1320">
        <v>0</v>
      </c>
      <c r="I1320" t="s">
        <v>273</v>
      </c>
    </row>
    <row r="1321" spans="1:9" x14ac:dyDescent="0.3">
      <c r="A1321" t="s">
        <v>81</v>
      </c>
      <c r="B1321" t="s">
        <v>90</v>
      </c>
      <c r="C1321" s="2">
        <v>46053</v>
      </c>
      <c r="D1321" t="s">
        <v>57</v>
      </c>
      <c r="E1321">
        <v>0</v>
      </c>
      <c r="F1321">
        <v>0</v>
      </c>
      <c r="G1321">
        <v>0</v>
      </c>
      <c r="H1321">
        <v>0</v>
      </c>
      <c r="I1321" t="s">
        <v>273</v>
      </c>
    </row>
    <row r="1322" spans="1:9" x14ac:dyDescent="0.3">
      <c r="A1322" t="s">
        <v>81</v>
      </c>
      <c r="B1322" t="s">
        <v>91</v>
      </c>
      <c r="C1322" s="2">
        <v>45961</v>
      </c>
      <c r="D1322" t="s">
        <v>133</v>
      </c>
      <c r="E1322">
        <v>59785.74</v>
      </c>
      <c r="F1322">
        <v>59469.74</v>
      </c>
      <c r="G1322">
        <v>316</v>
      </c>
      <c r="H1322">
        <v>0.53</v>
      </c>
      <c r="I1322" t="s">
        <v>273</v>
      </c>
    </row>
    <row r="1323" spans="1:9" x14ac:dyDescent="0.3">
      <c r="A1323" t="s">
        <v>81</v>
      </c>
      <c r="B1323" t="s">
        <v>91</v>
      </c>
      <c r="C1323" s="2">
        <v>45961</v>
      </c>
      <c r="D1323" t="s">
        <v>61</v>
      </c>
      <c r="E1323">
        <v>59785.74</v>
      </c>
      <c r="F1323">
        <v>59469.74</v>
      </c>
      <c r="G1323">
        <v>316</v>
      </c>
      <c r="H1323">
        <v>0.53</v>
      </c>
      <c r="I1323" t="s">
        <v>273</v>
      </c>
    </row>
    <row r="1324" spans="1:9" x14ac:dyDescent="0.3">
      <c r="A1324" t="s">
        <v>81</v>
      </c>
      <c r="B1324" t="s">
        <v>91</v>
      </c>
      <c r="C1324" s="2">
        <v>45961</v>
      </c>
      <c r="D1324" t="s">
        <v>54</v>
      </c>
      <c r="E1324">
        <v>-892.06</v>
      </c>
      <c r="F1324">
        <v>-1025.93</v>
      </c>
      <c r="G1324">
        <v>133.87</v>
      </c>
      <c r="H1324">
        <v>13.05</v>
      </c>
      <c r="I1324" t="s">
        <v>273</v>
      </c>
    </row>
    <row r="1325" spans="1:9" x14ac:dyDescent="0.3">
      <c r="A1325" t="s">
        <v>81</v>
      </c>
      <c r="B1325" t="s">
        <v>91</v>
      </c>
      <c r="C1325" s="2">
        <v>45961</v>
      </c>
      <c r="D1325" t="s">
        <v>53</v>
      </c>
      <c r="E1325">
        <v>-717.03</v>
      </c>
      <c r="F1325">
        <v>-989.87</v>
      </c>
      <c r="G1325">
        <v>272.83999999999997</v>
      </c>
      <c r="H1325">
        <v>27.56</v>
      </c>
      <c r="I1325" t="s">
        <v>273</v>
      </c>
    </row>
    <row r="1326" spans="1:9" x14ac:dyDescent="0.3">
      <c r="A1326" t="s">
        <v>81</v>
      </c>
      <c r="B1326" t="s">
        <v>91</v>
      </c>
      <c r="C1326" s="2">
        <v>45961</v>
      </c>
      <c r="D1326" t="s">
        <v>55</v>
      </c>
      <c r="E1326">
        <v>958.41</v>
      </c>
      <c r="F1326">
        <v>1049.1199999999999</v>
      </c>
      <c r="G1326">
        <v>-90.71</v>
      </c>
      <c r="H1326">
        <v>-8.65</v>
      </c>
      <c r="I1326" t="s">
        <v>273</v>
      </c>
    </row>
    <row r="1327" spans="1:9" x14ac:dyDescent="0.3">
      <c r="A1327" t="s">
        <v>81</v>
      </c>
      <c r="B1327" t="s">
        <v>91</v>
      </c>
      <c r="C1327" s="2">
        <v>45961</v>
      </c>
      <c r="D1327" t="s">
        <v>52</v>
      </c>
      <c r="E1327">
        <v>60436.42</v>
      </c>
      <c r="F1327">
        <v>60436.42</v>
      </c>
      <c r="G1327">
        <v>0</v>
      </c>
      <c r="H1327">
        <v>0</v>
      </c>
      <c r="I1327" t="s">
        <v>273</v>
      </c>
    </row>
    <row r="1328" spans="1:9" x14ac:dyDescent="0.3">
      <c r="A1328" t="s">
        <v>81</v>
      </c>
      <c r="B1328" t="s">
        <v>91</v>
      </c>
      <c r="C1328" s="2">
        <v>45961</v>
      </c>
      <c r="D1328" t="s">
        <v>101</v>
      </c>
      <c r="E1328">
        <v>0</v>
      </c>
      <c r="F1328">
        <v>0</v>
      </c>
      <c r="G1328">
        <v>0</v>
      </c>
      <c r="H1328">
        <v>0</v>
      </c>
      <c r="I1328" t="s">
        <v>273</v>
      </c>
    </row>
    <row r="1329" spans="1:9" x14ac:dyDescent="0.3">
      <c r="A1329" t="s">
        <v>81</v>
      </c>
      <c r="B1329" t="s">
        <v>91</v>
      </c>
      <c r="C1329" s="2">
        <v>45961</v>
      </c>
      <c r="D1329" t="s">
        <v>145</v>
      </c>
      <c r="E1329">
        <v>0</v>
      </c>
      <c r="F1329">
        <v>0</v>
      </c>
      <c r="G1329">
        <v>0</v>
      </c>
      <c r="H1329">
        <v>0</v>
      </c>
      <c r="I1329" t="s">
        <v>273</v>
      </c>
    </row>
    <row r="1330" spans="1:9" x14ac:dyDescent="0.3">
      <c r="A1330" t="s">
        <v>81</v>
      </c>
      <c r="B1330" t="s">
        <v>91</v>
      </c>
      <c r="C1330" s="2">
        <v>45961</v>
      </c>
      <c r="D1330" t="s">
        <v>56</v>
      </c>
      <c r="E1330">
        <v>0</v>
      </c>
      <c r="F1330">
        <v>0</v>
      </c>
      <c r="G1330">
        <v>0</v>
      </c>
      <c r="H1330">
        <v>0</v>
      </c>
      <c r="I1330" t="s">
        <v>273</v>
      </c>
    </row>
    <row r="1331" spans="1:9" x14ac:dyDescent="0.3">
      <c r="A1331" t="s">
        <v>81</v>
      </c>
      <c r="B1331" t="s">
        <v>91</v>
      </c>
      <c r="C1331" s="2">
        <v>45961</v>
      </c>
      <c r="D1331" t="s">
        <v>57</v>
      </c>
      <c r="E1331">
        <v>0</v>
      </c>
      <c r="F1331">
        <v>0</v>
      </c>
      <c r="G1331">
        <v>0</v>
      </c>
      <c r="H1331">
        <v>0</v>
      </c>
      <c r="I1331" t="s">
        <v>273</v>
      </c>
    </row>
    <row r="1332" spans="1:9" x14ac:dyDescent="0.3">
      <c r="A1332" t="s">
        <v>81</v>
      </c>
      <c r="B1332" t="s">
        <v>91</v>
      </c>
      <c r="C1332" s="2">
        <v>45991</v>
      </c>
      <c r="D1332" t="s">
        <v>133</v>
      </c>
      <c r="E1332">
        <v>57472.41</v>
      </c>
      <c r="F1332">
        <v>58452.9</v>
      </c>
      <c r="G1332">
        <v>-980.49</v>
      </c>
      <c r="H1332">
        <v>-1.68</v>
      </c>
      <c r="I1332" t="s">
        <v>273</v>
      </c>
    </row>
    <row r="1333" spans="1:9" x14ac:dyDescent="0.3">
      <c r="A1333" t="s">
        <v>81</v>
      </c>
      <c r="B1333" t="s">
        <v>91</v>
      </c>
      <c r="C1333" s="2">
        <v>45991</v>
      </c>
      <c r="D1333" t="s">
        <v>61</v>
      </c>
      <c r="E1333">
        <v>57472.42</v>
      </c>
      <c r="F1333">
        <v>58452.9</v>
      </c>
      <c r="G1333">
        <v>-980.48</v>
      </c>
      <c r="H1333">
        <v>-1.68</v>
      </c>
      <c r="I1333" t="s">
        <v>273</v>
      </c>
    </row>
    <row r="1334" spans="1:9" x14ac:dyDescent="0.3">
      <c r="A1334" t="s">
        <v>81</v>
      </c>
      <c r="B1334" t="s">
        <v>91</v>
      </c>
      <c r="C1334" s="2">
        <v>45991</v>
      </c>
      <c r="D1334" t="s">
        <v>54</v>
      </c>
      <c r="E1334">
        <v>-824.43</v>
      </c>
      <c r="F1334">
        <v>-1042.97</v>
      </c>
      <c r="G1334">
        <v>218.54</v>
      </c>
      <c r="H1334">
        <v>20.95</v>
      </c>
      <c r="I1334" t="s">
        <v>273</v>
      </c>
    </row>
    <row r="1335" spans="1:9" x14ac:dyDescent="0.3">
      <c r="A1335" t="s">
        <v>81</v>
      </c>
      <c r="B1335" t="s">
        <v>91</v>
      </c>
      <c r="C1335" s="2">
        <v>45991</v>
      </c>
      <c r="D1335" t="s">
        <v>53</v>
      </c>
      <c r="E1335">
        <v>-2405.4899999999998</v>
      </c>
      <c r="F1335">
        <v>-972.83</v>
      </c>
      <c r="G1335">
        <v>-1432.66</v>
      </c>
      <c r="H1335">
        <v>-147.27000000000001</v>
      </c>
      <c r="I1335" t="s">
        <v>273</v>
      </c>
    </row>
    <row r="1336" spans="1:9" x14ac:dyDescent="0.3">
      <c r="A1336" t="s">
        <v>81</v>
      </c>
      <c r="B1336" t="s">
        <v>91</v>
      </c>
      <c r="C1336" s="2">
        <v>45991</v>
      </c>
      <c r="D1336" t="s">
        <v>55</v>
      </c>
      <c r="E1336">
        <v>916.6</v>
      </c>
      <c r="F1336">
        <v>998.96</v>
      </c>
      <c r="G1336">
        <v>-82.36</v>
      </c>
      <c r="H1336">
        <v>-8.24</v>
      </c>
      <c r="I1336" t="s">
        <v>273</v>
      </c>
    </row>
    <row r="1337" spans="1:9" x14ac:dyDescent="0.3">
      <c r="A1337" t="s">
        <v>81</v>
      </c>
      <c r="B1337" t="s">
        <v>91</v>
      </c>
      <c r="C1337" s="2">
        <v>45991</v>
      </c>
      <c r="D1337" t="s">
        <v>52</v>
      </c>
      <c r="E1337">
        <v>59785.74</v>
      </c>
      <c r="F1337">
        <v>59469.74</v>
      </c>
      <c r="G1337">
        <v>316</v>
      </c>
      <c r="H1337">
        <v>0.53</v>
      </c>
      <c r="I1337" t="s">
        <v>273</v>
      </c>
    </row>
    <row r="1338" spans="1:9" x14ac:dyDescent="0.3">
      <c r="A1338" t="s">
        <v>81</v>
      </c>
      <c r="B1338" t="s">
        <v>91</v>
      </c>
      <c r="C1338" s="2">
        <v>45991</v>
      </c>
      <c r="D1338" t="s">
        <v>101</v>
      </c>
      <c r="E1338">
        <v>0</v>
      </c>
      <c r="F1338">
        <v>0</v>
      </c>
      <c r="G1338">
        <v>0</v>
      </c>
      <c r="H1338">
        <v>0</v>
      </c>
      <c r="I1338" t="s">
        <v>273</v>
      </c>
    </row>
    <row r="1339" spans="1:9" x14ac:dyDescent="0.3">
      <c r="A1339" t="s">
        <v>81</v>
      </c>
      <c r="B1339" t="s">
        <v>91</v>
      </c>
      <c r="C1339" s="2">
        <v>45991</v>
      </c>
      <c r="D1339" t="s">
        <v>145</v>
      </c>
      <c r="E1339">
        <v>0</v>
      </c>
      <c r="F1339">
        <v>0</v>
      </c>
      <c r="G1339">
        <v>0</v>
      </c>
      <c r="H1339">
        <v>0</v>
      </c>
      <c r="I1339" t="s">
        <v>273</v>
      </c>
    </row>
    <row r="1340" spans="1:9" x14ac:dyDescent="0.3">
      <c r="A1340" t="s">
        <v>81</v>
      </c>
      <c r="B1340" t="s">
        <v>91</v>
      </c>
      <c r="C1340" s="2">
        <v>45991</v>
      </c>
      <c r="D1340" t="s">
        <v>56</v>
      </c>
      <c r="E1340">
        <v>0</v>
      </c>
      <c r="F1340">
        <v>0</v>
      </c>
      <c r="G1340">
        <v>0</v>
      </c>
      <c r="H1340">
        <v>0</v>
      </c>
      <c r="I1340" t="s">
        <v>273</v>
      </c>
    </row>
    <row r="1341" spans="1:9" x14ac:dyDescent="0.3">
      <c r="A1341" t="s">
        <v>81</v>
      </c>
      <c r="B1341" t="s">
        <v>91</v>
      </c>
      <c r="C1341" s="2">
        <v>45991</v>
      </c>
      <c r="D1341" t="s">
        <v>57</v>
      </c>
      <c r="E1341">
        <v>0</v>
      </c>
      <c r="F1341">
        <v>0</v>
      </c>
      <c r="G1341">
        <v>0</v>
      </c>
      <c r="H1341">
        <v>0</v>
      </c>
      <c r="I1341" t="s">
        <v>273</v>
      </c>
    </row>
    <row r="1342" spans="1:9" x14ac:dyDescent="0.3">
      <c r="A1342" t="s">
        <v>81</v>
      </c>
      <c r="B1342" t="s">
        <v>91</v>
      </c>
      <c r="C1342" s="2">
        <v>46022</v>
      </c>
      <c r="D1342" t="s">
        <v>133</v>
      </c>
      <c r="E1342">
        <v>56343.32</v>
      </c>
      <c r="F1342">
        <v>57451.79</v>
      </c>
      <c r="G1342">
        <v>-1108.47</v>
      </c>
      <c r="H1342">
        <v>-1.93</v>
      </c>
      <c r="I1342" t="s">
        <v>273</v>
      </c>
    </row>
    <row r="1343" spans="1:9" x14ac:dyDescent="0.3">
      <c r="A1343" t="s">
        <v>81</v>
      </c>
      <c r="B1343" t="s">
        <v>91</v>
      </c>
      <c r="C1343" s="2">
        <v>46022</v>
      </c>
      <c r="D1343" t="s">
        <v>61</v>
      </c>
      <c r="E1343">
        <v>56343.31</v>
      </c>
      <c r="F1343">
        <v>57451.79</v>
      </c>
      <c r="G1343">
        <v>-1108.48</v>
      </c>
      <c r="H1343">
        <v>-1.93</v>
      </c>
      <c r="I1343" t="s">
        <v>273</v>
      </c>
    </row>
    <row r="1344" spans="1:9" x14ac:dyDescent="0.3">
      <c r="A1344" t="s">
        <v>81</v>
      </c>
      <c r="B1344" t="s">
        <v>91</v>
      </c>
      <c r="C1344" s="2">
        <v>46022</v>
      </c>
      <c r="D1344" t="s">
        <v>54</v>
      </c>
      <c r="E1344">
        <v>-902.87</v>
      </c>
      <c r="F1344">
        <v>-992.98</v>
      </c>
      <c r="G1344">
        <v>90.11</v>
      </c>
      <c r="H1344">
        <v>9.07</v>
      </c>
      <c r="I1344" t="s">
        <v>273</v>
      </c>
    </row>
    <row r="1345" spans="1:9" x14ac:dyDescent="0.3">
      <c r="A1345" t="s">
        <v>81</v>
      </c>
      <c r="B1345" t="s">
        <v>91</v>
      </c>
      <c r="C1345" s="2">
        <v>46022</v>
      </c>
      <c r="D1345" t="s">
        <v>53</v>
      </c>
      <c r="E1345">
        <v>-1094.3499999999999</v>
      </c>
      <c r="F1345">
        <v>-1022.82</v>
      </c>
      <c r="G1345">
        <v>-71.53</v>
      </c>
      <c r="H1345">
        <v>-6.99</v>
      </c>
      <c r="I1345" t="s">
        <v>273</v>
      </c>
    </row>
    <row r="1346" spans="1:9" x14ac:dyDescent="0.3">
      <c r="A1346" t="s">
        <v>81</v>
      </c>
      <c r="B1346" t="s">
        <v>91</v>
      </c>
      <c r="C1346" s="2">
        <v>46022</v>
      </c>
      <c r="D1346" t="s">
        <v>55</v>
      </c>
      <c r="E1346">
        <v>868.12</v>
      </c>
      <c r="F1346">
        <v>1014.69</v>
      </c>
      <c r="G1346">
        <v>-146.57</v>
      </c>
      <c r="H1346">
        <v>-14.44</v>
      </c>
      <c r="I1346" t="s">
        <v>273</v>
      </c>
    </row>
    <row r="1347" spans="1:9" x14ac:dyDescent="0.3">
      <c r="A1347" t="s">
        <v>81</v>
      </c>
      <c r="B1347" t="s">
        <v>91</v>
      </c>
      <c r="C1347" s="2">
        <v>46022</v>
      </c>
      <c r="D1347" t="s">
        <v>52</v>
      </c>
      <c r="E1347">
        <v>57472.41</v>
      </c>
      <c r="F1347">
        <v>58452.9</v>
      </c>
      <c r="G1347">
        <v>-980.49</v>
      </c>
      <c r="H1347">
        <v>-1.68</v>
      </c>
      <c r="I1347" t="s">
        <v>273</v>
      </c>
    </row>
    <row r="1348" spans="1:9" x14ac:dyDescent="0.3">
      <c r="A1348" t="s">
        <v>81</v>
      </c>
      <c r="B1348" t="s">
        <v>91</v>
      </c>
      <c r="C1348" s="2">
        <v>46022</v>
      </c>
      <c r="D1348" t="s">
        <v>101</v>
      </c>
      <c r="E1348">
        <v>0</v>
      </c>
      <c r="F1348">
        <v>0</v>
      </c>
      <c r="G1348">
        <v>0</v>
      </c>
      <c r="H1348">
        <v>0</v>
      </c>
      <c r="I1348" t="s">
        <v>273</v>
      </c>
    </row>
    <row r="1349" spans="1:9" x14ac:dyDescent="0.3">
      <c r="A1349" t="s">
        <v>81</v>
      </c>
      <c r="B1349" t="s">
        <v>91</v>
      </c>
      <c r="C1349" s="2">
        <v>46022</v>
      </c>
      <c r="D1349" t="s">
        <v>145</v>
      </c>
      <c r="E1349">
        <v>0</v>
      </c>
      <c r="F1349">
        <v>0</v>
      </c>
      <c r="G1349">
        <v>0</v>
      </c>
      <c r="H1349">
        <v>0</v>
      </c>
      <c r="I1349" t="s">
        <v>273</v>
      </c>
    </row>
    <row r="1350" spans="1:9" x14ac:dyDescent="0.3">
      <c r="A1350" t="s">
        <v>81</v>
      </c>
      <c r="B1350" t="s">
        <v>91</v>
      </c>
      <c r="C1350" s="2">
        <v>46022</v>
      </c>
      <c r="D1350" t="s">
        <v>56</v>
      </c>
      <c r="E1350">
        <v>0</v>
      </c>
      <c r="F1350">
        <v>0</v>
      </c>
      <c r="G1350">
        <v>0</v>
      </c>
      <c r="H1350">
        <v>0</v>
      </c>
      <c r="I1350" t="s">
        <v>273</v>
      </c>
    </row>
    <row r="1351" spans="1:9" x14ac:dyDescent="0.3">
      <c r="A1351" t="s">
        <v>81</v>
      </c>
      <c r="B1351" t="s">
        <v>91</v>
      </c>
      <c r="C1351" s="2">
        <v>46022</v>
      </c>
      <c r="D1351" t="s">
        <v>57</v>
      </c>
      <c r="E1351">
        <v>0</v>
      </c>
      <c r="F1351">
        <v>0</v>
      </c>
      <c r="G1351">
        <v>0</v>
      </c>
      <c r="H1351">
        <v>0</v>
      </c>
      <c r="I1351" t="s">
        <v>273</v>
      </c>
    </row>
    <row r="1352" spans="1:9" x14ac:dyDescent="0.3">
      <c r="A1352" t="s">
        <v>81</v>
      </c>
      <c r="B1352" t="s">
        <v>91</v>
      </c>
      <c r="C1352" s="2">
        <v>46053</v>
      </c>
      <c r="D1352" t="s">
        <v>133</v>
      </c>
      <c r="E1352">
        <v>55651.7</v>
      </c>
      <c r="F1352">
        <v>56435.31</v>
      </c>
      <c r="G1352">
        <v>-783.61</v>
      </c>
      <c r="H1352">
        <v>-1.39</v>
      </c>
      <c r="I1352" t="s">
        <v>273</v>
      </c>
    </row>
    <row r="1353" spans="1:9" x14ac:dyDescent="0.3">
      <c r="A1353" t="s">
        <v>81</v>
      </c>
      <c r="B1353" t="s">
        <v>91</v>
      </c>
      <c r="C1353" s="2">
        <v>46053</v>
      </c>
      <c r="D1353" t="s">
        <v>61</v>
      </c>
      <c r="E1353">
        <v>55651.71</v>
      </c>
      <c r="F1353">
        <v>56435.31</v>
      </c>
      <c r="G1353">
        <v>-783.6</v>
      </c>
      <c r="H1353">
        <v>-1.39</v>
      </c>
      <c r="I1353" t="s">
        <v>273</v>
      </c>
    </row>
    <row r="1354" spans="1:9" x14ac:dyDescent="0.3">
      <c r="A1354" t="s">
        <v>81</v>
      </c>
      <c r="B1354" t="s">
        <v>91</v>
      </c>
      <c r="C1354" s="2">
        <v>46053</v>
      </c>
      <c r="D1354" t="s">
        <v>54</v>
      </c>
      <c r="E1354">
        <v>-760.73</v>
      </c>
      <c r="F1354">
        <v>-1008.3</v>
      </c>
      <c r="G1354">
        <v>247.57</v>
      </c>
      <c r="H1354">
        <v>24.55</v>
      </c>
      <c r="I1354" t="s">
        <v>273</v>
      </c>
    </row>
    <row r="1355" spans="1:9" x14ac:dyDescent="0.3">
      <c r="A1355" t="s">
        <v>81</v>
      </c>
      <c r="B1355" t="s">
        <v>91</v>
      </c>
      <c r="C1355" s="2">
        <v>46053</v>
      </c>
      <c r="D1355" t="s">
        <v>53</v>
      </c>
      <c r="E1355">
        <v>-765.98</v>
      </c>
      <c r="F1355">
        <v>-1007.5</v>
      </c>
      <c r="G1355">
        <v>241.52</v>
      </c>
      <c r="H1355">
        <v>23.97</v>
      </c>
      <c r="I1355" t="s">
        <v>273</v>
      </c>
    </row>
    <row r="1356" spans="1:9" x14ac:dyDescent="0.3">
      <c r="A1356" t="s">
        <v>81</v>
      </c>
      <c r="B1356" t="s">
        <v>91</v>
      </c>
      <c r="C1356" s="2">
        <v>46053</v>
      </c>
      <c r="D1356" t="s">
        <v>55</v>
      </c>
      <c r="E1356">
        <v>835.1</v>
      </c>
      <c r="F1356">
        <v>999.32</v>
      </c>
      <c r="G1356">
        <v>-164.22</v>
      </c>
      <c r="H1356">
        <v>-16.43</v>
      </c>
      <c r="I1356" t="s">
        <v>273</v>
      </c>
    </row>
    <row r="1357" spans="1:9" x14ac:dyDescent="0.3">
      <c r="A1357" t="s">
        <v>81</v>
      </c>
      <c r="B1357" t="s">
        <v>91</v>
      </c>
      <c r="C1357" s="2">
        <v>46053</v>
      </c>
      <c r="D1357" t="s">
        <v>52</v>
      </c>
      <c r="E1357">
        <v>56343.32</v>
      </c>
      <c r="F1357">
        <v>57451.79</v>
      </c>
      <c r="G1357">
        <v>-1108.47</v>
      </c>
      <c r="H1357">
        <v>-1.93</v>
      </c>
      <c r="I1357" t="s">
        <v>273</v>
      </c>
    </row>
    <row r="1358" spans="1:9" x14ac:dyDescent="0.3">
      <c r="A1358" t="s">
        <v>81</v>
      </c>
      <c r="B1358" t="s">
        <v>91</v>
      </c>
      <c r="C1358" s="2">
        <v>46053</v>
      </c>
      <c r="D1358" t="s">
        <v>101</v>
      </c>
      <c r="E1358">
        <v>0</v>
      </c>
      <c r="F1358">
        <v>0</v>
      </c>
      <c r="G1358">
        <v>0</v>
      </c>
      <c r="H1358">
        <v>0</v>
      </c>
      <c r="I1358" t="s">
        <v>273</v>
      </c>
    </row>
    <row r="1359" spans="1:9" x14ac:dyDescent="0.3">
      <c r="A1359" t="s">
        <v>81</v>
      </c>
      <c r="B1359" t="s">
        <v>91</v>
      </c>
      <c r="C1359" s="2">
        <v>46053</v>
      </c>
      <c r="D1359" t="s">
        <v>145</v>
      </c>
      <c r="E1359">
        <v>0</v>
      </c>
      <c r="F1359">
        <v>0</v>
      </c>
      <c r="G1359">
        <v>0</v>
      </c>
      <c r="H1359">
        <v>0</v>
      </c>
      <c r="I1359" t="s">
        <v>273</v>
      </c>
    </row>
    <row r="1360" spans="1:9" x14ac:dyDescent="0.3">
      <c r="A1360" t="s">
        <v>81</v>
      </c>
      <c r="B1360" t="s">
        <v>91</v>
      </c>
      <c r="C1360" s="2">
        <v>46053</v>
      </c>
      <c r="D1360" t="s">
        <v>56</v>
      </c>
      <c r="E1360">
        <v>0</v>
      </c>
      <c r="F1360">
        <v>0</v>
      </c>
      <c r="G1360">
        <v>0</v>
      </c>
      <c r="H1360">
        <v>0</v>
      </c>
      <c r="I1360" t="s">
        <v>273</v>
      </c>
    </row>
    <row r="1361" spans="1:9" x14ac:dyDescent="0.3">
      <c r="A1361" t="s">
        <v>81</v>
      </c>
      <c r="B1361" t="s">
        <v>91</v>
      </c>
      <c r="C1361" s="2">
        <v>46053</v>
      </c>
      <c r="D1361" t="s">
        <v>57</v>
      </c>
      <c r="E1361">
        <v>0</v>
      </c>
      <c r="F1361">
        <v>0</v>
      </c>
      <c r="G1361">
        <v>0</v>
      </c>
      <c r="H1361">
        <v>0</v>
      </c>
      <c r="I1361" t="s">
        <v>273</v>
      </c>
    </row>
    <row r="1362" spans="1:9" x14ac:dyDescent="0.3">
      <c r="A1362" t="s">
        <v>81</v>
      </c>
      <c r="B1362" t="s">
        <v>92</v>
      </c>
      <c r="C1362" s="2">
        <v>45961</v>
      </c>
      <c r="D1362" t="s">
        <v>133</v>
      </c>
      <c r="E1362">
        <v>125091.34</v>
      </c>
      <c r="F1362">
        <v>125660.07</v>
      </c>
      <c r="G1362">
        <v>-568.73</v>
      </c>
      <c r="H1362">
        <v>-0.45</v>
      </c>
      <c r="I1362" t="s">
        <v>273</v>
      </c>
    </row>
    <row r="1363" spans="1:9" x14ac:dyDescent="0.3">
      <c r="A1363" t="s">
        <v>81</v>
      </c>
      <c r="B1363" t="s">
        <v>92</v>
      </c>
      <c r="C1363" s="2">
        <v>45961</v>
      </c>
      <c r="D1363" t="s">
        <v>61</v>
      </c>
      <c r="E1363">
        <v>125091.34</v>
      </c>
      <c r="F1363">
        <v>125660.07</v>
      </c>
      <c r="G1363">
        <v>-568.73</v>
      </c>
      <c r="H1363">
        <v>-0.45</v>
      </c>
      <c r="I1363" t="s">
        <v>273</v>
      </c>
    </row>
    <row r="1364" spans="1:9" x14ac:dyDescent="0.3">
      <c r="A1364" t="s">
        <v>81</v>
      </c>
      <c r="B1364" t="s">
        <v>92</v>
      </c>
      <c r="C1364" s="2">
        <v>45961</v>
      </c>
      <c r="D1364" t="s">
        <v>54</v>
      </c>
      <c r="E1364">
        <v>-2020.36</v>
      </c>
      <c r="F1364">
        <v>-2055.81</v>
      </c>
      <c r="G1364">
        <v>35.450000000000003</v>
      </c>
      <c r="H1364">
        <v>1.72</v>
      </c>
      <c r="I1364" t="s">
        <v>273</v>
      </c>
    </row>
    <row r="1365" spans="1:9" x14ac:dyDescent="0.3">
      <c r="A1365" t="s">
        <v>81</v>
      </c>
      <c r="B1365" t="s">
        <v>92</v>
      </c>
      <c r="C1365" s="2">
        <v>45961</v>
      </c>
      <c r="D1365" t="s">
        <v>53</v>
      </c>
      <c r="E1365">
        <v>-2318.61</v>
      </c>
      <c r="F1365">
        <v>-1799.68</v>
      </c>
      <c r="G1365">
        <v>-518.92999999999995</v>
      </c>
      <c r="H1365">
        <v>-28.83</v>
      </c>
      <c r="I1365" t="s">
        <v>273</v>
      </c>
    </row>
    <row r="1366" spans="1:9" x14ac:dyDescent="0.3">
      <c r="A1366" t="s">
        <v>81</v>
      </c>
      <c r="B1366" t="s">
        <v>92</v>
      </c>
      <c r="C1366" s="2">
        <v>45961</v>
      </c>
      <c r="D1366" t="s">
        <v>55</v>
      </c>
      <c r="E1366">
        <v>2009.44</v>
      </c>
      <c r="F1366">
        <v>2094.69</v>
      </c>
      <c r="G1366">
        <v>-85.25</v>
      </c>
      <c r="H1366">
        <v>-4.07</v>
      </c>
      <c r="I1366" t="s">
        <v>273</v>
      </c>
    </row>
    <row r="1367" spans="1:9" x14ac:dyDescent="0.3">
      <c r="A1367" t="s">
        <v>81</v>
      </c>
      <c r="B1367" t="s">
        <v>92</v>
      </c>
      <c r="C1367" s="2">
        <v>45961</v>
      </c>
      <c r="D1367" t="s">
        <v>52</v>
      </c>
      <c r="E1367">
        <v>127420.87</v>
      </c>
      <c r="F1367">
        <v>127420.87</v>
      </c>
      <c r="G1367">
        <v>0</v>
      </c>
      <c r="H1367">
        <v>0</v>
      </c>
      <c r="I1367" t="s">
        <v>273</v>
      </c>
    </row>
    <row r="1368" spans="1:9" x14ac:dyDescent="0.3">
      <c r="A1368" t="s">
        <v>81</v>
      </c>
      <c r="B1368" t="s">
        <v>92</v>
      </c>
      <c r="C1368" s="2">
        <v>45961</v>
      </c>
      <c r="D1368" t="s">
        <v>101</v>
      </c>
      <c r="E1368">
        <v>0</v>
      </c>
      <c r="F1368">
        <v>0</v>
      </c>
      <c r="G1368">
        <v>0</v>
      </c>
      <c r="H1368">
        <v>0</v>
      </c>
      <c r="I1368" t="s">
        <v>273</v>
      </c>
    </row>
    <row r="1369" spans="1:9" x14ac:dyDescent="0.3">
      <c r="A1369" t="s">
        <v>81</v>
      </c>
      <c r="B1369" t="s">
        <v>92</v>
      </c>
      <c r="C1369" s="2">
        <v>45961</v>
      </c>
      <c r="D1369" t="s">
        <v>145</v>
      </c>
      <c r="E1369">
        <v>0</v>
      </c>
      <c r="F1369">
        <v>0</v>
      </c>
      <c r="G1369">
        <v>0</v>
      </c>
      <c r="H1369">
        <v>0</v>
      </c>
      <c r="I1369" t="s">
        <v>273</v>
      </c>
    </row>
    <row r="1370" spans="1:9" x14ac:dyDescent="0.3">
      <c r="A1370" t="s">
        <v>81</v>
      </c>
      <c r="B1370" t="s">
        <v>92</v>
      </c>
      <c r="C1370" s="2">
        <v>45961</v>
      </c>
      <c r="D1370" t="s">
        <v>56</v>
      </c>
      <c r="E1370">
        <v>0</v>
      </c>
      <c r="F1370">
        <v>0</v>
      </c>
      <c r="G1370">
        <v>0</v>
      </c>
      <c r="H1370">
        <v>0</v>
      </c>
      <c r="I1370" t="s">
        <v>273</v>
      </c>
    </row>
    <row r="1371" spans="1:9" x14ac:dyDescent="0.3">
      <c r="A1371" t="s">
        <v>81</v>
      </c>
      <c r="B1371" t="s">
        <v>92</v>
      </c>
      <c r="C1371" s="2">
        <v>45961</v>
      </c>
      <c r="D1371" t="s">
        <v>57</v>
      </c>
      <c r="E1371">
        <v>0</v>
      </c>
      <c r="F1371">
        <v>0</v>
      </c>
      <c r="G1371">
        <v>0</v>
      </c>
      <c r="H1371">
        <v>0</v>
      </c>
      <c r="I1371" t="s">
        <v>273</v>
      </c>
    </row>
    <row r="1372" spans="1:9" x14ac:dyDescent="0.3">
      <c r="A1372" t="s">
        <v>81</v>
      </c>
      <c r="B1372" t="s">
        <v>92</v>
      </c>
      <c r="C1372" s="2">
        <v>45991</v>
      </c>
      <c r="D1372" t="s">
        <v>133</v>
      </c>
      <c r="E1372">
        <v>123744.56</v>
      </c>
      <c r="F1372">
        <v>124199.7</v>
      </c>
      <c r="G1372">
        <v>-455.14</v>
      </c>
      <c r="H1372">
        <v>-0.37</v>
      </c>
      <c r="I1372" t="s">
        <v>273</v>
      </c>
    </row>
    <row r="1373" spans="1:9" x14ac:dyDescent="0.3">
      <c r="A1373" t="s">
        <v>81</v>
      </c>
      <c r="B1373" t="s">
        <v>92</v>
      </c>
      <c r="C1373" s="2">
        <v>45991</v>
      </c>
      <c r="D1373" t="s">
        <v>61</v>
      </c>
      <c r="E1373">
        <v>123744.55</v>
      </c>
      <c r="F1373">
        <v>124199.7</v>
      </c>
      <c r="G1373">
        <v>-455.15</v>
      </c>
      <c r="H1373">
        <v>-0.37</v>
      </c>
      <c r="I1373" t="s">
        <v>273</v>
      </c>
    </row>
    <row r="1374" spans="1:9" x14ac:dyDescent="0.3">
      <c r="A1374" t="s">
        <v>81</v>
      </c>
      <c r="B1374" t="s">
        <v>92</v>
      </c>
      <c r="C1374" s="2">
        <v>45991</v>
      </c>
      <c r="D1374" t="s">
        <v>54</v>
      </c>
      <c r="E1374">
        <v>-1846.39</v>
      </c>
      <c r="F1374">
        <v>-1848.86</v>
      </c>
      <c r="G1374">
        <v>2.4700000000000002</v>
      </c>
      <c r="H1374">
        <v>0.13</v>
      </c>
      <c r="I1374" t="s">
        <v>273</v>
      </c>
    </row>
    <row r="1375" spans="1:9" x14ac:dyDescent="0.3">
      <c r="A1375" t="s">
        <v>81</v>
      </c>
      <c r="B1375" t="s">
        <v>92</v>
      </c>
      <c r="C1375" s="2">
        <v>45991</v>
      </c>
      <c r="D1375" t="s">
        <v>53</v>
      </c>
      <c r="E1375">
        <v>-1484.11</v>
      </c>
      <c r="F1375">
        <v>-1609.61</v>
      </c>
      <c r="G1375">
        <v>125.5</v>
      </c>
      <c r="H1375">
        <v>7.8</v>
      </c>
      <c r="I1375" t="s">
        <v>273</v>
      </c>
    </row>
    <row r="1376" spans="1:9" x14ac:dyDescent="0.3">
      <c r="A1376" t="s">
        <v>81</v>
      </c>
      <c r="B1376" t="s">
        <v>92</v>
      </c>
      <c r="C1376" s="2">
        <v>45991</v>
      </c>
      <c r="D1376" t="s">
        <v>55</v>
      </c>
      <c r="E1376">
        <v>1983.71</v>
      </c>
      <c r="F1376">
        <v>1998.1</v>
      </c>
      <c r="G1376">
        <v>-14.39</v>
      </c>
      <c r="H1376">
        <v>-0.72</v>
      </c>
      <c r="I1376" t="s">
        <v>273</v>
      </c>
    </row>
    <row r="1377" spans="1:9" x14ac:dyDescent="0.3">
      <c r="A1377" t="s">
        <v>81</v>
      </c>
      <c r="B1377" t="s">
        <v>92</v>
      </c>
      <c r="C1377" s="2">
        <v>45991</v>
      </c>
      <c r="D1377" t="s">
        <v>52</v>
      </c>
      <c r="E1377">
        <v>125091.34</v>
      </c>
      <c r="F1377">
        <v>125660.07</v>
      </c>
      <c r="G1377">
        <v>-568.73</v>
      </c>
      <c r="H1377">
        <v>-0.45</v>
      </c>
      <c r="I1377" t="s">
        <v>273</v>
      </c>
    </row>
    <row r="1378" spans="1:9" x14ac:dyDescent="0.3">
      <c r="A1378" t="s">
        <v>81</v>
      </c>
      <c r="B1378" t="s">
        <v>92</v>
      </c>
      <c r="C1378" s="2">
        <v>45991</v>
      </c>
      <c r="D1378" t="s">
        <v>101</v>
      </c>
      <c r="E1378">
        <v>0</v>
      </c>
      <c r="F1378">
        <v>0</v>
      </c>
      <c r="G1378">
        <v>0</v>
      </c>
      <c r="H1378">
        <v>0</v>
      </c>
      <c r="I1378" t="s">
        <v>273</v>
      </c>
    </row>
    <row r="1379" spans="1:9" x14ac:dyDescent="0.3">
      <c r="A1379" t="s">
        <v>81</v>
      </c>
      <c r="B1379" t="s">
        <v>92</v>
      </c>
      <c r="C1379" s="2">
        <v>45991</v>
      </c>
      <c r="D1379" t="s">
        <v>145</v>
      </c>
      <c r="E1379">
        <v>0</v>
      </c>
      <c r="F1379">
        <v>0</v>
      </c>
      <c r="G1379">
        <v>0</v>
      </c>
      <c r="H1379">
        <v>0</v>
      </c>
      <c r="I1379" t="s">
        <v>273</v>
      </c>
    </row>
    <row r="1380" spans="1:9" x14ac:dyDescent="0.3">
      <c r="A1380" t="s">
        <v>81</v>
      </c>
      <c r="B1380" t="s">
        <v>92</v>
      </c>
      <c r="C1380" s="2">
        <v>45991</v>
      </c>
      <c r="D1380" t="s">
        <v>56</v>
      </c>
      <c r="E1380">
        <v>0</v>
      </c>
      <c r="F1380">
        <v>0</v>
      </c>
      <c r="G1380">
        <v>0</v>
      </c>
      <c r="H1380">
        <v>0</v>
      </c>
      <c r="I1380" t="s">
        <v>273</v>
      </c>
    </row>
    <row r="1381" spans="1:9" x14ac:dyDescent="0.3">
      <c r="A1381" t="s">
        <v>81</v>
      </c>
      <c r="B1381" t="s">
        <v>92</v>
      </c>
      <c r="C1381" s="2">
        <v>45991</v>
      </c>
      <c r="D1381" t="s">
        <v>57</v>
      </c>
      <c r="E1381">
        <v>0</v>
      </c>
      <c r="F1381">
        <v>0</v>
      </c>
      <c r="G1381">
        <v>0</v>
      </c>
      <c r="H1381">
        <v>0</v>
      </c>
      <c r="I1381" t="s">
        <v>273</v>
      </c>
    </row>
    <row r="1382" spans="1:9" x14ac:dyDescent="0.3">
      <c r="A1382" t="s">
        <v>81</v>
      </c>
      <c r="B1382" t="s">
        <v>92</v>
      </c>
      <c r="C1382" s="2">
        <v>46022</v>
      </c>
      <c r="D1382" t="s">
        <v>133</v>
      </c>
      <c r="E1382">
        <v>118956.43</v>
      </c>
      <c r="F1382">
        <v>121980.34</v>
      </c>
      <c r="G1382">
        <v>-3023.91</v>
      </c>
      <c r="H1382">
        <v>-2.48</v>
      </c>
      <c r="I1382" t="s">
        <v>273</v>
      </c>
    </row>
    <row r="1383" spans="1:9" x14ac:dyDescent="0.3">
      <c r="A1383" t="s">
        <v>81</v>
      </c>
      <c r="B1383" t="s">
        <v>92</v>
      </c>
      <c r="C1383" s="2">
        <v>46022</v>
      </c>
      <c r="D1383" t="s">
        <v>61</v>
      </c>
      <c r="E1383">
        <v>118956.44</v>
      </c>
      <c r="F1383">
        <v>121980.34</v>
      </c>
      <c r="G1383">
        <v>-3023.9</v>
      </c>
      <c r="H1383">
        <v>-2.48</v>
      </c>
      <c r="I1383" t="s">
        <v>273</v>
      </c>
    </row>
    <row r="1384" spans="1:9" x14ac:dyDescent="0.3">
      <c r="A1384" t="s">
        <v>81</v>
      </c>
      <c r="B1384" t="s">
        <v>92</v>
      </c>
      <c r="C1384" s="2">
        <v>46022</v>
      </c>
      <c r="D1384" t="s">
        <v>54</v>
      </c>
      <c r="E1384">
        <v>-1706.4</v>
      </c>
      <c r="F1384">
        <v>-2225.96</v>
      </c>
      <c r="G1384">
        <v>519.55999999999995</v>
      </c>
      <c r="H1384">
        <v>23.34</v>
      </c>
      <c r="I1384" t="s">
        <v>273</v>
      </c>
    </row>
    <row r="1385" spans="1:9" x14ac:dyDescent="0.3">
      <c r="A1385" t="s">
        <v>81</v>
      </c>
      <c r="B1385" t="s">
        <v>92</v>
      </c>
      <c r="C1385" s="2">
        <v>46022</v>
      </c>
      <c r="D1385" t="s">
        <v>53</v>
      </c>
      <c r="E1385">
        <v>-4978.8900000000003</v>
      </c>
      <c r="F1385">
        <v>-2026.55</v>
      </c>
      <c r="G1385">
        <v>-2952.34</v>
      </c>
      <c r="H1385">
        <v>-145.68</v>
      </c>
      <c r="I1385" t="s">
        <v>273</v>
      </c>
    </row>
    <row r="1386" spans="1:9" x14ac:dyDescent="0.3">
      <c r="A1386" t="s">
        <v>81</v>
      </c>
      <c r="B1386" t="s">
        <v>92</v>
      </c>
      <c r="C1386" s="2">
        <v>46022</v>
      </c>
      <c r="D1386" t="s">
        <v>55</v>
      </c>
      <c r="E1386">
        <v>1897.17</v>
      </c>
      <c r="F1386">
        <v>2033.15</v>
      </c>
      <c r="G1386">
        <v>-135.97999999999999</v>
      </c>
      <c r="H1386">
        <v>-6.69</v>
      </c>
      <c r="I1386" t="s">
        <v>273</v>
      </c>
    </row>
    <row r="1387" spans="1:9" x14ac:dyDescent="0.3">
      <c r="A1387" t="s">
        <v>81</v>
      </c>
      <c r="B1387" t="s">
        <v>92</v>
      </c>
      <c r="C1387" s="2">
        <v>46022</v>
      </c>
      <c r="D1387" t="s">
        <v>52</v>
      </c>
      <c r="E1387">
        <v>123744.56</v>
      </c>
      <c r="F1387">
        <v>124199.7</v>
      </c>
      <c r="G1387">
        <v>-455.14</v>
      </c>
      <c r="H1387">
        <v>-0.37</v>
      </c>
      <c r="I1387" t="s">
        <v>273</v>
      </c>
    </row>
    <row r="1388" spans="1:9" x14ac:dyDescent="0.3">
      <c r="A1388" t="s">
        <v>81</v>
      </c>
      <c r="B1388" t="s">
        <v>92</v>
      </c>
      <c r="C1388" s="2">
        <v>46022</v>
      </c>
      <c r="D1388" t="s">
        <v>101</v>
      </c>
      <c r="E1388">
        <v>0</v>
      </c>
      <c r="F1388">
        <v>0</v>
      </c>
      <c r="G1388">
        <v>0</v>
      </c>
      <c r="H1388">
        <v>0</v>
      </c>
      <c r="I1388" t="s">
        <v>273</v>
      </c>
    </row>
    <row r="1389" spans="1:9" x14ac:dyDescent="0.3">
      <c r="A1389" t="s">
        <v>81</v>
      </c>
      <c r="B1389" t="s">
        <v>92</v>
      </c>
      <c r="C1389" s="2">
        <v>46022</v>
      </c>
      <c r="D1389" t="s">
        <v>145</v>
      </c>
      <c r="E1389">
        <v>0</v>
      </c>
      <c r="F1389">
        <v>0</v>
      </c>
      <c r="G1389">
        <v>0</v>
      </c>
      <c r="H1389">
        <v>0</v>
      </c>
      <c r="I1389" t="s">
        <v>273</v>
      </c>
    </row>
    <row r="1390" spans="1:9" x14ac:dyDescent="0.3">
      <c r="A1390" t="s">
        <v>81</v>
      </c>
      <c r="B1390" t="s">
        <v>92</v>
      </c>
      <c r="C1390" s="2">
        <v>46022</v>
      </c>
      <c r="D1390" t="s">
        <v>56</v>
      </c>
      <c r="E1390">
        <v>0</v>
      </c>
      <c r="F1390">
        <v>0</v>
      </c>
      <c r="G1390">
        <v>0</v>
      </c>
      <c r="H1390">
        <v>0</v>
      </c>
      <c r="I1390" t="s">
        <v>273</v>
      </c>
    </row>
    <row r="1391" spans="1:9" x14ac:dyDescent="0.3">
      <c r="A1391" t="s">
        <v>81</v>
      </c>
      <c r="B1391" t="s">
        <v>92</v>
      </c>
      <c r="C1391" s="2">
        <v>46022</v>
      </c>
      <c r="D1391" t="s">
        <v>57</v>
      </c>
      <c r="E1391">
        <v>0</v>
      </c>
      <c r="F1391">
        <v>0</v>
      </c>
      <c r="G1391">
        <v>0</v>
      </c>
      <c r="H1391">
        <v>0</v>
      </c>
      <c r="I1391" t="s">
        <v>273</v>
      </c>
    </row>
    <row r="1392" spans="1:9" x14ac:dyDescent="0.3">
      <c r="A1392" t="s">
        <v>81</v>
      </c>
      <c r="B1392" t="s">
        <v>92</v>
      </c>
      <c r="C1392" s="2">
        <v>46053</v>
      </c>
      <c r="D1392" t="s">
        <v>133</v>
      </c>
      <c r="E1392">
        <v>116619.43</v>
      </c>
      <c r="F1392">
        <v>120523.76</v>
      </c>
      <c r="G1392">
        <v>-3904.33</v>
      </c>
      <c r="H1392">
        <v>-3.24</v>
      </c>
      <c r="I1392" t="s">
        <v>273</v>
      </c>
    </row>
    <row r="1393" spans="1:9" x14ac:dyDescent="0.3">
      <c r="A1393" t="s">
        <v>81</v>
      </c>
      <c r="B1393" t="s">
        <v>92</v>
      </c>
      <c r="C1393" s="2">
        <v>46053</v>
      </c>
      <c r="D1393" t="s">
        <v>61</v>
      </c>
      <c r="E1393">
        <v>116619.44</v>
      </c>
      <c r="F1393">
        <v>120523.76</v>
      </c>
      <c r="G1393">
        <v>-3904.32</v>
      </c>
      <c r="H1393">
        <v>-3.24</v>
      </c>
      <c r="I1393" t="s">
        <v>273</v>
      </c>
    </row>
    <row r="1394" spans="1:9" x14ac:dyDescent="0.3">
      <c r="A1394" t="s">
        <v>81</v>
      </c>
      <c r="B1394" t="s">
        <v>92</v>
      </c>
      <c r="C1394" s="2">
        <v>46053</v>
      </c>
      <c r="D1394" t="s">
        <v>54</v>
      </c>
      <c r="E1394">
        <v>-1868.75</v>
      </c>
      <c r="F1394">
        <v>-1792.62</v>
      </c>
      <c r="G1394">
        <v>-76.13</v>
      </c>
      <c r="H1394">
        <v>-4.25</v>
      </c>
      <c r="I1394" t="s">
        <v>273</v>
      </c>
    </row>
    <row r="1395" spans="1:9" x14ac:dyDescent="0.3">
      <c r="A1395" t="s">
        <v>81</v>
      </c>
      <c r="B1395" t="s">
        <v>92</v>
      </c>
      <c r="C1395" s="2">
        <v>46053</v>
      </c>
      <c r="D1395" t="s">
        <v>53</v>
      </c>
      <c r="E1395">
        <v>-2265.08</v>
      </c>
      <c r="F1395">
        <v>-1665.85</v>
      </c>
      <c r="G1395">
        <v>-599.23</v>
      </c>
      <c r="H1395">
        <v>-35.97</v>
      </c>
      <c r="I1395" t="s">
        <v>273</v>
      </c>
    </row>
    <row r="1396" spans="1:9" x14ac:dyDescent="0.3">
      <c r="A1396" t="s">
        <v>81</v>
      </c>
      <c r="B1396" t="s">
        <v>92</v>
      </c>
      <c r="C1396" s="2">
        <v>46053</v>
      </c>
      <c r="D1396" t="s">
        <v>55</v>
      </c>
      <c r="E1396">
        <v>1796.84</v>
      </c>
      <c r="F1396">
        <v>2001.89</v>
      </c>
      <c r="G1396">
        <v>-205.05</v>
      </c>
      <c r="H1396">
        <v>-10.24</v>
      </c>
      <c r="I1396" t="s">
        <v>273</v>
      </c>
    </row>
    <row r="1397" spans="1:9" x14ac:dyDescent="0.3">
      <c r="A1397" t="s">
        <v>81</v>
      </c>
      <c r="B1397" t="s">
        <v>92</v>
      </c>
      <c r="C1397" s="2">
        <v>46053</v>
      </c>
      <c r="D1397" t="s">
        <v>52</v>
      </c>
      <c r="E1397">
        <v>118956.43</v>
      </c>
      <c r="F1397">
        <v>121980.34</v>
      </c>
      <c r="G1397">
        <v>-3023.91</v>
      </c>
      <c r="H1397">
        <v>-2.48</v>
      </c>
      <c r="I1397" t="s">
        <v>273</v>
      </c>
    </row>
    <row r="1398" spans="1:9" x14ac:dyDescent="0.3">
      <c r="A1398" t="s">
        <v>81</v>
      </c>
      <c r="B1398" t="s">
        <v>92</v>
      </c>
      <c r="C1398" s="2">
        <v>46053</v>
      </c>
      <c r="D1398" t="s">
        <v>101</v>
      </c>
      <c r="E1398">
        <v>0</v>
      </c>
      <c r="F1398">
        <v>0</v>
      </c>
      <c r="G1398">
        <v>0</v>
      </c>
      <c r="H1398">
        <v>0</v>
      </c>
      <c r="I1398" t="s">
        <v>273</v>
      </c>
    </row>
    <row r="1399" spans="1:9" x14ac:dyDescent="0.3">
      <c r="A1399" t="s">
        <v>81</v>
      </c>
      <c r="B1399" t="s">
        <v>92</v>
      </c>
      <c r="C1399" s="2">
        <v>46053</v>
      </c>
      <c r="D1399" t="s">
        <v>145</v>
      </c>
      <c r="E1399">
        <v>0</v>
      </c>
      <c r="F1399">
        <v>0</v>
      </c>
      <c r="G1399">
        <v>0</v>
      </c>
      <c r="H1399">
        <v>0</v>
      </c>
      <c r="I1399" t="s">
        <v>273</v>
      </c>
    </row>
    <row r="1400" spans="1:9" x14ac:dyDescent="0.3">
      <c r="A1400" t="s">
        <v>81</v>
      </c>
      <c r="B1400" t="s">
        <v>92</v>
      </c>
      <c r="C1400" s="2">
        <v>46053</v>
      </c>
      <c r="D1400" t="s">
        <v>56</v>
      </c>
      <c r="E1400">
        <v>0</v>
      </c>
      <c r="F1400">
        <v>0</v>
      </c>
      <c r="G1400">
        <v>0</v>
      </c>
      <c r="H1400">
        <v>0</v>
      </c>
      <c r="I1400" t="s">
        <v>273</v>
      </c>
    </row>
    <row r="1401" spans="1:9" x14ac:dyDescent="0.3">
      <c r="A1401" t="s">
        <v>81</v>
      </c>
      <c r="B1401" t="s">
        <v>92</v>
      </c>
      <c r="C1401" s="2">
        <v>46053</v>
      </c>
      <c r="D1401" t="s">
        <v>57</v>
      </c>
      <c r="E1401">
        <v>0</v>
      </c>
      <c r="F1401">
        <v>0</v>
      </c>
      <c r="G1401">
        <v>0</v>
      </c>
      <c r="H1401">
        <v>0</v>
      </c>
      <c r="I1401" t="s">
        <v>273</v>
      </c>
    </row>
    <row r="1402" spans="1:9" x14ac:dyDescent="0.3">
      <c r="A1402" t="s">
        <v>81</v>
      </c>
      <c r="B1402" t="s">
        <v>93</v>
      </c>
      <c r="C1402" s="2">
        <v>45961</v>
      </c>
      <c r="D1402" t="s">
        <v>133</v>
      </c>
      <c r="E1402">
        <v>78513.58</v>
      </c>
      <c r="F1402">
        <v>66096.17</v>
      </c>
      <c r="G1402">
        <v>12417.41</v>
      </c>
      <c r="H1402">
        <v>18.79</v>
      </c>
      <c r="I1402" t="s">
        <v>273</v>
      </c>
    </row>
    <row r="1403" spans="1:9" x14ac:dyDescent="0.3">
      <c r="A1403" t="s">
        <v>81</v>
      </c>
      <c r="B1403" t="s">
        <v>93</v>
      </c>
      <c r="C1403" s="2">
        <v>45961</v>
      </c>
      <c r="D1403" t="s">
        <v>61</v>
      </c>
      <c r="E1403">
        <v>78513.58</v>
      </c>
      <c r="F1403">
        <v>66096.17</v>
      </c>
      <c r="G1403">
        <v>12417.41</v>
      </c>
      <c r="H1403">
        <v>18.79</v>
      </c>
      <c r="I1403" t="s">
        <v>273</v>
      </c>
    </row>
    <row r="1404" spans="1:9" x14ac:dyDescent="0.3">
      <c r="A1404" t="s">
        <v>81</v>
      </c>
      <c r="B1404" t="s">
        <v>93</v>
      </c>
      <c r="C1404" s="2">
        <v>45961</v>
      </c>
      <c r="D1404" t="s">
        <v>54</v>
      </c>
      <c r="E1404">
        <v>-1436.48</v>
      </c>
      <c r="F1404">
        <v>-1761.77</v>
      </c>
      <c r="G1404">
        <v>325.29000000000002</v>
      </c>
      <c r="H1404">
        <v>18.46</v>
      </c>
      <c r="I1404" t="s">
        <v>273</v>
      </c>
    </row>
    <row r="1405" spans="1:9" x14ac:dyDescent="0.3">
      <c r="A1405" t="s">
        <v>81</v>
      </c>
      <c r="B1405" t="s">
        <v>93</v>
      </c>
      <c r="C1405" s="2">
        <v>45961</v>
      </c>
      <c r="D1405" t="s">
        <v>53</v>
      </c>
      <c r="E1405">
        <v>-5250</v>
      </c>
      <c r="F1405">
        <v>-17598.93</v>
      </c>
      <c r="G1405">
        <v>12348.93</v>
      </c>
      <c r="H1405">
        <v>70.17</v>
      </c>
      <c r="I1405" t="s">
        <v>273</v>
      </c>
    </row>
    <row r="1406" spans="1:9" x14ac:dyDescent="0.3">
      <c r="A1406" t="s">
        <v>81</v>
      </c>
      <c r="B1406" t="s">
        <v>93</v>
      </c>
      <c r="C1406" s="2">
        <v>45961</v>
      </c>
      <c r="D1406" t="s">
        <v>55</v>
      </c>
      <c r="E1406">
        <v>1339.25</v>
      </c>
      <c r="F1406">
        <v>1596.06</v>
      </c>
      <c r="G1406">
        <v>-256.81</v>
      </c>
      <c r="H1406">
        <v>-16.09</v>
      </c>
      <c r="I1406" t="s">
        <v>273</v>
      </c>
    </row>
    <row r="1407" spans="1:9" x14ac:dyDescent="0.3">
      <c r="A1407" t="s">
        <v>81</v>
      </c>
      <c r="B1407" t="s">
        <v>93</v>
      </c>
      <c r="C1407" s="2">
        <v>45961</v>
      </c>
      <c r="D1407" t="s">
        <v>52</v>
      </c>
      <c r="E1407">
        <v>83860.81</v>
      </c>
      <c r="F1407">
        <v>83860.81</v>
      </c>
      <c r="G1407">
        <v>0</v>
      </c>
      <c r="H1407">
        <v>0</v>
      </c>
      <c r="I1407" t="s">
        <v>273</v>
      </c>
    </row>
    <row r="1408" spans="1:9" x14ac:dyDescent="0.3">
      <c r="A1408" t="s">
        <v>81</v>
      </c>
      <c r="B1408" t="s">
        <v>93</v>
      </c>
      <c r="C1408" s="2">
        <v>45961</v>
      </c>
      <c r="D1408" t="s">
        <v>101</v>
      </c>
      <c r="E1408">
        <v>0.08</v>
      </c>
      <c r="F1408">
        <v>0.11</v>
      </c>
      <c r="G1408">
        <v>-0.03</v>
      </c>
      <c r="H1408">
        <v>-25.65</v>
      </c>
      <c r="I1408" t="s">
        <v>273</v>
      </c>
    </row>
    <row r="1409" spans="1:9" x14ac:dyDescent="0.3">
      <c r="A1409" t="s">
        <v>81</v>
      </c>
      <c r="B1409" t="s">
        <v>93</v>
      </c>
      <c r="C1409" s="2">
        <v>45961</v>
      </c>
      <c r="D1409" t="s">
        <v>145</v>
      </c>
      <c r="E1409">
        <v>6649.32</v>
      </c>
      <c r="F1409">
        <v>7528.48</v>
      </c>
      <c r="G1409">
        <v>-879.16</v>
      </c>
      <c r="H1409">
        <v>-11.68</v>
      </c>
      <c r="I1409" t="s">
        <v>273</v>
      </c>
    </row>
    <row r="1410" spans="1:9" x14ac:dyDescent="0.3">
      <c r="A1410" t="s">
        <v>81</v>
      </c>
      <c r="B1410" t="s">
        <v>93</v>
      </c>
      <c r="C1410" s="2">
        <v>45961</v>
      </c>
      <c r="D1410" t="s">
        <v>56</v>
      </c>
      <c r="E1410">
        <v>0</v>
      </c>
      <c r="F1410">
        <v>0</v>
      </c>
      <c r="G1410">
        <v>0</v>
      </c>
      <c r="H1410">
        <v>0</v>
      </c>
      <c r="I1410" t="s">
        <v>273</v>
      </c>
    </row>
    <row r="1411" spans="1:9" x14ac:dyDescent="0.3">
      <c r="A1411" t="s">
        <v>81</v>
      </c>
      <c r="B1411" t="s">
        <v>93</v>
      </c>
      <c r="C1411" s="2">
        <v>45961</v>
      </c>
      <c r="D1411" t="s">
        <v>57</v>
      </c>
      <c r="E1411">
        <v>0</v>
      </c>
      <c r="F1411">
        <v>0</v>
      </c>
      <c r="G1411">
        <v>0</v>
      </c>
      <c r="H1411">
        <v>0</v>
      </c>
      <c r="I1411" t="s">
        <v>273</v>
      </c>
    </row>
    <row r="1412" spans="1:9" x14ac:dyDescent="0.3">
      <c r="A1412" t="s">
        <v>81</v>
      </c>
      <c r="B1412" t="s">
        <v>93</v>
      </c>
      <c r="C1412" s="2">
        <v>45991</v>
      </c>
      <c r="D1412" t="s">
        <v>133</v>
      </c>
      <c r="E1412">
        <v>77078.19</v>
      </c>
      <c r="F1412">
        <v>64768.6</v>
      </c>
      <c r="G1412">
        <v>12309.59</v>
      </c>
      <c r="H1412">
        <v>19.010000000000002</v>
      </c>
      <c r="I1412" t="s">
        <v>273</v>
      </c>
    </row>
    <row r="1413" spans="1:9" x14ac:dyDescent="0.3">
      <c r="A1413" t="s">
        <v>81</v>
      </c>
      <c r="B1413" t="s">
        <v>93</v>
      </c>
      <c r="C1413" s="2">
        <v>45991</v>
      </c>
      <c r="D1413" t="s">
        <v>61</v>
      </c>
      <c r="E1413">
        <v>77078.19</v>
      </c>
      <c r="F1413">
        <v>64768.6</v>
      </c>
      <c r="G1413">
        <v>12309.59</v>
      </c>
      <c r="H1413">
        <v>19.010000000000002</v>
      </c>
      <c r="I1413" t="s">
        <v>273</v>
      </c>
    </row>
    <row r="1414" spans="1:9" x14ac:dyDescent="0.3">
      <c r="A1414" t="s">
        <v>81</v>
      </c>
      <c r="B1414" t="s">
        <v>93</v>
      </c>
      <c r="C1414" s="2">
        <v>45991</v>
      </c>
      <c r="D1414" t="s">
        <v>54</v>
      </c>
      <c r="E1414">
        <v>-1244.8900000000001</v>
      </c>
      <c r="F1414">
        <v>-1359.43</v>
      </c>
      <c r="G1414">
        <v>114.54</v>
      </c>
      <c r="H1414">
        <v>8.43</v>
      </c>
      <c r="I1414" t="s">
        <v>273</v>
      </c>
    </row>
    <row r="1415" spans="1:9" x14ac:dyDescent="0.3">
      <c r="A1415" t="s">
        <v>81</v>
      </c>
      <c r="B1415" t="s">
        <v>93</v>
      </c>
      <c r="C1415" s="2">
        <v>45991</v>
      </c>
      <c r="D1415" t="s">
        <v>53</v>
      </c>
      <c r="E1415">
        <v>-1428.67</v>
      </c>
      <c r="F1415">
        <v>-1110.98</v>
      </c>
      <c r="G1415">
        <v>-317.69</v>
      </c>
      <c r="H1415">
        <v>-28.6</v>
      </c>
      <c r="I1415" t="s">
        <v>273</v>
      </c>
    </row>
    <row r="1416" spans="1:9" x14ac:dyDescent="0.3">
      <c r="A1416" t="s">
        <v>81</v>
      </c>
      <c r="B1416" t="s">
        <v>93</v>
      </c>
      <c r="C1416" s="2">
        <v>45991</v>
      </c>
      <c r="D1416" t="s">
        <v>55</v>
      </c>
      <c r="E1416">
        <v>1238.17</v>
      </c>
      <c r="F1416">
        <v>1142.8399999999999</v>
      </c>
      <c r="G1416">
        <v>95.33</v>
      </c>
      <c r="H1416">
        <v>8.34</v>
      </c>
      <c r="I1416" t="s">
        <v>273</v>
      </c>
    </row>
    <row r="1417" spans="1:9" x14ac:dyDescent="0.3">
      <c r="A1417" t="s">
        <v>81</v>
      </c>
      <c r="B1417" t="s">
        <v>93</v>
      </c>
      <c r="C1417" s="2">
        <v>45991</v>
      </c>
      <c r="D1417" t="s">
        <v>52</v>
      </c>
      <c r="E1417">
        <v>78513.58</v>
      </c>
      <c r="F1417">
        <v>66096.17</v>
      </c>
      <c r="G1417">
        <v>12417.41</v>
      </c>
      <c r="H1417">
        <v>18.79</v>
      </c>
      <c r="I1417" t="s">
        <v>273</v>
      </c>
    </row>
    <row r="1418" spans="1:9" x14ac:dyDescent="0.3">
      <c r="A1418" t="s">
        <v>81</v>
      </c>
      <c r="B1418" t="s">
        <v>93</v>
      </c>
      <c r="C1418" s="2">
        <v>45991</v>
      </c>
      <c r="D1418" t="s">
        <v>101</v>
      </c>
      <c r="E1418">
        <v>0.11</v>
      </c>
      <c r="F1418">
        <v>0</v>
      </c>
      <c r="G1418">
        <v>0.11</v>
      </c>
      <c r="H1418">
        <v>0</v>
      </c>
      <c r="I1418" t="s">
        <v>273</v>
      </c>
    </row>
    <row r="1419" spans="1:9" x14ac:dyDescent="0.3">
      <c r="A1419" t="s">
        <v>81</v>
      </c>
      <c r="B1419" t="s">
        <v>93</v>
      </c>
      <c r="C1419" s="2">
        <v>45991</v>
      </c>
      <c r="D1419" t="s">
        <v>145</v>
      </c>
      <c r="E1419">
        <v>8486.09</v>
      </c>
      <c r="F1419">
        <v>0</v>
      </c>
      <c r="G1419">
        <v>8486.09</v>
      </c>
      <c r="H1419">
        <v>0</v>
      </c>
      <c r="I1419" t="s">
        <v>273</v>
      </c>
    </row>
    <row r="1420" spans="1:9" x14ac:dyDescent="0.3">
      <c r="A1420" t="s">
        <v>81</v>
      </c>
      <c r="B1420" t="s">
        <v>93</v>
      </c>
      <c r="C1420" s="2">
        <v>45991</v>
      </c>
      <c r="D1420" t="s">
        <v>56</v>
      </c>
      <c r="E1420">
        <v>0</v>
      </c>
      <c r="F1420">
        <v>0</v>
      </c>
      <c r="G1420">
        <v>0</v>
      </c>
      <c r="H1420">
        <v>0</v>
      </c>
      <c r="I1420" t="s">
        <v>273</v>
      </c>
    </row>
    <row r="1421" spans="1:9" x14ac:dyDescent="0.3">
      <c r="A1421" t="s">
        <v>81</v>
      </c>
      <c r="B1421" t="s">
        <v>93</v>
      </c>
      <c r="C1421" s="2">
        <v>45991</v>
      </c>
      <c r="D1421" t="s">
        <v>57</v>
      </c>
      <c r="E1421">
        <v>0</v>
      </c>
      <c r="F1421">
        <v>0</v>
      </c>
      <c r="G1421">
        <v>0</v>
      </c>
      <c r="H1421">
        <v>0</v>
      </c>
      <c r="I1421" t="s">
        <v>273</v>
      </c>
    </row>
    <row r="1422" spans="1:9" x14ac:dyDescent="0.3">
      <c r="A1422" t="s">
        <v>81</v>
      </c>
      <c r="B1422" t="s">
        <v>93</v>
      </c>
      <c r="C1422" s="2">
        <v>46022</v>
      </c>
      <c r="D1422" t="s">
        <v>133</v>
      </c>
      <c r="E1422">
        <v>76248.33</v>
      </c>
      <c r="F1422">
        <v>63932.18</v>
      </c>
      <c r="G1422">
        <v>12316.15</v>
      </c>
      <c r="H1422">
        <v>19.260000000000002</v>
      </c>
      <c r="I1422" t="s">
        <v>273</v>
      </c>
    </row>
    <row r="1423" spans="1:9" x14ac:dyDescent="0.3">
      <c r="A1423" t="s">
        <v>81</v>
      </c>
      <c r="B1423" t="s">
        <v>93</v>
      </c>
      <c r="C1423" s="2">
        <v>46022</v>
      </c>
      <c r="D1423" t="s">
        <v>61</v>
      </c>
      <c r="E1423">
        <v>76248.33</v>
      </c>
      <c r="F1423">
        <v>63932.18</v>
      </c>
      <c r="G1423">
        <v>12316.15</v>
      </c>
      <c r="H1423">
        <v>19.260000000000002</v>
      </c>
      <c r="I1423" t="s">
        <v>273</v>
      </c>
    </row>
    <row r="1424" spans="1:9" x14ac:dyDescent="0.3">
      <c r="A1424" t="s">
        <v>81</v>
      </c>
      <c r="B1424" t="s">
        <v>93</v>
      </c>
      <c r="C1424" s="2">
        <v>46022</v>
      </c>
      <c r="D1424" t="s">
        <v>54</v>
      </c>
      <c r="E1424">
        <v>-1137.7</v>
      </c>
      <c r="F1424">
        <v>-1140.22</v>
      </c>
      <c r="G1424">
        <v>2.52</v>
      </c>
      <c r="H1424">
        <v>0.22</v>
      </c>
      <c r="I1424" t="s">
        <v>273</v>
      </c>
    </row>
    <row r="1425" spans="1:9" x14ac:dyDescent="0.3">
      <c r="A1425" t="s">
        <v>81</v>
      </c>
      <c r="B1425" t="s">
        <v>93</v>
      </c>
      <c r="C1425" s="2">
        <v>46022</v>
      </c>
      <c r="D1425" t="s">
        <v>53</v>
      </c>
      <c r="E1425">
        <v>-914.47</v>
      </c>
      <c r="F1425">
        <v>-855.72</v>
      </c>
      <c r="G1425">
        <v>-58.75</v>
      </c>
      <c r="H1425">
        <v>-6.87</v>
      </c>
      <c r="I1425" t="s">
        <v>273</v>
      </c>
    </row>
    <row r="1426" spans="1:9" x14ac:dyDescent="0.3">
      <c r="A1426" t="s">
        <v>81</v>
      </c>
      <c r="B1426" t="s">
        <v>93</v>
      </c>
      <c r="C1426" s="2">
        <v>46022</v>
      </c>
      <c r="D1426" t="s">
        <v>55</v>
      </c>
      <c r="E1426">
        <v>1222.31</v>
      </c>
      <c r="F1426">
        <v>1159.52</v>
      </c>
      <c r="G1426">
        <v>62.79</v>
      </c>
      <c r="H1426">
        <v>5.42</v>
      </c>
      <c r="I1426" t="s">
        <v>273</v>
      </c>
    </row>
    <row r="1427" spans="1:9" x14ac:dyDescent="0.3">
      <c r="A1427" t="s">
        <v>81</v>
      </c>
      <c r="B1427" t="s">
        <v>93</v>
      </c>
      <c r="C1427" s="2">
        <v>46022</v>
      </c>
      <c r="D1427" t="s">
        <v>52</v>
      </c>
      <c r="E1427">
        <v>77078.19</v>
      </c>
      <c r="F1427">
        <v>64768.6</v>
      </c>
      <c r="G1427">
        <v>12309.59</v>
      </c>
      <c r="H1427">
        <v>19.010000000000002</v>
      </c>
      <c r="I1427" t="s">
        <v>273</v>
      </c>
    </row>
    <row r="1428" spans="1:9" x14ac:dyDescent="0.3">
      <c r="A1428" t="s">
        <v>81</v>
      </c>
      <c r="B1428" t="s">
        <v>93</v>
      </c>
      <c r="C1428" s="2">
        <v>46022</v>
      </c>
      <c r="D1428" t="s">
        <v>101</v>
      </c>
      <c r="E1428">
        <v>0.14000000000000001</v>
      </c>
      <c r="F1428">
        <v>0</v>
      </c>
      <c r="G1428">
        <v>0.14000000000000001</v>
      </c>
      <c r="H1428">
        <v>0</v>
      </c>
      <c r="I1428" t="s">
        <v>273</v>
      </c>
    </row>
    <row r="1429" spans="1:9" x14ac:dyDescent="0.3">
      <c r="A1429" t="s">
        <v>81</v>
      </c>
      <c r="B1429" t="s">
        <v>93</v>
      </c>
      <c r="C1429" s="2">
        <v>46022</v>
      </c>
      <c r="D1429" t="s">
        <v>145</v>
      </c>
      <c r="E1429">
        <v>10331.969999999999</v>
      </c>
      <c r="F1429">
        <v>0</v>
      </c>
      <c r="G1429">
        <v>10331.969999999999</v>
      </c>
      <c r="H1429">
        <v>0</v>
      </c>
      <c r="I1429" t="s">
        <v>273</v>
      </c>
    </row>
    <row r="1430" spans="1:9" x14ac:dyDescent="0.3">
      <c r="A1430" t="s">
        <v>81</v>
      </c>
      <c r="B1430" t="s">
        <v>93</v>
      </c>
      <c r="C1430" s="2">
        <v>46022</v>
      </c>
      <c r="D1430" t="s">
        <v>56</v>
      </c>
      <c r="E1430">
        <v>0</v>
      </c>
      <c r="F1430">
        <v>0</v>
      </c>
      <c r="G1430">
        <v>0</v>
      </c>
      <c r="H1430">
        <v>0</v>
      </c>
      <c r="I1430" t="s">
        <v>273</v>
      </c>
    </row>
    <row r="1431" spans="1:9" x14ac:dyDescent="0.3">
      <c r="A1431" t="s">
        <v>81</v>
      </c>
      <c r="B1431" t="s">
        <v>93</v>
      </c>
      <c r="C1431" s="2">
        <v>46022</v>
      </c>
      <c r="D1431" t="s">
        <v>57</v>
      </c>
      <c r="E1431">
        <v>0</v>
      </c>
      <c r="F1431">
        <v>0</v>
      </c>
      <c r="G1431">
        <v>0</v>
      </c>
      <c r="H1431">
        <v>0</v>
      </c>
      <c r="I1431" t="s">
        <v>273</v>
      </c>
    </row>
    <row r="1432" spans="1:9" x14ac:dyDescent="0.3">
      <c r="A1432" t="s">
        <v>81</v>
      </c>
      <c r="B1432" t="s">
        <v>93</v>
      </c>
      <c r="C1432" s="2">
        <v>46053</v>
      </c>
      <c r="D1432" t="s">
        <v>133</v>
      </c>
      <c r="E1432">
        <v>73298</v>
      </c>
      <c r="F1432">
        <v>64155.57</v>
      </c>
      <c r="G1432">
        <v>9142.43</v>
      </c>
      <c r="H1432">
        <v>14.25</v>
      </c>
      <c r="I1432" t="s">
        <v>273</v>
      </c>
    </row>
    <row r="1433" spans="1:9" x14ac:dyDescent="0.3">
      <c r="A1433" t="s">
        <v>81</v>
      </c>
      <c r="B1433" t="s">
        <v>93</v>
      </c>
      <c r="C1433" s="2">
        <v>46053</v>
      </c>
      <c r="D1433" t="s">
        <v>61</v>
      </c>
      <c r="E1433">
        <v>73298.009999999995</v>
      </c>
      <c r="F1433">
        <v>64155.57</v>
      </c>
      <c r="G1433">
        <v>9142.44</v>
      </c>
      <c r="H1433">
        <v>14.25</v>
      </c>
      <c r="I1433" t="s">
        <v>273</v>
      </c>
    </row>
    <row r="1434" spans="1:9" x14ac:dyDescent="0.3">
      <c r="A1434" t="s">
        <v>81</v>
      </c>
      <c r="B1434" t="s">
        <v>93</v>
      </c>
      <c r="C1434" s="2">
        <v>46053</v>
      </c>
      <c r="D1434" t="s">
        <v>54</v>
      </c>
      <c r="E1434">
        <v>-1051.44</v>
      </c>
      <c r="F1434">
        <v>-522.25</v>
      </c>
      <c r="G1434">
        <v>-529.19000000000005</v>
      </c>
      <c r="H1434">
        <v>-101.33</v>
      </c>
      <c r="I1434" t="s">
        <v>273</v>
      </c>
    </row>
    <row r="1435" spans="1:9" x14ac:dyDescent="0.3">
      <c r="A1435" t="s">
        <v>81</v>
      </c>
      <c r="B1435" t="s">
        <v>93</v>
      </c>
      <c r="C1435" s="2">
        <v>46053</v>
      </c>
      <c r="D1435" t="s">
        <v>53</v>
      </c>
      <c r="E1435">
        <v>-3067.87</v>
      </c>
      <c r="F1435">
        <v>-406.42</v>
      </c>
      <c r="G1435">
        <v>-2661.45</v>
      </c>
      <c r="H1435">
        <v>-654.85</v>
      </c>
      <c r="I1435" t="s">
        <v>273</v>
      </c>
    </row>
    <row r="1436" spans="1:9" x14ac:dyDescent="0.3">
      <c r="A1436" t="s">
        <v>81</v>
      </c>
      <c r="B1436" t="s">
        <v>93</v>
      </c>
      <c r="C1436" s="2">
        <v>46053</v>
      </c>
      <c r="D1436" t="s">
        <v>55</v>
      </c>
      <c r="E1436">
        <v>1168.99</v>
      </c>
      <c r="F1436">
        <v>1152.06</v>
      </c>
      <c r="G1436">
        <v>16.93</v>
      </c>
      <c r="H1436">
        <v>1.47</v>
      </c>
      <c r="I1436" t="s">
        <v>273</v>
      </c>
    </row>
    <row r="1437" spans="1:9" x14ac:dyDescent="0.3">
      <c r="A1437" t="s">
        <v>81</v>
      </c>
      <c r="B1437" t="s">
        <v>93</v>
      </c>
      <c r="C1437" s="2">
        <v>46053</v>
      </c>
      <c r="D1437" t="s">
        <v>52</v>
      </c>
      <c r="E1437">
        <v>76248.33</v>
      </c>
      <c r="F1437">
        <v>63932.18</v>
      </c>
      <c r="G1437">
        <v>12316.15</v>
      </c>
      <c r="H1437">
        <v>19.260000000000002</v>
      </c>
      <c r="I1437" t="s">
        <v>273</v>
      </c>
    </row>
    <row r="1438" spans="1:9" x14ac:dyDescent="0.3">
      <c r="A1438" t="s">
        <v>81</v>
      </c>
      <c r="B1438" t="s">
        <v>93</v>
      </c>
      <c r="C1438" s="2">
        <v>46053</v>
      </c>
      <c r="D1438" t="s">
        <v>101</v>
      </c>
      <c r="E1438">
        <v>0.16</v>
      </c>
      <c r="F1438">
        <v>0.24</v>
      </c>
      <c r="G1438">
        <v>-0.08</v>
      </c>
      <c r="H1438">
        <v>-34.299999999999997</v>
      </c>
      <c r="I1438" t="s">
        <v>273</v>
      </c>
    </row>
    <row r="1439" spans="1:9" x14ac:dyDescent="0.3">
      <c r="A1439" t="s">
        <v>81</v>
      </c>
      <c r="B1439" t="s">
        <v>93</v>
      </c>
      <c r="C1439" s="2">
        <v>46053</v>
      </c>
      <c r="D1439" t="s">
        <v>145</v>
      </c>
      <c r="E1439">
        <v>11794.47</v>
      </c>
      <c r="F1439">
        <v>15713.53</v>
      </c>
      <c r="G1439">
        <v>-3919.06</v>
      </c>
      <c r="H1439">
        <v>-24.94</v>
      </c>
      <c r="I1439" t="s">
        <v>273</v>
      </c>
    </row>
    <row r="1440" spans="1:9" x14ac:dyDescent="0.3">
      <c r="A1440" t="s">
        <v>81</v>
      </c>
      <c r="B1440" t="s">
        <v>93</v>
      </c>
      <c r="C1440" s="2">
        <v>46053</v>
      </c>
      <c r="D1440" t="s">
        <v>56</v>
      </c>
      <c r="E1440">
        <v>0</v>
      </c>
      <c r="F1440">
        <v>0</v>
      </c>
      <c r="G1440">
        <v>0</v>
      </c>
      <c r="H1440">
        <v>0</v>
      </c>
      <c r="I1440" t="s">
        <v>273</v>
      </c>
    </row>
    <row r="1441" spans="1:9" x14ac:dyDescent="0.3">
      <c r="A1441" t="s">
        <v>81</v>
      </c>
      <c r="B1441" t="s">
        <v>93</v>
      </c>
      <c r="C1441" s="2">
        <v>46053</v>
      </c>
      <c r="D1441" t="s">
        <v>57</v>
      </c>
      <c r="E1441">
        <v>0</v>
      </c>
      <c r="F1441">
        <v>0</v>
      </c>
      <c r="G1441">
        <v>0</v>
      </c>
      <c r="H1441">
        <v>0</v>
      </c>
      <c r="I1441" t="s">
        <v>273</v>
      </c>
    </row>
    <row r="1442" spans="1:9" x14ac:dyDescent="0.3">
      <c r="A1442" t="s">
        <v>81</v>
      </c>
      <c r="B1442" t="s">
        <v>94</v>
      </c>
      <c r="C1442" s="2">
        <v>45961</v>
      </c>
      <c r="D1442" t="s">
        <v>133</v>
      </c>
      <c r="E1442">
        <v>61959.51</v>
      </c>
      <c r="F1442">
        <v>61338.37</v>
      </c>
      <c r="G1442">
        <v>621.14</v>
      </c>
      <c r="H1442">
        <v>1.01</v>
      </c>
      <c r="I1442" t="s">
        <v>273</v>
      </c>
    </row>
    <row r="1443" spans="1:9" x14ac:dyDescent="0.3">
      <c r="A1443" t="s">
        <v>81</v>
      </c>
      <c r="B1443" t="s">
        <v>94</v>
      </c>
      <c r="C1443" s="2">
        <v>45961</v>
      </c>
      <c r="D1443" t="s">
        <v>61</v>
      </c>
      <c r="E1443">
        <v>61959.5</v>
      </c>
      <c r="F1443">
        <v>61338.37</v>
      </c>
      <c r="G1443">
        <v>621.13</v>
      </c>
      <c r="H1443">
        <v>1.01</v>
      </c>
      <c r="I1443" t="s">
        <v>273</v>
      </c>
    </row>
    <row r="1444" spans="1:9" x14ac:dyDescent="0.3">
      <c r="A1444" t="s">
        <v>81</v>
      </c>
      <c r="B1444" t="s">
        <v>94</v>
      </c>
      <c r="C1444" s="2">
        <v>45961</v>
      </c>
      <c r="D1444" t="s">
        <v>54</v>
      </c>
      <c r="E1444">
        <v>-959.58</v>
      </c>
      <c r="F1444">
        <v>-1015.33</v>
      </c>
      <c r="G1444">
        <v>55.75</v>
      </c>
      <c r="H1444">
        <v>5.49</v>
      </c>
      <c r="I1444" t="s">
        <v>273</v>
      </c>
    </row>
    <row r="1445" spans="1:9" x14ac:dyDescent="0.3">
      <c r="A1445" t="s">
        <v>81</v>
      </c>
      <c r="B1445" t="s">
        <v>94</v>
      </c>
      <c r="C1445" s="2">
        <v>45961</v>
      </c>
      <c r="D1445" t="s">
        <v>53</v>
      </c>
      <c r="E1445">
        <v>-761.39</v>
      </c>
      <c r="F1445">
        <v>-1383.34</v>
      </c>
      <c r="G1445">
        <v>621.95000000000005</v>
      </c>
      <c r="H1445">
        <v>44.96</v>
      </c>
      <c r="I1445" t="s">
        <v>273</v>
      </c>
    </row>
    <row r="1446" spans="1:9" x14ac:dyDescent="0.3">
      <c r="A1446" t="s">
        <v>81</v>
      </c>
      <c r="B1446" t="s">
        <v>94</v>
      </c>
      <c r="C1446" s="2">
        <v>45961</v>
      </c>
      <c r="D1446" t="s">
        <v>55</v>
      </c>
      <c r="E1446">
        <v>983.27</v>
      </c>
      <c r="F1446">
        <v>1039.8399999999999</v>
      </c>
      <c r="G1446">
        <v>-56.57</v>
      </c>
      <c r="H1446">
        <v>-5.44</v>
      </c>
      <c r="I1446" t="s">
        <v>273</v>
      </c>
    </row>
    <row r="1447" spans="1:9" x14ac:dyDescent="0.3">
      <c r="A1447" t="s">
        <v>81</v>
      </c>
      <c r="B1447" t="s">
        <v>94</v>
      </c>
      <c r="C1447" s="2">
        <v>45961</v>
      </c>
      <c r="D1447" t="s">
        <v>52</v>
      </c>
      <c r="E1447">
        <v>62697.2</v>
      </c>
      <c r="F1447">
        <v>62697.2</v>
      </c>
      <c r="G1447">
        <v>0</v>
      </c>
      <c r="H1447">
        <v>0</v>
      </c>
      <c r="I1447" t="s">
        <v>273</v>
      </c>
    </row>
    <row r="1448" spans="1:9" x14ac:dyDescent="0.3">
      <c r="A1448" t="s">
        <v>81</v>
      </c>
      <c r="B1448" t="s">
        <v>94</v>
      </c>
      <c r="C1448" s="2">
        <v>45961</v>
      </c>
      <c r="D1448" t="s">
        <v>101</v>
      </c>
      <c r="E1448">
        <v>0</v>
      </c>
      <c r="F1448">
        <v>0</v>
      </c>
      <c r="G1448">
        <v>0</v>
      </c>
      <c r="H1448">
        <v>0</v>
      </c>
      <c r="I1448" t="s">
        <v>273</v>
      </c>
    </row>
    <row r="1449" spans="1:9" x14ac:dyDescent="0.3">
      <c r="A1449" t="s">
        <v>81</v>
      </c>
      <c r="B1449" t="s">
        <v>94</v>
      </c>
      <c r="C1449" s="2">
        <v>45961</v>
      </c>
      <c r="D1449" t="s">
        <v>145</v>
      </c>
      <c r="E1449">
        <v>0</v>
      </c>
      <c r="F1449">
        <v>0</v>
      </c>
      <c r="G1449">
        <v>0</v>
      </c>
      <c r="H1449">
        <v>0</v>
      </c>
      <c r="I1449" t="s">
        <v>273</v>
      </c>
    </row>
    <row r="1450" spans="1:9" x14ac:dyDescent="0.3">
      <c r="A1450" t="s">
        <v>81</v>
      </c>
      <c r="B1450" t="s">
        <v>94</v>
      </c>
      <c r="C1450" s="2">
        <v>45961</v>
      </c>
      <c r="D1450" t="s">
        <v>56</v>
      </c>
      <c r="E1450">
        <v>0</v>
      </c>
      <c r="F1450">
        <v>0</v>
      </c>
      <c r="G1450">
        <v>0</v>
      </c>
      <c r="H1450">
        <v>0</v>
      </c>
      <c r="I1450" t="s">
        <v>273</v>
      </c>
    </row>
    <row r="1451" spans="1:9" x14ac:dyDescent="0.3">
      <c r="A1451" t="s">
        <v>81</v>
      </c>
      <c r="B1451" t="s">
        <v>94</v>
      </c>
      <c r="C1451" s="2">
        <v>45961</v>
      </c>
      <c r="D1451" t="s">
        <v>57</v>
      </c>
      <c r="E1451">
        <v>0</v>
      </c>
      <c r="F1451">
        <v>0</v>
      </c>
      <c r="G1451">
        <v>0</v>
      </c>
      <c r="H1451">
        <v>0</v>
      </c>
      <c r="I1451" t="s">
        <v>273</v>
      </c>
    </row>
    <row r="1452" spans="1:9" x14ac:dyDescent="0.3">
      <c r="A1452" t="s">
        <v>81</v>
      </c>
      <c r="B1452" t="s">
        <v>94</v>
      </c>
      <c r="C1452" s="2">
        <v>45991</v>
      </c>
      <c r="D1452" t="s">
        <v>133</v>
      </c>
      <c r="E1452">
        <v>58008.77</v>
      </c>
      <c r="F1452">
        <v>60495.199999999997</v>
      </c>
      <c r="G1452">
        <v>-2486.4299999999998</v>
      </c>
      <c r="H1452">
        <v>-4.1100000000000003</v>
      </c>
      <c r="I1452" t="s">
        <v>273</v>
      </c>
    </row>
    <row r="1453" spans="1:9" x14ac:dyDescent="0.3">
      <c r="A1453" t="s">
        <v>81</v>
      </c>
      <c r="B1453" t="s">
        <v>94</v>
      </c>
      <c r="C1453" s="2">
        <v>45991</v>
      </c>
      <c r="D1453" t="s">
        <v>61</v>
      </c>
      <c r="E1453">
        <v>58008.79</v>
      </c>
      <c r="F1453">
        <v>60495.199999999997</v>
      </c>
      <c r="G1453">
        <v>-2486.41</v>
      </c>
      <c r="H1453">
        <v>-4.1100000000000003</v>
      </c>
      <c r="I1453" t="s">
        <v>273</v>
      </c>
    </row>
    <row r="1454" spans="1:9" x14ac:dyDescent="0.3">
      <c r="A1454" t="s">
        <v>81</v>
      </c>
      <c r="B1454" t="s">
        <v>94</v>
      </c>
      <c r="C1454" s="2">
        <v>45991</v>
      </c>
      <c r="D1454" t="s">
        <v>54</v>
      </c>
      <c r="E1454">
        <v>-1061.32</v>
      </c>
      <c r="F1454">
        <v>-831.45</v>
      </c>
      <c r="G1454">
        <v>-229.87</v>
      </c>
      <c r="H1454">
        <v>-27.65</v>
      </c>
      <c r="I1454" t="s">
        <v>273</v>
      </c>
    </row>
    <row r="1455" spans="1:9" x14ac:dyDescent="0.3">
      <c r="A1455" t="s">
        <v>81</v>
      </c>
      <c r="B1455" t="s">
        <v>94</v>
      </c>
      <c r="C1455" s="2">
        <v>45991</v>
      </c>
      <c r="D1455" t="s">
        <v>53</v>
      </c>
      <c r="E1455">
        <v>-3878.89</v>
      </c>
      <c r="F1455">
        <v>-996.29</v>
      </c>
      <c r="G1455">
        <v>-2882.6</v>
      </c>
      <c r="H1455">
        <v>-289.33</v>
      </c>
      <c r="I1455" t="s">
        <v>273</v>
      </c>
    </row>
    <row r="1456" spans="1:9" x14ac:dyDescent="0.3">
      <c r="A1456" t="s">
        <v>81</v>
      </c>
      <c r="B1456" t="s">
        <v>94</v>
      </c>
      <c r="C1456" s="2">
        <v>45991</v>
      </c>
      <c r="D1456" t="s">
        <v>55</v>
      </c>
      <c r="E1456">
        <v>989.49</v>
      </c>
      <c r="F1456">
        <v>984.57</v>
      </c>
      <c r="G1456">
        <v>4.92</v>
      </c>
      <c r="H1456">
        <v>0.5</v>
      </c>
      <c r="I1456" t="s">
        <v>273</v>
      </c>
    </row>
    <row r="1457" spans="1:9" x14ac:dyDescent="0.3">
      <c r="A1457" t="s">
        <v>81</v>
      </c>
      <c r="B1457" t="s">
        <v>94</v>
      </c>
      <c r="C1457" s="2">
        <v>45991</v>
      </c>
      <c r="D1457" t="s">
        <v>52</v>
      </c>
      <c r="E1457">
        <v>61959.51</v>
      </c>
      <c r="F1457">
        <v>61338.37</v>
      </c>
      <c r="G1457">
        <v>621.14</v>
      </c>
      <c r="H1457">
        <v>1.01</v>
      </c>
      <c r="I1457" t="s">
        <v>273</v>
      </c>
    </row>
    <row r="1458" spans="1:9" x14ac:dyDescent="0.3">
      <c r="A1458" t="s">
        <v>81</v>
      </c>
      <c r="B1458" t="s">
        <v>94</v>
      </c>
      <c r="C1458" s="2">
        <v>45991</v>
      </c>
      <c r="D1458" t="s">
        <v>101</v>
      </c>
      <c r="E1458">
        <v>0</v>
      </c>
      <c r="F1458">
        <v>0</v>
      </c>
      <c r="G1458">
        <v>0</v>
      </c>
      <c r="H1458">
        <v>0</v>
      </c>
      <c r="I1458" t="s">
        <v>273</v>
      </c>
    </row>
    <row r="1459" spans="1:9" x14ac:dyDescent="0.3">
      <c r="A1459" t="s">
        <v>81</v>
      </c>
      <c r="B1459" t="s">
        <v>94</v>
      </c>
      <c r="C1459" s="2">
        <v>45991</v>
      </c>
      <c r="D1459" t="s">
        <v>145</v>
      </c>
      <c r="E1459">
        <v>0</v>
      </c>
      <c r="F1459">
        <v>0</v>
      </c>
      <c r="G1459">
        <v>0</v>
      </c>
      <c r="H1459">
        <v>0</v>
      </c>
      <c r="I1459" t="s">
        <v>273</v>
      </c>
    </row>
    <row r="1460" spans="1:9" x14ac:dyDescent="0.3">
      <c r="A1460" t="s">
        <v>81</v>
      </c>
      <c r="B1460" t="s">
        <v>94</v>
      </c>
      <c r="C1460" s="2">
        <v>45991</v>
      </c>
      <c r="D1460" t="s">
        <v>56</v>
      </c>
      <c r="E1460">
        <v>0</v>
      </c>
      <c r="F1460">
        <v>0</v>
      </c>
      <c r="G1460">
        <v>0</v>
      </c>
      <c r="H1460">
        <v>0</v>
      </c>
      <c r="I1460" t="s">
        <v>273</v>
      </c>
    </row>
    <row r="1461" spans="1:9" x14ac:dyDescent="0.3">
      <c r="A1461" t="s">
        <v>81</v>
      </c>
      <c r="B1461" t="s">
        <v>94</v>
      </c>
      <c r="C1461" s="2">
        <v>45991</v>
      </c>
      <c r="D1461" t="s">
        <v>57</v>
      </c>
      <c r="E1461">
        <v>0</v>
      </c>
      <c r="F1461">
        <v>0</v>
      </c>
      <c r="G1461">
        <v>0</v>
      </c>
      <c r="H1461">
        <v>0</v>
      </c>
      <c r="I1461" t="s">
        <v>273</v>
      </c>
    </row>
    <row r="1462" spans="1:9" x14ac:dyDescent="0.3">
      <c r="A1462" t="s">
        <v>81</v>
      </c>
      <c r="B1462" t="s">
        <v>94</v>
      </c>
      <c r="C1462" s="2">
        <v>46022</v>
      </c>
      <c r="D1462" t="s">
        <v>133</v>
      </c>
      <c r="E1462">
        <v>56948.25</v>
      </c>
      <c r="F1462">
        <v>59477.93</v>
      </c>
      <c r="G1462">
        <v>-2529.6799999999998</v>
      </c>
      <c r="H1462">
        <v>-4.25</v>
      </c>
      <c r="I1462" t="s">
        <v>273</v>
      </c>
    </row>
    <row r="1463" spans="1:9" x14ac:dyDescent="0.3">
      <c r="A1463" t="s">
        <v>81</v>
      </c>
      <c r="B1463" t="s">
        <v>94</v>
      </c>
      <c r="C1463" s="2">
        <v>46022</v>
      </c>
      <c r="D1463" t="s">
        <v>61</v>
      </c>
      <c r="E1463">
        <v>56948.24</v>
      </c>
      <c r="F1463">
        <v>59477.93</v>
      </c>
      <c r="G1463">
        <v>-2529.69</v>
      </c>
      <c r="H1463">
        <v>-4.25</v>
      </c>
      <c r="I1463" t="s">
        <v>273</v>
      </c>
    </row>
    <row r="1464" spans="1:9" x14ac:dyDescent="0.3">
      <c r="A1464" t="s">
        <v>81</v>
      </c>
      <c r="B1464" t="s">
        <v>94</v>
      </c>
      <c r="C1464" s="2">
        <v>46022</v>
      </c>
      <c r="D1464" t="s">
        <v>54</v>
      </c>
      <c r="E1464">
        <v>-919.77</v>
      </c>
      <c r="F1464">
        <v>-786.43</v>
      </c>
      <c r="G1464">
        <v>-133.34</v>
      </c>
      <c r="H1464">
        <v>-16.96</v>
      </c>
      <c r="I1464" t="s">
        <v>273</v>
      </c>
    </row>
    <row r="1465" spans="1:9" x14ac:dyDescent="0.3">
      <c r="A1465" t="s">
        <v>81</v>
      </c>
      <c r="B1465" t="s">
        <v>94</v>
      </c>
      <c r="C1465" s="2">
        <v>46022</v>
      </c>
      <c r="D1465" t="s">
        <v>53</v>
      </c>
      <c r="E1465">
        <v>-1055.56</v>
      </c>
      <c r="F1465">
        <v>-1041.31</v>
      </c>
      <c r="G1465">
        <v>-14.25</v>
      </c>
      <c r="H1465">
        <v>-1.37</v>
      </c>
      <c r="I1465" t="s">
        <v>273</v>
      </c>
    </row>
    <row r="1466" spans="1:9" x14ac:dyDescent="0.3">
      <c r="A1466" t="s">
        <v>81</v>
      </c>
      <c r="B1466" t="s">
        <v>94</v>
      </c>
      <c r="C1466" s="2">
        <v>46022</v>
      </c>
      <c r="D1466" t="s">
        <v>55</v>
      </c>
      <c r="E1466">
        <v>914.8</v>
      </c>
      <c r="F1466">
        <v>810.47</v>
      </c>
      <c r="G1466">
        <v>104.33</v>
      </c>
      <c r="H1466">
        <v>12.87</v>
      </c>
      <c r="I1466" t="s">
        <v>273</v>
      </c>
    </row>
    <row r="1467" spans="1:9" x14ac:dyDescent="0.3">
      <c r="A1467" t="s">
        <v>81</v>
      </c>
      <c r="B1467" t="s">
        <v>94</v>
      </c>
      <c r="C1467" s="2">
        <v>46022</v>
      </c>
      <c r="D1467" t="s">
        <v>52</v>
      </c>
      <c r="E1467">
        <v>58008.77</v>
      </c>
      <c r="F1467">
        <v>60495.199999999997</v>
      </c>
      <c r="G1467">
        <v>-2486.4299999999998</v>
      </c>
      <c r="H1467">
        <v>-4.1100000000000003</v>
      </c>
      <c r="I1467" t="s">
        <v>273</v>
      </c>
    </row>
    <row r="1468" spans="1:9" x14ac:dyDescent="0.3">
      <c r="A1468" t="s">
        <v>81</v>
      </c>
      <c r="B1468" t="s">
        <v>94</v>
      </c>
      <c r="C1468" s="2">
        <v>46022</v>
      </c>
      <c r="D1468" t="s">
        <v>101</v>
      </c>
      <c r="E1468">
        <v>0</v>
      </c>
      <c r="F1468">
        <v>0.11</v>
      </c>
      <c r="G1468">
        <v>-0.11</v>
      </c>
      <c r="H1468">
        <v>-100</v>
      </c>
      <c r="I1468" t="s">
        <v>273</v>
      </c>
    </row>
    <row r="1469" spans="1:9" x14ac:dyDescent="0.3">
      <c r="A1469" t="s">
        <v>81</v>
      </c>
      <c r="B1469" t="s">
        <v>94</v>
      </c>
      <c r="C1469" s="2">
        <v>46022</v>
      </c>
      <c r="D1469" t="s">
        <v>145</v>
      </c>
      <c r="E1469">
        <v>0</v>
      </c>
      <c r="F1469">
        <v>6545.75</v>
      </c>
      <c r="G1469">
        <v>-6545.75</v>
      </c>
      <c r="H1469">
        <v>-100</v>
      </c>
      <c r="I1469" t="s">
        <v>273</v>
      </c>
    </row>
    <row r="1470" spans="1:9" x14ac:dyDescent="0.3">
      <c r="A1470" t="s">
        <v>81</v>
      </c>
      <c r="B1470" t="s">
        <v>94</v>
      </c>
      <c r="C1470" s="2">
        <v>46022</v>
      </c>
      <c r="D1470" t="s">
        <v>56</v>
      </c>
      <c r="E1470">
        <v>0</v>
      </c>
      <c r="F1470">
        <v>0</v>
      </c>
      <c r="G1470">
        <v>0</v>
      </c>
      <c r="H1470">
        <v>0</v>
      </c>
      <c r="I1470" t="s">
        <v>273</v>
      </c>
    </row>
    <row r="1471" spans="1:9" x14ac:dyDescent="0.3">
      <c r="A1471" t="s">
        <v>81</v>
      </c>
      <c r="B1471" t="s">
        <v>94</v>
      </c>
      <c r="C1471" s="2">
        <v>46022</v>
      </c>
      <c r="D1471" t="s">
        <v>57</v>
      </c>
      <c r="E1471">
        <v>0</v>
      </c>
      <c r="F1471">
        <v>0</v>
      </c>
      <c r="G1471">
        <v>0</v>
      </c>
      <c r="H1471">
        <v>0</v>
      </c>
      <c r="I1471" t="s">
        <v>273</v>
      </c>
    </row>
    <row r="1472" spans="1:9" x14ac:dyDescent="0.3">
      <c r="A1472" t="s">
        <v>81</v>
      </c>
      <c r="B1472" t="s">
        <v>94</v>
      </c>
      <c r="C1472" s="2">
        <v>46053</v>
      </c>
      <c r="D1472" t="s">
        <v>133</v>
      </c>
      <c r="E1472">
        <v>56335.12</v>
      </c>
      <c r="F1472">
        <v>58534.81</v>
      </c>
      <c r="G1472">
        <v>-2199.69</v>
      </c>
      <c r="H1472">
        <v>-3.76</v>
      </c>
      <c r="I1472" t="s">
        <v>273</v>
      </c>
    </row>
    <row r="1473" spans="1:9" x14ac:dyDescent="0.3">
      <c r="A1473" t="s">
        <v>81</v>
      </c>
      <c r="B1473" t="s">
        <v>94</v>
      </c>
      <c r="C1473" s="2">
        <v>46053</v>
      </c>
      <c r="D1473" t="s">
        <v>61</v>
      </c>
      <c r="E1473">
        <v>56335.13</v>
      </c>
      <c r="F1473">
        <v>58534.81</v>
      </c>
      <c r="G1473">
        <v>-2199.6799999999998</v>
      </c>
      <c r="H1473">
        <v>-3.76</v>
      </c>
      <c r="I1473" t="s">
        <v>273</v>
      </c>
    </row>
    <row r="1474" spans="1:9" x14ac:dyDescent="0.3">
      <c r="A1474" t="s">
        <v>81</v>
      </c>
      <c r="B1474" t="s">
        <v>94</v>
      </c>
      <c r="C1474" s="2">
        <v>46053</v>
      </c>
      <c r="D1474" t="s">
        <v>54</v>
      </c>
      <c r="E1474">
        <v>-840.57</v>
      </c>
      <c r="F1474">
        <v>-793.02</v>
      </c>
      <c r="G1474">
        <v>-47.55</v>
      </c>
      <c r="H1474">
        <v>-6</v>
      </c>
      <c r="I1474" t="s">
        <v>273</v>
      </c>
    </row>
    <row r="1475" spans="1:9" x14ac:dyDescent="0.3">
      <c r="A1475" t="s">
        <v>81</v>
      </c>
      <c r="B1475" t="s">
        <v>94</v>
      </c>
      <c r="C1475" s="2">
        <v>46053</v>
      </c>
      <c r="D1475" t="s">
        <v>53</v>
      </c>
      <c r="E1475">
        <v>-675.64</v>
      </c>
      <c r="F1475">
        <v>-1034.72</v>
      </c>
      <c r="G1475">
        <v>359.08</v>
      </c>
      <c r="H1475">
        <v>34.700000000000003</v>
      </c>
      <c r="I1475" t="s">
        <v>273</v>
      </c>
    </row>
    <row r="1476" spans="1:9" x14ac:dyDescent="0.3">
      <c r="A1476" t="s">
        <v>81</v>
      </c>
      <c r="B1476" t="s">
        <v>94</v>
      </c>
      <c r="C1476" s="2">
        <v>46053</v>
      </c>
      <c r="D1476" t="s">
        <v>55</v>
      </c>
      <c r="E1476">
        <v>903.09</v>
      </c>
      <c r="F1476">
        <v>884.62</v>
      </c>
      <c r="G1476">
        <v>18.47</v>
      </c>
      <c r="H1476">
        <v>2.09</v>
      </c>
      <c r="I1476" t="s">
        <v>273</v>
      </c>
    </row>
    <row r="1477" spans="1:9" x14ac:dyDescent="0.3">
      <c r="A1477" t="s">
        <v>81</v>
      </c>
      <c r="B1477" t="s">
        <v>94</v>
      </c>
      <c r="C1477" s="2">
        <v>46053</v>
      </c>
      <c r="D1477" t="s">
        <v>52</v>
      </c>
      <c r="E1477">
        <v>56948.25</v>
      </c>
      <c r="F1477">
        <v>59477.93</v>
      </c>
      <c r="G1477">
        <v>-2529.6799999999998</v>
      </c>
      <c r="H1477">
        <v>-4.25</v>
      </c>
      <c r="I1477" t="s">
        <v>273</v>
      </c>
    </row>
    <row r="1478" spans="1:9" x14ac:dyDescent="0.3">
      <c r="A1478" t="s">
        <v>81</v>
      </c>
      <c r="B1478" t="s">
        <v>94</v>
      </c>
      <c r="C1478" s="2">
        <v>46053</v>
      </c>
      <c r="D1478" t="s">
        <v>101</v>
      </c>
      <c r="E1478">
        <v>0</v>
      </c>
      <c r="F1478">
        <v>0.14000000000000001</v>
      </c>
      <c r="G1478">
        <v>-0.14000000000000001</v>
      </c>
      <c r="H1478">
        <v>-100</v>
      </c>
      <c r="I1478" t="s">
        <v>273</v>
      </c>
    </row>
    <row r="1479" spans="1:9" x14ac:dyDescent="0.3">
      <c r="A1479" t="s">
        <v>81</v>
      </c>
      <c r="B1479" t="s">
        <v>94</v>
      </c>
      <c r="C1479" s="2">
        <v>46053</v>
      </c>
      <c r="D1479" t="s">
        <v>145</v>
      </c>
      <c r="E1479">
        <v>0</v>
      </c>
      <c r="F1479">
        <v>8311.2800000000007</v>
      </c>
      <c r="G1479">
        <v>-8311.2800000000007</v>
      </c>
      <c r="H1479">
        <v>-100</v>
      </c>
      <c r="I1479" t="s">
        <v>273</v>
      </c>
    </row>
    <row r="1480" spans="1:9" x14ac:dyDescent="0.3">
      <c r="A1480" t="s">
        <v>81</v>
      </c>
      <c r="B1480" t="s">
        <v>94</v>
      </c>
      <c r="C1480" s="2">
        <v>46053</v>
      </c>
      <c r="D1480" t="s">
        <v>56</v>
      </c>
      <c r="E1480">
        <v>0</v>
      </c>
      <c r="F1480">
        <v>0</v>
      </c>
      <c r="G1480">
        <v>0</v>
      </c>
      <c r="H1480">
        <v>0</v>
      </c>
      <c r="I1480" t="s">
        <v>273</v>
      </c>
    </row>
    <row r="1481" spans="1:9" x14ac:dyDescent="0.3">
      <c r="A1481" t="s">
        <v>81</v>
      </c>
      <c r="B1481" t="s">
        <v>94</v>
      </c>
      <c r="C1481" s="2">
        <v>46053</v>
      </c>
      <c r="D1481" t="s">
        <v>57</v>
      </c>
      <c r="E1481">
        <v>0</v>
      </c>
      <c r="F1481">
        <v>0</v>
      </c>
      <c r="G1481">
        <v>0</v>
      </c>
      <c r="H1481">
        <v>0</v>
      </c>
      <c r="I1481" t="s">
        <v>273</v>
      </c>
    </row>
    <row r="1482" spans="1:9" x14ac:dyDescent="0.3">
      <c r="A1482" t="s">
        <v>81</v>
      </c>
      <c r="B1482" t="s">
        <v>95</v>
      </c>
      <c r="C1482" s="2">
        <v>45961</v>
      </c>
      <c r="D1482" t="s">
        <v>133</v>
      </c>
      <c r="E1482">
        <v>16159.48</v>
      </c>
      <c r="F1482">
        <v>16250.95</v>
      </c>
      <c r="G1482">
        <v>-91.47</v>
      </c>
      <c r="H1482">
        <v>-0.56000000000000005</v>
      </c>
      <c r="I1482" t="s">
        <v>273</v>
      </c>
    </row>
    <row r="1483" spans="1:9" x14ac:dyDescent="0.3">
      <c r="A1483" t="s">
        <v>81</v>
      </c>
      <c r="B1483" t="s">
        <v>95</v>
      </c>
      <c r="C1483" s="2">
        <v>45961</v>
      </c>
      <c r="D1483" t="s">
        <v>61</v>
      </c>
      <c r="E1483">
        <v>16159.48</v>
      </c>
      <c r="F1483">
        <v>16250.95</v>
      </c>
      <c r="G1483">
        <v>-91.47</v>
      </c>
      <c r="H1483">
        <v>-0.56000000000000005</v>
      </c>
      <c r="I1483" t="s">
        <v>273</v>
      </c>
    </row>
    <row r="1484" spans="1:9" x14ac:dyDescent="0.3">
      <c r="A1484" t="s">
        <v>81</v>
      </c>
      <c r="B1484" t="s">
        <v>95</v>
      </c>
      <c r="C1484" s="2">
        <v>45961</v>
      </c>
      <c r="D1484" t="s">
        <v>54</v>
      </c>
      <c r="E1484">
        <v>-242.39</v>
      </c>
      <c r="F1484">
        <v>-266.13</v>
      </c>
      <c r="G1484">
        <v>23.74</v>
      </c>
      <c r="H1484">
        <v>8.92</v>
      </c>
      <c r="I1484" t="s">
        <v>273</v>
      </c>
    </row>
    <row r="1485" spans="1:9" x14ac:dyDescent="0.3">
      <c r="A1485" t="s">
        <v>81</v>
      </c>
      <c r="B1485" t="s">
        <v>95</v>
      </c>
      <c r="C1485" s="2">
        <v>45961</v>
      </c>
      <c r="D1485" t="s">
        <v>53</v>
      </c>
      <c r="E1485">
        <v>-277.25</v>
      </c>
      <c r="F1485">
        <v>-181.92</v>
      </c>
      <c r="G1485">
        <v>-95.33</v>
      </c>
      <c r="H1485">
        <v>-52.4</v>
      </c>
      <c r="I1485" t="s">
        <v>273</v>
      </c>
    </row>
    <row r="1486" spans="1:9" x14ac:dyDescent="0.3">
      <c r="A1486" t="s">
        <v>81</v>
      </c>
      <c r="B1486" t="s">
        <v>95</v>
      </c>
      <c r="C1486" s="2">
        <v>45961</v>
      </c>
      <c r="D1486" t="s">
        <v>55</v>
      </c>
      <c r="E1486">
        <v>253.14</v>
      </c>
      <c r="F1486">
        <v>273.02</v>
      </c>
      <c r="G1486">
        <v>-19.88</v>
      </c>
      <c r="H1486">
        <v>-7.28</v>
      </c>
      <c r="I1486" t="s">
        <v>273</v>
      </c>
    </row>
    <row r="1487" spans="1:9" x14ac:dyDescent="0.3">
      <c r="A1487" t="s">
        <v>81</v>
      </c>
      <c r="B1487" t="s">
        <v>95</v>
      </c>
      <c r="C1487" s="2">
        <v>45961</v>
      </c>
      <c r="D1487" t="s">
        <v>52</v>
      </c>
      <c r="E1487">
        <v>16425.98</v>
      </c>
      <c r="F1487">
        <v>16425.98</v>
      </c>
      <c r="G1487">
        <v>0</v>
      </c>
      <c r="H1487">
        <v>0</v>
      </c>
      <c r="I1487" t="s">
        <v>273</v>
      </c>
    </row>
    <row r="1488" spans="1:9" x14ac:dyDescent="0.3">
      <c r="A1488" t="s">
        <v>81</v>
      </c>
      <c r="B1488" t="s">
        <v>95</v>
      </c>
      <c r="C1488" s="2">
        <v>45961</v>
      </c>
      <c r="D1488" t="s">
        <v>101</v>
      </c>
      <c r="E1488">
        <v>0</v>
      </c>
      <c r="F1488">
        <v>0</v>
      </c>
      <c r="G1488">
        <v>0</v>
      </c>
      <c r="H1488">
        <v>0</v>
      </c>
      <c r="I1488" t="s">
        <v>273</v>
      </c>
    </row>
    <row r="1489" spans="1:9" x14ac:dyDescent="0.3">
      <c r="A1489" t="s">
        <v>81</v>
      </c>
      <c r="B1489" t="s">
        <v>95</v>
      </c>
      <c r="C1489" s="2">
        <v>45961</v>
      </c>
      <c r="D1489" t="s">
        <v>145</v>
      </c>
      <c r="E1489">
        <v>0</v>
      </c>
      <c r="F1489">
        <v>0</v>
      </c>
      <c r="G1489">
        <v>0</v>
      </c>
      <c r="H1489">
        <v>0</v>
      </c>
      <c r="I1489" t="s">
        <v>273</v>
      </c>
    </row>
    <row r="1490" spans="1:9" x14ac:dyDescent="0.3">
      <c r="A1490" t="s">
        <v>81</v>
      </c>
      <c r="B1490" t="s">
        <v>95</v>
      </c>
      <c r="C1490" s="2">
        <v>45961</v>
      </c>
      <c r="D1490" t="s">
        <v>56</v>
      </c>
      <c r="E1490">
        <v>0</v>
      </c>
      <c r="F1490">
        <v>0</v>
      </c>
      <c r="G1490">
        <v>0</v>
      </c>
      <c r="H1490">
        <v>0</v>
      </c>
      <c r="I1490" t="s">
        <v>273</v>
      </c>
    </row>
    <row r="1491" spans="1:9" x14ac:dyDescent="0.3">
      <c r="A1491" t="s">
        <v>81</v>
      </c>
      <c r="B1491" t="s">
        <v>95</v>
      </c>
      <c r="C1491" s="2">
        <v>45961</v>
      </c>
      <c r="D1491" t="s">
        <v>57</v>
      </c>
      <c r="E1491">
        <v>0</v>
      </c>
      <c r="F1491">
        <v>0</v>
      </c>
      <c r="G1491">
        <v>0</v>
      </c>
      <c r="H1491">
        <v>0</v>
      </c>
      <c r="I1491" t="s">
        <v>273</v>
      </c>
    </row>
    <row r="1492" spans="1:9" x14ac:dyDescent="0.3">
      <c r="A1492" t="s">
        <v>81</v>
      </c>
      <c r="B1492" t="s">
        <v>95</v>
      </c>
      <c r="C1492" s="2">
        <v>45991</v>
      </c>
      <c r="D1492" t="s">
        <v>133</v>
      </c>
      <c r="E1492">
        <v>15969.34</v>
      </c>
      <c r="F1492">
        <v>16064.22</v>
      </c>
      <c r="G1492">
        <v>-94.88</v>
      </c>
      <c r="H1492">
        <v>-0.59</v>
      </c>
      <c r="I1492" t="s">
        <v>273</v>
      </c>
    </row>
    <row r="1493" spans="1:9" x14ac:dyDescent="0.3">
      <c r="A1493" t="s">
        <v>81</v>
      </c>
      <c r="B1493" t="s">
        <v>95</v>
      </c>
      <c r="C1493" s="2">
        <v>45991</v>
      </c>
      <c r="D1493" t="s">
        <v>61</v>
      </c>
      <c r="E1493">
        <v>15969.35</v>
      </c>
      <c r="F1493">
        <v>16064.22</v>
      </c>
      <c r="G1493">
        <v>-94.87</v>
      </c>
      <c r="H1493">
        <v>-0.59</v>
      </c>
      <c r="I1493" t="s">
        <v>273</v>
      </c>
    </row>
    <row r="1494" spans="1:9" x14ac:dyDescent="0.3">
      <c r="A1494" t="s">
        <v>81</v>
      </c>
      <c r="B1494" t="s">
        <v>95</v>
      </c>
      <c r="C1494" s="2">
        <v>45991</v>
      </c>
      <c r="D1494" t="s">
        <v>54</v>
      </c>
      <c r="E1494">
        <v>-247.32</v>
      </c>
      <c r="F1494">
        <v>-271.93</v>
      </c>
      <c r="G1494">
        <v>24.61</v>
      </c>
      <c r="H1494">
        <v>9.0500000000000007</v>
      </c>
      <c r="I1494" t="s">
        <v>273</v>
      </c>
    </row>
    <row r="1495" spans="1:9" x14ac:dyDescent="0.3">
      <c r="A1495" t="s">
        <v>81</v>
      </c>
      <c r="B1495" t="s">
        <v>95</v>
      </c>
      <c r="C1495" s="2">
        <v>45991</v>
      </c>
      <c r="D1495" t="s">
        <v>53</v>
      </c>
      <c r="E1495">
        <v>-196.24</v>
      </c>
      <c r="F1495">
        <v>-176.12</v>
      </c>
      <c r="G1495">
        <v>-20.12</v>
      </c>
      <c r="H1495">
        <v>-11.42</v>
      </c>
      <c r="I1495" t="s">
        <v>273</v>
      </c>
    </row>
    <row r="1496" spans="1:9" x14ac:dyDescent="0.3">
      <c r="A1496" t="s">
        <v>81</v>
      </c>
      <c r="B1496" t="s">
        <v>95</v>
      </c>
      <c r="C1496" s="2">
        <v>45991</v>
      </c>
      <c r="D1496" t="s">
        <v>55</v>
      </c>
      <c r="E1496">
        <v>253.43</v>
      </c>
      <c r="F1496">
        <v>261.32</v>
      </c>
      <c r="G1496">
        <v>-7.89</v>
      </c>
      <c r="H1496">
        <v>-3.02</v>
      </c>
      <c r="I1496" t="s">
        <v>273</v>
      </c>
    </row>
    <row r="1497" spans="1:9" x14ac:dyDescent="0.3">
      <c r="A1497" t="s">
        <v>81</v>
      </c>
      <c r="B1497" t="s">
        <v>95</v>
      </c>
      <c r="C1497" s="2">
        <v>45991</v>
      </c>
      <c r="D1497" t="s">
        <v>52</v>
      </c>
      <c r="E1497">
        <v>16159.48</v>
      </c>
      <c r="F1497">
        <v>16250.95</v>
      </c>
      <c r="G1497">
        <v>-91.47</v>
      </c>
      <c r="H1497">
        <v>-0.56000000000000005</v>
      </c>
      <c r="I1497" t="s">
        <v>273</v>
      </c>
    </row>
    <row r="1498" spans="1:9" x14ac:dyDescent="0.3">
      <c r="A1498" t="s">
        <v>81</v>
      </c>
      <c r="B1498" t="s">
        <v>95</v>
      </c>
      <c r="C1498" s="2">
        <v>45991</v>
      </c>
      <c r="D1498" t="s">
        <v>101</v>
      </c>
      <c r="E1498">
        <v>0</v>
      </c>
      <c r="F1498">
        <v>0</v>
      </c>
      <c r="G1498">
        <v>0</v>
      </c>
      <c r="H1498">
        <v>0</v>
      </c>
      <c r="I1498" t="s">
        <v>273</v>
      </c>
    </row>
    <row r="1499" spans="1:9" x14ac:dyDescent="0.3">
      <c r="A1499" t="s">
        <v>81</v>
      </c>
      <c r="B1499" t="s">
        <v>95</v>
      </c>
      <c r="C1499" s="2">
        <v>45991</v>
      </c>
      <c r="D1499" t="s">
        <v>145</v>
      </c>
      <c r="E1499">
        <v>0</v>
      </c>
      <c r="F1499">
        <v>0</v>
      </c>
      <c r="G1499">
        <v>0</v>
      </c>
      <c r="H1499">
        <v>0</v>
      </c>
      <c r="I1499" t="s">
        <v>273</v>
      </c>
    </row>
    <row r="1500" spans="1:9" x14ac:dyDescent="0.3">
      <c r="A1500" t="s">
        <v>81</v>
      </c>
      <c r="B1500" t="s">
        <v>95</v>
      </c>
      <c r="C1500" s="2">
        <v>45991</v>
      </c>
      <c r="D1500" t="s">
        <v>56</v>
      </c>
      <c r="E1500">
        <v>0</v>
      </c>
      <c r="F1500">
        <v>0</v>
      </c>
      <c r="G1500">
        <v>0</v>
      </c>
      <c r="H1500">
        <v>0</v>
      </c>
      <c r="I1500" t="s">
        <v>273</v>
      </c>
    </row>
    <row r="1501" spans="1:9" x14ac:dyDescent="0.3">
      <c r="A1501" t="s">
        <v>81</v>
      </c>
      <c r="B1501" t="s">
        <v>95</v>
      </c>
      <c r="C1501" s="2">
        <v>45991</v>
      </c>
      <c r="D1501" t="s">
        <v>57</v>
      </c>
      <c r="E1501">
        <v>0</v>
      </c>
      <c r="F1501">
        <v>0</v>
      </c>
      <c r="G1501">
        <v>0</v>
      </c>
      <c r="H1501">
        <v>0</v>
      </c>
      <c r="I1501" t="s">
        <v>273</v>
      </c>
    </row>
    <row r="1502" spans="1:9" x14ac:dyDescent="0.3">
      <c r="A1502" t="s">
        <v>81</v>
      </c>
      <c r="B1502" t="s">
        <v>95</v>
      </c>
      <c r="C1502" s="2">
        <v>46022</v>
      </c>
      <c r="D1502" t="s">
        <v>133</v>
      </c>
      <c r="E1502">
        <v>14951.09</v>
      </c>
      <c r="F1502">
        <v>15883.07</v>
      </c>
      <c r="G1502">
        <v>-931.98</v>
      </c>
      <c r="H1502">
        <v>-5.87</v>
      </c>
      <c r="I1502" t="s">
        <v>273</v>
      </c>
    </row>
    <row r="1503" spans="1:9" x14ac:dyDescent="0.3">
      <c r="A1503" t="s">
        <v>81</v>
      </c>
      <c r="B1503" t="s">
        <v>95</v>
      </c>
      <c r="C1503" s="2">
        <v>46022</v>
      </c>
      <c r="D1503" t="s">
        <v>61</v>
      </c>
      <c r="E1503">
        <v>14951.09</v>
      </c>
      <c r="F1503">
        <v>15883.07</v>
      </c>
      <c r="G1503">
        <v>-931.98</v>
      </c>
      <c r="H1503">
        <v>-5.87</v>
      </c>
      <c r="I1503" t="s">
        <v>273</v>
      </c>
    </row>
    <row r="1504" spans="1:9" x14ac:dyDescent="0.3">
      <c r="A1504" t="s">
        <v>81</v>
      </c>
      <c r="B1504" t="s">
        <v>95</v>
      </c>
      <c r="C1504" s="2">
        <v>46022</v>
      </c>
      <c r="D1504" t="s">
        <v>54</v>
      </c>
      <c r="E1504">
        <v>-273.54000000000002</v>
      </c>
      <c r="F1504">
        <v>-260.27</v>
      </c>
      <c r="G1504">
        <v>-13.27</v>
      </c>
      <c r="H1504">
        <v>-5.0999999999999996</v>
      </c>
      <c r="I1504" t="s">
        <v>273</v>
      </c>
    </row>
    <row r="1505" spans="1:9" x14ac:dyDescent="0.3">
      <c r="A1505" t="s">
        <v>81</v>
      </c>
      <c r="B1505" t="s">
        <v>95</v>
      </c>
      <c r="C1505" s="2">
        <v>46022</v>
      </c>
      <c r="D1505" t="s">
        <v>53</v>
      </c>
      <c r="E1505">
        <v>-999.74</v>
      </c>
      <c r="F1505">
        <v>-187.78</v>
      </c>
      <c r="G1505">
        <v>-811.96</v>
      </c>
      <c r="H1505">
        <v>-432.4</v>
      </c>
      <c r="I1505" t="s">
        <v>273</v>
      </c>
    </row>
    <row r="1506" spans="1:9" x14ac:dyDescent="0.3">
      <c r="A1506" t="s">
        <v>81</v>
      </c>
      <c r="B1506" t="s">
        <v>95</v>
      </c>
      <c r="C1506" s="2">
        <v>46022</v>
      </c>
      <c r="D1506" t="s">
        <v>55</v>
      </c>
      <c r="E1506">
        <v>255.03</v>
      </c>
      <c r="F1506">
        <v>266.89999999999998</v>
      </c>
      <c r="G1506">
        <v>-11.87</v>
      </c>
      <c r="H1506">
        <v>-4.45</v>
      </c>
      <c r="I1506" t="s">
        <v>273</v>
      </c>
    </row>
    <row r="1507" spans="1:9" x14ac:dyDescent="0.3">
      <c r="A1507" t="s">
        <v>81</v>
      </c>
      <c r="B1507" t="s">
        <v>95</v>
      </c>
      <c r="C1507" s="2">
        <v>46022</v>
      </c>
      <c r="D1507" t="s">
        <v>52</v>
      </c>
      <c r="E1507">
        <v>15969.34</v>
      </c>
      <c r="F1507">
        <v>16064.22</v>
      </c>
      <c r="G1507">
        <v>-94.88</v>
      </c>
      <c r="H1507">
        <v>-0.59</v>
      </c>
      <c r="I1507" t="s">
        <v>273</v>
      </c>
    </row>
    <row r="1508" spans="1:9" x14ac:dyDescent="0.3">
      <c r="A1508" t="s">
        <v>81</v>
      </c>
      <c r="B1508" t="s">
        <v>95</v>
      </c>
      <c r="C1508" s="2">
        <v>46022</v>
      </c>
      <c r="D1508" t="s">
        <v>101</v>
      </c>
      <c r="E1508">
        <v>0</v>
      </c>
      <c r="F1508">
        <v>0</v>
      </c>
      <c r="G1508">
        <v>0</v>
      </c>
      <c r="H1508">
        <v>0</v>
      </c>
      <c r="I1508" t="s">
        <v>273</v>
      </c>
    </row>
    <row r="1509" spans="1:9" x14ac:dyDescent="0.3">
      <c r="A1509" t="s">
        <v>81</v>
      </c>
      <c r="B1509" t="s">
        <v>95</v>
      </c>
      <c r="C1509" s="2">
        <v>46022</v>
      </c>
      <c r="D1509" t="s">
        <v>145</v>
      </c>
      <c r="E1509">
        <v>0</v>
      </c>
      <c r="F1509">
        <v>0</v>
      </c>
      <c r="G1509">
        <v>0</v>
      </c>
      <c r="H1509">
        <v>0</v>
      </c>
      <c r="I1509" t="s">
        <v>273</v>
      </c>
    </row>
    <row r="1510" spans="1:9" x14ac:dyDescent="0.3">
      <c r="A1510" t="s">
        <v>81</v>
      </c>
      <c r="B1510" t="s">
        <v>95</v>
      </c>
      <c r="C1510" s="2">
        <v>46022</v>
      </c>
      <c r="D1510" t="s">
        <v>56</v>
      </c>
      <c r="E1510">
        <v>0</v>
      </c>
      <c r="F1510">
        <v>0</v>
      </c>
      <c r="G1510">
        <v>0</v>
      </c>
      <c r="H1510">
        <v>0</v>
      </c>
      <c r="I1510" t="s">
        <v>273</v>
      </c>
    </row>
    <row r="1511" spans="1:9" x14ac:dyDescent="0.3">
      <c r="A1511" t="s">
        <v>81</v>
      </c>
      <c r="B1511" t="s">
        <v>95</v>
      </c>
      <c r="C1511" s="2">
        <v>46022</v>
      </c>
      <c r="D1511" t="s">
        <v>57</v>
      </c>
      <c r="E1511">
        <v>0</v>
      </c>
      <c r="F1511">
        <v>0</v>
      </c>
      <c r="G1511">
        <v>0</v>
      </c>
      <c r="H1511">
        <v>0</v>
      </c>
      <c r="I1511" t="s">
        <v>273</v>
      </c>
    </row>
    <row r="1512" spans="1:9" x14ac:dyDescent="0.3">
      <c r="A1512" t="s">
        <v>81</v>
      </c>
      <c r="B1512" t="s">
        <v>95</v>
      </c>
      <c r="C1512" s="2">
        <v>46053</v>
      </c>
      <c r="D1512" t="s">
        <v>133</v>
      </c>
      <c r="E1512">
        <v>14677.75</v>
      </c>
      <c r="F1512">
        <v>15698.8</v>
      </c>
      <c r="G1512">
        <v>-1021.05</v>
      </c>
      <c r="H1512">
        <v>-6.5</v>
      </c>
      <c r="I1512" t="s">
        <v>273</v>
      </c>
    </row>
    <row r="1513" spans="1:9" x14ac:dyDescent="0.3">
      <c r="A1513" t="s">
        <v>81</v>
      </c>
      <c r="B1513" t="s">
        <v>95</v>
      </c>
      <c r="C1513" s="2">
        <v>46053</v>
      </c>
      <c r="D1513" t="s">
        <v>61</v>
      </c>
      <c r="E1513">
        <v>14677.75</v>
      </c>
      <c r="F1513">
        <v>15698.8</v>
      </c>
      <c r="G1513">
        <v>-1021.05</v>
      </c>
      <c r="H1513">
        <v>-6.5</v>
      </c>
      <c r="I1513" t="s">
        <v>273</v>
      </c>
    </row>
    <row r="1514" spans="1:9" x14ac:dyDescent="0.3">
      <c r="A1514" t="s">
        <v>81</v>
      </c>
      <c r="B1514" t="s">
        <v>95</v>
      </c>
      <c r="C1514" s="2">
        <v>46053</v>
      </c>
      <c r="D1514" t="s">
        <v>54</v>
      </c>
      <c r="E1514">
        <v>-237.06</v>
      </c>
      <c r="F1514">
        <v>-265.77</v>
      </c>
      <c r="G1514">
        <v>28.71</v>
      </c>
      <c r="H1514">
        <v>10.8</v>
      </c>
      <c r="I1514" t="s">
        <v>273</v>
      </c>
    </row>
    <row r="1515" spans="1:9" x14ac:dyDescent="0.3">
      <c r="A1515" t="s">
        <v>81</v>
      </c>
      <c r="B1515" t="s">
        <v>95</v>
      </c>
      <c r="C1515" s="2">
        <v>46053</v>
      </c>
      <c r="D1515" t="s">
        <v>53</v>
      </c>
      <c r="E1515">
        <v>-272.06</v>
      </c>
      <c r="F1515">
        <v>-182.28</v>
      </c>
      <c r="G1515">
        <v>-89.78</v>
      </c>
      <c r="H1515">
        <v>-49.25</v>
      </c>
      <c r="I1515" t="s">
        <v>273</v>
      </c>
    </row>
    <row r="1516" spans="1:9" x14ac:dyDescent="0.3">
      <c r="A1516" t="s">
        <v>81</v>
      </c>
      <c r="B1516" t="s">
        <v>95</v>
      </c>
      <c r="C1516" s="2">
        <v>46053</v>
      </c>
      <c r="D1516" t="s">
        <v>55</v>
      </c>
      <c r="E1516">
        <v>235.78</v>
      </c>
      <c r="F1516">
        <v>263.77999999999997</v>
      </c>
      <c r="G1516">
        <v>-28</v>
      </c>
      <c r="H1516">
        <v>-10.61</v>
      </c>
      <c r="I1516" t="s">
        <v>273</v>
      </c>
    </row>
    <row r="1517" spans="1:9" x14ac:dyDescent="0.3">
      <c r="A1517" t="s">
        <v>81</v>
      </c>
      <c r="B1517" t="s">
        <v>95</v>
      </c>
      <c r="C1517" s="2">
        <v>46053</v>
      </c>
      <c r="D1517" t="s">
        <v>52</v>
      </c>
      <c r="E1517">
        <v>14951.09</v>
      </c>
      <c r="F1517">
        <v>15883.07</v>
      </c>
      <c r="G1517">
        <v>-931.98</v>
      </c>
      <c r="H1517">
        <v>-5.87</v>
      </c>
      <c r="I1517" t="s">
        <v>273</v>
      </c>
    </row>
    <row r="1518" spans="1:9" x14ac:dyDescent="0.3">
      <c r="A1518" t="s">
        <v>81</v>
      </c>
      <c r="B1518" t="s">
        <v>95</v>
      </c>
      <c r="C1518" s="2">
        <v>46053</v>
      </c>
      <c r="D1518" t="s">
        <v>101</v>
      </c>
      <c r="E1518">
        <v>0</v>
      </c>
      <c r="F1518">
        <v>0</v>
      </c>
      <c r="G1518">
        <v>0</v>
      </c>
      <c r="H1518">
        <v>0</v>
      </c>
      <c r="I1518" t="s">
        <v>273</v>
      </c>
    </row>
    <row r="1519" spans="1:9" x14ac:dyDescent="0.3">
      <c r="A1519" t="s">
        <v>81</v>
      </c>
      <c r="B1519" t="s">
        <v>95</v>
      </c>
      <c r="C1519" s="2">
        <v>46053</v>
      </c>
      <c r="D1519" t="s">
        <v>145</v>
      </c>
      <c r="E1519">
        <v>0</v>
      </c>
      <c r="F1519">
        <v>0</v>
      </c>
      <c r="G1519">
        <v>0</v>
      </c>
      <c r="H1519">
        <v>0</v>
      </c>
      <c r="I1519" t="s">
        <v>273</v>
      </c>
    </row>
    <row r="1520" spans="1:9" x14ac:dyDescent="0.3">
      <c r="A1520" t="s">
        <v>81</v>
      </c>
      <c r="B1520" t="s">
        <v>95</v>
      </c>
      <c r="C1520" s="2">
        <v>46053</v>
      </c>
      <c r="D1520" t="s">
        <v>56</v>
      </c>
      <c r="E1520">
        <v>0</v>
      </c>
      <c r="F1520">
        <v>0</v>
      </c>
      <c r="G1520">
        <v>0</v>
      </c>
      <c r="H1520">
        <v>0</v>
      </c>
      <c r="I1520" t="s">
        <v>273</v>
      </c>
    </row>
    <row r="1521" spans="1:9" x14ac:dyDescent="0.3">
      <c r="A1521" t="s">
        <v>81</v>
      </c>
      <c r="B1521" t="s">
        <v>95</v>
      </c>
      <c r="C1521" s="2">
        <v>46053</v>
      </c>
      <c r="D1521" t="s">
        <v>57</v>
      </c>
      <c r="E1521">
        <v>0</v>
      </c>
      <c r="F1521">
        <v>0</v>
      </c>
      <c r="G1521">
        <v>0</v>
      </c>
      <c r="H1521">
        <v>0</v>
      </c>
      <c r="I1521" t="s">
        <v>273</v>
      </c>
    </row>
    <row r="1522" spans="1:9" x14ac:dyDescent="0.3">
      <c r="A1522" t="s">
        <v>81</v>
      </c>
      <c r="B1522" t="s">
        <v>96</v>
      </c>
      <c r="C1522" s="2">
        <v>45961</v>
      </c>
      <c r="D1522" t="s">
        <v>133</v>
      </c>
      <c r="E1522">
        <v>29501.99</v>
      </c>
      <c r="F1522">
        <v>29514.68</v>
      </c>
      <c r="G1522">
        <v>-12.69</v>
      </c>
      <c r="H1522">
        <v>-0.04</v>
      </c>
      <c r="I1522" t="s">
        <v>273</v>
      </c>
    </row>
    <row r="1523" spans="1:9" x14ac:dyDescent="0.3">
      <c r="A1523" t="s">
        <v>81</v>
      </c>
      <c r="B1523" t="s">
        <v>96</v>
      </c>
      <c r="C1523" s="2">
        <v>45961</v>
      </c>
      <c r="D1523" t="s">
        <v>61</v>
      </c>
      <c r="E1523">
        <v>29502</v>
      </c>
      <c r="F1523">
        <v>29514.68</v>
      </c>
      <c r="G1523">
        <v>-12.68</v>
      </c>
      <c r="H1523">
        <v>-0.04</v>
      </c>
      <c r="I1523" t="s">
        <v>273</v>
      </c>
    </row>
    <row r="1524" spans="1:9" x14ac:dyDescent="0.3">
      <c r="A1524" t="s">
        <v>81</v>
      </c>
      <c r="B1524" t="s">
        <v>96</v>
      </c>
      <c r="C1524" s="2">
        <v>45961</v>
      </c>
      <c r="D1524" t="s">
        <v>54</v>
      </c>
      <c r="E1524">
        <v>-511.49</v>
      </c>
      <c r="F1524">
        <v>-476.6</v>
      </c>
      <c r="G1524">
        <v>-34.89</v>
      </c>
      <c r="H1524">
        <v>-7.32</v>
      </c>
      <c r="I1524" t="s">
        <v>273</v>
      </c>
    </row>
    <row r="1525" spans="1:9" x14ac:dyDescent="0.3">
      <c r="A1525" t="s">
        <v>81</v>
      </c>
      <c r="B1525" t="s">
        <v>96</v>
      </c>
      <c r="C1525" s="2">
        <v>45961</v>
      </c>
      <c r="D1525" t="s">
        <v>53</v>
      </c>
      <c r="E1525">
        <v>-419.87</v>
      </c>
      <c r="F1525">
        <v>-474.81</v>
      </c>
      <c r="G1525">
        <v>54.94</v>
      </c>
      <c r="H1525">
        <v>11.57</v>
      </c>
      <c r="I1525" t="s">
        <v>273</v>
      </c>
    </row>
    <row r="1526" spans="1:9" x14ac:dyDescent="0.3">
      <c r="A1526" t="s">
        <v>81</v>
      </c>
      <c r="B1526" t="s">
        <v>96</v>
      </c>
      <c r="C1526" s="2">
        <v>45961</v>
      </c>
      <c r="D1526" t="s">
        <v>55</v>
      </c>
      <c r="E1526">
        <v>462.06</v>
      </c>
      <c r="F1526">
        <v>494.79</v>
      </c>
      <c r="G1526">
        <v>-32.729999999999997</v>
      </c>
      <c r="H1526">
        <v>-6.61</v>
      </c>
      <c r="I1526" t="s">
        <v>273</v>
      </c>
    </row>
    <row r="1527" spans="1:9" x14ac:dyDescent="0.3">
      <c r="A1527" t="s">
        <v>81</v>
      </c>
      <c r="B1527" t="s">
        <v>96</v>
      </c>
      <c r="C1527" s="2">
        <v>45961</v>
      </c>
      <c r="D1527" t="s">
        <v>52</v>
      </c>
      <c r="E1527">
        <v>29971.3</v>
      </c>
      <c r="F1527">
        <v>29971.3</v>
      </c>
      <c r="G1527">
        <v>0</v>
      </c>
      <c r="H1527">
        <v>0</v>
      </c>
      <c r="I1527" t="s">
        <v>273</v>
      </c>
    </row>
    <row r="1528" spans="1:9" x14ac:dyDescent="0.3">
      <c r="A1528" t="s">
        <v>81</v>
      </c>
      <c r="B1528" t="s">
        <v>96</v>
      </c>
      <c r="C1528" s="2">
        <v>45961</v>
      </c>
      <c r="D1528" t="s">
        <v>101</v>
      </c>
      <c r="E1528">
        <v>0</v>
      </c>
      <c r="F1528">
        <v>0</v>
      </c>
      <c r="G1528">
        <v>0</v>
      </c>
      <c r="H1528">
        <v>0</v>
      </c>
      <c r="I1528" t="s">
        <v>273</v>
      </c>
    </row>
    <row r="1529" spans="1:9" x14ac:dyDescent="0.3">
      <c r="A1529" t="s">
        <v>81</v>
      </c>
      <c r="B1529" t="s">
        <v>96</v>
      </c>
      <c r="C1529" s="2">
        <v>45961</v>
      </c>
      <c r="D1529" t="s">
        <v>145</v>
      </c>
      <c r="E1529">
        <v>0</v>
      </c>
      <c r="F1529">
        <v>0</v>
      </c>
      <c r="G1529">
        <v>0</v>
      </c>
      <c r="H1529">
        <v>0</v>
      </c>
      <c r="I1529" t="s">
        <v>273</v>
      </c>
    </row>
    <row r="1530" spans="1:9" x14ac:dyDescent="0.3">
      <c r="A1530" t="s">
        <v>81</v>
      </c>
      <c r="B1530" t="s">
        <v>96</v>
      </c>
      <c r="C1530" s="2">
        <v>45961</v>
      </c>
      <c r="D1530" t="s">
        <v>56</v>
      </c>
      <c r="E1530">
        <v>0</v>
      </c>
      <c r="F1530">
        <v>0</v>
      </c>
      <c r="G1530">
        <v>0</v>
      </c>
      <c r="H1530">
        <v>0</v>
      </c>
      <c r="I1530" t="s">
        <v>273</v>
      </c>
    </row>
    <row r="1531" spans="1:9" x14ac:dyDescent="0.3">
      <c r="A1531" t="s">
        <v>81</v>
      </c>
      <c r="B1531" t="s">
        <v>96</v>
      </c>
      <c r="C1531" s="2">
        <v>45961</v>
      </c>
      <c r="D1531" t="s">
        <v>57</v>
      </c>
      <c r="E1531">
        <v>0</v>
      </c>
      <c r="F1531">
        <v>0</v>
      </c>
      <c r="G1531">
        <v>0</v>
      </c>
      <c r="H1531">
        <v>0</v>
      </c>
      <c r="I1531" t="s">
        <v>273</v>
      </c>
    </row>
    <row r="1532" spans="1:9" x14ac:dyDescent="0.3">
      <c r="A1532" t="s">
        <v>81</v>
      </c>
      <c r="B1532" t="s">
        <v>96</v>
      </c>
      <c r="C1532" s="2">
        <v>45991</v>
      </c>
      <c r="D1532" t="s">
        <v>133</v>
      </c>
      <c r="E1532">
        <v>29023.33</v>
      </c>
      <c r="F1532">
        <v>29041.32</v>
      </c>
      <c r="G1532">
        <v>-17.989999999999998</v>
      </c>
      <c r="H1532">
        <v>-0.06</v>
      </c>
      <c r="I1532" t="s">
        <v>273</v>
      </c>
    </row>
    <row r="1533" spans="1:9" x14ac:dyDescent="0.3">
      <c r="A1533" t="s">
        <v>81</v>
      </c>
      <c r="B1533" t="s">
        <v>96</v>
      </c>
      <c r="C1533" s="2">
        <v>45991</v>
      </c>
      <c r="D1533" t="s">
        <v>61</v>
      </c>
      <c r="E1533">
        <v>29023.34</v>
      </c>
      <c r="F1533">
        <v>29041.32</v>
      </c>
      <c r="G1533">
        <v>-17.98</v>
      </c>
      <c r="H1533">
        <v>-0.06</v>
      </c>
      <c r="I1533" t="s">
        <v>273</v>
      </c>
    </row>
    <row r="1534" spans="1:9" x14ac:dyDescent="0.3">
      <c r="A1534" t="s">
        <v>81</v>
      </c>
      <c r="B1534" t="s">
        <v>96</v>
      </c>
      <c r="C1534" s="2">
        <v>45991</v>
      </c>
      <c r="D1534" t="s">
        <v>54</v>
      </c>
      <c r="E1534">
        <v>-435.35</v>
      </c>
      <c r="F1534">
        <v>-506.55</v>
      </c>
      <c r="G1534">
        <v>71.2</v>
      </c>
      <c r="H1534">
        <v>14.06</v>
      </c>
      <c r="I1534" t="s">
        <v>273</v>
      </c>
    </row>
    <row r="1535" spans="1:9" x14ac:dyDescent="0.3">
      <c r="A1535" t="s">
        <v>81</v>
      </c>
      <c r="B1535" t="s">
        <v>96</v>
      </c>
      <c r="C1535" s="2">
        <v>45991</v>
      </c>
      <c r="D1535" t="s">
        <v>53</v>
      </c>
      <c r="E1535">
        <v>-497.95</v>
      </c>
      <c r="F1535">
        <v>-444.86</v>
      </c>
      <c r="G1535">
        <v>-53.09</v>
      </c>
      <c r="H1535">
        <v>-11.93</v>
      </c>
      <c r="I1535" t="s">
        <v>273</v>
      </c>
    </row>
    <row r="1536" spans="1:9" x14ac:dyDescent="0.3">
      <c r="A1536" t="s">
        <v>81</v>
      </c>
      <c r="B1536" t="s">
        <v>96</v>
      </c>
      <c r="C1536" s="2">
        <v>45991</v>
      </c>
      <c r="D1536" t="s">
        <v>55</v>
      </c>
      <c r="E1536">
        <v>454.65</v>
      </c>
      <c r="F1536">
        <v>478.05</v>
      </c>
      <c r="G1536">
        <v>-23.4</v>
      </c>
      <c r="H1536">
        <v>-4.8899999999999997</v>
      </c>
      <c r="I1536" t="s">
        <v>273</v>
      </c>
    </row>
    <row r="1537" spans="1:9" x14ac:dyDescent="0.3">
      <c r="A1537" t="s">
        <v>81</v>
      </c>
      <c r="B1537" t="s">
        <v>96</v>
      </c>
      <c r="C1537" s="2">
        <v>45991</v>
      </c>
      <c r="D1537" t="s">
        <v>52</v>
      </c>
      <c r="E1537">
        <v>29501.99</v>
      </c>
      <c r="F1537">
        <v>29514.68</v>
      </c>
      <c r="G1537">
        <v>-12.69</v>
      </c>
      <c r="H1537">
        <v>-0.04</v>
      </c>
      <c r="I1537" t="s">
        <v>273</v>
      </c>
    </row>
    <row r="1538" spans="1:9" x14ac:dyDescent="0.3">
      <c r="A1538" t="s">
        <v>81</v>
      </c>
      <c r="B1538" t="s">
        <v>96</v>
      </c>
      <c r="C1538" s="2">
        <v>45991</v>
      </c>
      <c r="D1538" t="s">
        <v>101</v>
      </c>
      <c r="E1538">
        <v>0</v>
      </c>
      <c r="F1538">
        <v>0</v>
      </c>
      <c r="G1538">
        <v>0</v>
      </c>
      <c r="H1538">
        <v>0</v>
      </c>
      <c r="I1538" t="s">
        <v>273</v>
      </c>
    </row>
    <row r="1539" spans="1:9" x14ac:dyDescent="0.3">
      <c r="A1539" t="s">
        <v>81</v>
      </c>
      <c r="B1539" t="s">
        <v>96</v>
      </c>
      <c r="C1539" s="2">
        <v>45991</v>
      </c>
      <c r="D1539" t="s">
        <v>145</v>
      </c>
      <c r="E1539">
        <v>0</v>
      </c>
      <c r="F1539">
        <v>0</v>
      </c>
      <c r="G1539">
        <v>0</v>
      </c>
      <c r="H1539">
        <v>0</v>
      </c>
      <c r="I1539" t="s">
        <v>273</v>
      </c>
    </row>
    <row r="1540" spans="1:9" x14ac:dyDescent="0.3">
      <c r="A1540" t="s">
        <v>81</v>
      </c>
      <c r="B1540" t="s">
        <v>96</v>
      </c>
      <c r="C1540" s="2">
        <v>45991</v>
      </c>
      <c r="D1540" t="s">
        <v>56</v>
      </c>
      <c r="E1540">
        <v>0</v>
      </c>
      <c r="F1540">
        <v>0</v>
      </c>
      <c r="G1540">
        <v>0</v>
      </c>
      <c r="H1540">
        <v>0</v>
      </c>
      <c r="I1540" t="s">
        <v>273</v>
      </c>
    </row>
    <row r="1541" spans="1:9" x14ac:dyDescent="0.3">
      <c r="A1541" t="s">
        <v>81</v>
      </c>
      <c r="B1541" t="s">
        <v>96</v>
      </c>
      <c r="C1541" s="2">
        <v>45991</v>
      </c>
      <c r="D1541" t="s">
        <v>57</v>
      </c>
      <c r="E1541">
        <v>0</v>
      </c>
      <c r="F1541">
        <v>0</v>
      </c>
      <c r="G1541">
        <v>0</v>
      </c>
      <c r="H1541">
        <v>0</v>
      </c>
      <c r="I1541" t="s">
        <v>273</v>
      </c>
    </row>
    <row r="1542" spans="1:9" x14ac:dyDescent="0.3">
      <c r="A1542" t="s">
        <v>81</v>
      </c>
      <c r="B1542" t="s">
        <v>96</v>
      </c>
      <c r="C1542" s="2">
        <v>46022</v>
      </c>
      <c r="D1542" t="s">
        <v>133</v>
      </c>
      <c r="E1542">
        <v>28681.85</v>
      </c>
      <c r="F1542">
        <v>28570.11</v>
      </c>
      <c r="G1542">
        <v>111.74</v>
      </c>
      <c r="H1542">
        <v>0.39</v>
      </c>
      <c r="I1542" t="s">
        <v>273</v>
      </c>
    </row>
    <row r="1543" spans="1:9" x14ac:dyDescent="0.3">
      <c r="A1543" t="s">
        <v>81</v>
      </c>
      <c r="B1543" t="s">
        <v>96</v>
      </c>
      <c r="C1543" s="2">
        <v>46022</v>
      </c>
      <c r="D1543" t="s">
        <v>61</v>
      </c>
      <c r="E1543">
        <v>28681.84</v>
      </c>
      <c r="F1543">
        <v>28570.11</v>
      </c>
      <c r="G1543">
        <v>111.73</v>
      </c>
      <c r="H1543">
        <v>0.39</v>
      </c>
      <c r="I1543" t="s">
        <v>273</v>
      </c>
    </row>
    <row r="1544" spans="1:9" x14ac:dyDescent="0.3">
      <c r="A1544" t="s">
        <v>81</v>
      </c>
      <c r="B1544" t="s">
        <v>96</v>
      </c>
      <c r="C1544" s="2">
        <v>46022</v>
      </c>
      <c r="D1544" t="s">
        <v>54</v>
      </c>
      <c r="E1544">
        <v>-444.2</v>
      </c>
      <c r="F1544">
        <v>-465.32</v>
      </c>
      <c r="G1544">
        <v>21.12</v>
      </c>
      <c r="H1544">
        <v>4.54</v>
      </c>
      <c r="I1544" t="s">
        <v>273</v>
      </c>
    </row>
    <row r="1545" spans="1:9" x14ac:dyDescent="0.3">
      <c r="A1545" t="s">
        <v>81</v>
      </c>
      <c r="B1545" t="s">
        <v>96</v>
      </c>
      <c r="C1545" s="2">
        <v>46022</v>
      </c>
      <c r="D1545" t="s">
        <v>53</v>
      </c>
      <c r="E1545">
        <v>-352.46</v>
      </c>
      <c r="F1545">
        <v>-486.09</v>
      </c>
      <c r="G1545">
        <v>133.63</v>
      </c>
      <c r="H1545">
        <v>27.49</v>
      </c>
      <c r="I1545" t="s">
        <v>273</v>
      </c>
    </row>
    <row r="1546" spans="1:9" x14ac:dyDescent="0.3">
      <c r="A1546" t="s">
        <v>81</v>
      </c>
      <c r="B1546" t="s">
        <v>96</v>
      </c>
      <c r="C1546" s="2">
        <v>46022</v>
      </c>
      <c r="D1546" t="s">
        <v>55</v>
      </c>
      <c r="E1546">
        <v>455.17</v>
      </c>
      <c r="F1546">
        <v>480.2</v>
      </c>
      <c r="G1546">
        <v>-25.03</v>
      </c>
      <c r="H1546">
        <v>-5.21</v>
      </c>
      <c r="I1546" t="s">
        <v>273</v>
      </c>
    </row>
    <row r="1547" spans="1:9" x14ac:dyDescent="0.3">
      <c r="A1547" t="s">
        <v>81</v>
      </c>
      <c r="B1547" t="s">
        <v>96</v>
      </c>
      <c r="C1547" s="2">
        <v>46022</v>
      </c>
      <c r="D1547" t="s">
        <v>52</v>
      </c>
      <c r="E1547">
        <v>29023.33</v>
      </c>
      <c r="F1547">
        <v>29041.32</v>
      </c>
      <c r="G1547">
        <v>-17.989999999999998</v>
      </c>
      <c r="H1547">
        <v>-0.06</v>
      </c>
      <c r="I1547" t="s">
        <v>273</v>
      </c>
    </row>
    <row r="1548" spans="1:9" x14ac:dyDescent="0.3">
      <c r="A1548" t="s">
        <v>81</v>
      </c>
      <c r="B1548" t="s">
        <v>96</v>
      </c>
      <c r="C1548" s="2">
        <v>46022</v>
      </c>
      <c r="D1548" t="s">
        <v>101</v>
      </c>
      <c r="E1548">
        <v>0</v>
      </c>
      <c r="F1548">
        <v>0</v>
      </c>
      <c r="G1548">
        <v>0</v>
      </c>
      <c r="H1548">
        <v>0</v>
      </c>
      <c r="I1548" t="s">
        <v>273</v>
      </c>
    </row>
    <row r="1549" spans="1:9" x14ac:dyDescent="0.3">
      <c r="A1549" t="s">
        <v>81</v>
      </c>
      <c r="B1549" t="s">
        <v>96</v>
      </c>
      <c r="C1549" s="2">
        <v>46022</v>
      </c>
      <c r="D1549" t="s">
        <v>145</v>
      </c>
      <c r="E1549">
        <v>0</v>
      </c>
      <c r="F1549">
        <v>0</v>
      </c>
      <c r="G1549">
        <v>0</v>
      </c>
      <c r="H1549">
        <v>0</v>
      </c>
      <c r="I1549" t="s">
        <v>273</v>
      </c>
    </row>
    <row r="1550" spans="1:9" x14ac:dyDescent="0.3">
      <c r="A1550" t="s">
        <v>81</v>
      </c>
      <c r="B1550" t="s">
        <v>96</v>
      </c>
      <c r="C1550" s="2">
        <v>46022</v>
      </c>
      <c r="D1550" t="s">
        <v>56</v>
      </c>
      <c r="E1550">
        <v>0</v>
      </c>
      <c r="F1550">
        <v>0</v>
      </c>
      <c r="G1550">
        <v>0</v>
      </c>
      <c r="H1550">
        <v>0</v>
      </c>
      <c r="I1550" t="s">
        <v>273</v>
      </c>
    </row>
    <row r="1551" spans="1:9" x14ac:dyDescent="0.3">
      <c r="A1551" t="s">
        <v>81</v>
      </c>
      <c r="B1551" t="s">
        <v>96</v>
      </c>
      <c r="C1551" s="2">
        <v>46022</v>
      </c>
      <c r="D1551" t="s">
        <v>57</v>
      </c>
      <c r="E1551">
        <v>0</v>
      </c>
      <c r="F1551">
        <v>0</v>
      </c>
      <c r="G1551">
        <v>0</v>
      </c>
      <c r="H1551">
        <v>0</v>
      </c>
      <c r="I1551" t="s">
        <v>273</v>
      </c>
    </row>
    <row r="1552" spans="1:9" x14ac:dyDescent="0.3">
      <c r="A1552" t="s">
        <v>81</v>
      </c>
      <c r="B1552" t="s">
        <v>96</v>
      </c>
      <c r="C1552" s="2">
        <v>46053</v>
      </c>
      <c r="D1552" t="s">
        <v>133</v>
      </c>
      <c r="E1552">
        <v>26853</v>
      </c>
      <c r="F1552">
        <v>28086.75</v>
      </c>
      <c r="G1552">
        <v>-1233.75</v>
      </c>
      <c r="H1552">
        <v>-4.3899999999999997</v>
      </c>
      <c r="I1552" t="s">
        <v>273</v>
      </c>
    </row>
    <row r="1553" spans="1:9" x14ac:dyDescent="0.3">
      <c r="A1553" t="s">
        <v>81</v>
      </c>
      <c r="B1553" t="s">
        <v>96</v>
      </c>
      <c r="C1553" s="2">
        <v>46053</v>
      </c>
      <c r="D1553" t="s">
        <v>61</v>
      </c>
      <c r="E1553">
        <v>26853.01</v>
      </c>
      <c r="F1553">
        <v>28086.75</v>
      </c>
      <c r="G1553">
        <v>-1233.74</v>
      </c>
      <c r="H1553">
        <v>-4.3899999999999997</v>
      </c>
      <c r="I1553" t="s">
        <v>273</v>
      </c>
    </row>
    <row r="1554" spans="1:9" x14ac:dyDescent="0.3">
      <c r="A1554" t="s">
        <v>81</v>
      </c>
      <c r="B1554" t="s">
        <v>96</v>
      </c>
      <c r="C1554" s="2">
        <v>46053</v>
      </c>
      <c r="D1554" t="s">
        <v>54</v>
      </c>
      <c r="E1554">
        <v>-491.3</v>
      </c>
      <c r="F1554">
        <v>-462.29</v>
      </c>
      <c r="G1554">
        <v>-29.01</v>
      </c>
      <c r="H1554">
        <v>-6.28</v>
      </c>
      <c r="I1554" t="s">
        <v>273</v>
      </c>
    </row>
    <row r="1555" spans="1:9" x14ac:dyDescent="0.3">
      <c r="A1555" t="s">
        <v>81</v>
      </c>
      <c r="B1555" t="s">
        <v>96</v>
      </c>
      <c r="C1555" s="2">
        <v>46053</v>
      </c>
      <c r="D1555" t="s">
        <v>53</v>
      </c>
      <c r="E1555">
        <v>-1795.59</v>
      </c>
      <c r="F1555">
        <v>-489.12</v>
      </c>
      <c r="G1555">
        <v>-1306.47</v>
      </c>
      <c r="H1555">
        <v>-267.11</v>
      </c>
      <c r="I1555" t="s">
        <v>273</v>
      </c>
    </row>
    <row r="1556" spans="1:9" x14ac:dyDescent="0.3">
      <c r="A1556" t="s">
        <v>81</v>
      </c>
      <c r="B1556" t="s">
        <v>96</v>
      </c>
      <c r="C1556" s="2">
        <v>46053</v>
      </c>
      <c r="D1556" t="s">
        <v>55</v>
      </c>
      <c r="E1556">
        <v>458.05</v>
      </c>
      <c r="F1556">
        <v>468.05</v>
      </c>
      <c r="G1556">
        <v>-10</v>
      </c>
      <c r="H1556">
        <v>-2.14</v>
      </c>
      <c r="I1556" t="s">
        <v>273</v>
      </c>
    </row>
    <row r="1557" spans="1:9" x14ac:dyDescent="0.3">
      <c r="A1557" t="s">
        <v>81</v>
      </c>
      <c r="B1557" t="s">
        <v>96</v>
      </c>
      <c r="C1557" s="2">
        <v>46053</v>
      </c>
      <c r="D1557" t="s">
        <v>52</v>
      </c>
      <c r="E1557">
        <v>28681.85</v>
      </c>
      <c r="F1557">
        <v>28570.11</v>
      </c>
      <c r="G1557">
        <v>111.74</v>
      </c>
      <c r="H1557">
        <v>0.39</v>
      </c>
      <c r="I1557" t="s">
        <v>273</v>
      </c>
    </row>
    <row r="1558" spans="1:9" x14ac:dyDescent="0.3">
      <c r="A1558" t="s">
        <v>81</v>
      </c>
      <c r="B1558" t="s">
        <v>96</v>
      </c>
      <c r="C1558" s="2">
        <v>46053</v>
      </c>
      <c r="D1558" t="s">
        <v>101</v>
      </c>
      <c r="E1558">
        <v>0</v>
      </c>
      <c r="F1558">
        <v>0</v>
      </c>
      <c r="G1558">
        <v>0</v>
      </c>
      <c r="H1558">
        <v>0</v>
      </c>
      <c r="I1558" t="s">
        <v>273</v>
      </c>
    </row>
    <row r="1559" spans="1:9" x14ac:dyDescent="0.3">
      <c r="A1559" t="s">
        <v>81</v>
      </c>
      <c r="B1559" t="s">
        <v>96</v>
      </c>
      <c r="C1559" s="2">
        <v>46053</v>
      </c>
      <c r="D1559" t="s">
        <v>145</v>
      </c>
      <c r="E1559">
        <v>0</v>
      </c>
      <c r="F1559">
        <v>0</v>
      </c>
      <c r="G1559">
        <v>0</v>
      </c>
      <c r="H1559">
        <v>0</v>
      </c>
      <c r="I1559" t="s">
        <v>273</v>
      </c>
    </row>
    <row r="1560" spans="1:9" x14ac:dyDescent="0.3">
      <c r="A1560" t="s">
        <v>81</v>
      </c>
      <c r="B1560" t="s">
        <v>96</v>
      </c>
      <c r="C1560" s="2">
        <v>46053</v>
      </c>
      <c r="D1560" t="s">
        <v>56</v>
      </c>
      <c r="E1560">
        <v>0</v>
      </c>
      <c r="F1560">
        <v>0</v>
      </c>
      <c r="G1560">
        <v>0</v>
      </c>
      <c r="H1560">
        <v>0</v>
      </c>
      <c r="I1560" t="s">
        <v>273</v>
      </c>
    </row>
    <row r="1561" spans="1:9" x14ac:dyDescent="0.3">
      <c r="A1561" t="s">
        <v>81</v>
      </c>
      <c r="B1561" t="s">
        <v>96</v>
      </c>
      <c r="C1561" s="2">
        <v>46053</v>
      </c>
      <c r="D1561" t="s">
        <v>57</v>
      </c>
      <c r="E1561">
        <v>0</v>
      </c>
      <c r="F1561">
        <v>0</v>
      </c>
      <c r="G1561">
        <v>0</v>
      </c>
      <c r="H1561">
        <v>0</v>
      </c>
      <c r="I1561" t="s">
        <v>273</v>
      </c>
    </row>
    <row r="1562" spans="1:9" x14ac:dyDescent="0.3">
      <c r="A1562" t="s">
        <v>81</v>
      </c>
      <c r="B1562" t="s">
        <v>97</v>
      </c>
      <c r="C1562" s="2">
        <v>45961</v>
      </c>
      <c r="D1562" t="s">
        <v>133</v>
      </c>
      <c r="E1562">
        <v>112915.58</v>
      </c>
      <c r="F1562">
        <v>112703.19</v>
      </c>
      <c r="G1562">
        <v>212.39</v>
      </c>
      <c r="H1562">
        <v>0.19</v>
      </c>
      <c r="I1562" t="s">
        <v>273</v>
      </c>
    </row>
    <row r="1563" spans="1:9" x14ac:dyDescent="0.3">
      <c r="A1563" t="s">
        <v>81</v>
      </c>
      <c r="B1563" t="s">
        <v>97</v>
      </c>
      <c r="C1563" s="2">
        <v>45961</v>
      </c>
      <c r="D1563" t="s">
        <v>61</v>
      </c>
      <c r="E1563">
        <v>112915.58</v>
      </c>
      <c r="F1563">
        <v>112703.19</v>
      </c>
      <c r="G1563">
        <v>212.39</v>
      </c>
      <c r="H1563">
        <v>0.19</v>
      </c>
      <c r="I1563" t="s">
        <v>273</v>
      </c>
    </row>
    <row r="1564" spans="1:9" x14ac:dyDescent="0.3">
      <c r="A1564" t="s">
        <v>81</v>
      </c>
      <c r="B1564" t="s">
        <v>97</v>
      </c>
      <c r="C1564" s="2">
        <v>45961</v>
      </c>
      <c r="D1564" t="s">
        <v>54</v>
      </c>
      <c r="E1564">
        <v>-1771.27</v>
      </c>
      <c r="F1564">
        <v>-1962.07</v>
      </c>
      <c r="G1564">
        <v>190.8</v>
      </c>
      <c r="H1564">
        <v>9.7200000000000006</v>
      </c>
      <c r="I1564" t="s">
        <v>273</v>
      </c>
    </row>
    <row r="1565" spans="1:9" x14ac:dyDescent="0.3">
      <c r="A1565" t="s">
        <v>81</v>
      </c>
      <c r="B1565" t="s">
        <v>97</v>
      </c>
      <c r="C1565" s="2">
        <v>45961</v>
      </c>
      <c r="D1565" t="s">
        <v>53</v>
      </c>
      <c r="E1565">
        <v>-1320.4</v>
      </c>
      <c r="F1565">
        <v>-1506.59</v>
      </c>
      <c r="G1565">
        <v>186.19</v>
      </c>
      <c r="H1565">
        <v>12.36</v>
      </c>
      <c r="I1565" t="s">
        <v>273</v>
      </c>
    </row>
    <row r="1566" spans="1:9" x14ac:dyDescent="0.3">
      <c r="A1566" t="s">
        <v>81</v>
      </c>
      <c r="B1566" t="s">
        <v>97</v>
      </c>
      <c r="C1566" s="2">
        <v>45961</v>
      </c>
      <c r="D1566" t="s">
        <v>55</v>
      </c>
      <c r="E1566">
        <v>1807.73</v>
      </c>
      <c r="F1566">
        <v>1972.33</v>
      </c>
      <c r="G1566">
        <v>-164.6</v>
      </c>
      <c r="H1566">
        <v>-8.35</v>
      </c>
      <c r="I1566" t="s">
        <v>273</v>
      </c>
    </row>
    <row r="1567" spans="1:9" x14ac:dyDescent="0.3">
      <c r="A1567" t="s">
        <v>81</v>
      </c>
      <c r="B1567" t="s">
        <v>97</v>
      </c>
      <c r="C1567" s="2">
        <v>45961</v>
      </c>
      <c r="D1567" t="s">
        <v>52</v>
      </c>
      <c r="E1567">
        <v>114199.52</v>
      </c>
      <c r="F1567">
        <v>114199.52</v>
      </c>
      <c r="G1567">
        <v>0</v>
      </c>
      <c r="H1567">
        <v>0</v>
      </c>
      <c r="I1567" t="s">
        <v>273</v>
      </c>
    </row>
    <row r="1568" spans="1:9" x14ac:dyDescent="0.3">
      <c r="A1568" t="s">
        <v>81</v>
      </c>
      <c r="B1568" t="s">
        <v>97</v>
      </c>
      <c r="C1568" s="2">
        <v>45961</v>
      </c>
      <c r="D1568" t="s">
        <v>101</v>
      </c>
      <c r="E1568">
        <v>0</v>
      </c>
      <c r="F1568">
        <v>0</v>
      </c>
      <c r="G1568">
        <v>0</v>
      </c>
      <c r="H1568">
        <v>0</v>
      </c>
      <c r="I1568" t="s">
        <v>273</v>
      </c>
    </row>
    <row r="1569" spans="1:9" x14ac:dyDescent="0.3">
      <c r="A1569" t="s">
        <v>81</v>
      </c>
      <c r="B1569" t="s">
        <v>97</v>
      </c>
      <c r="C1569" s="2">
        <v>45961</v>
      </c>
      <c r="D1569" t="s">
        <v>145</v>
      </c>
      <c r="E1569">
        <v>0</v>
      </c>
      <c r="F1569">
        <v>0</v>
      </c>
      <c r="G1569">
        <v>0</v>
      </c>
      <c r="H1569">
        <v>0</v>
      </c>
      <c r="I1569" t="s">
        <v>273</v>
      </c>
    </row>
    <row r="1570" spans="1:9" x14ac:dyDescent="0.3">
      <c r="A1570" t="s">
        <v>81</v>
      </c>
      <c r="B1570" t="s">
        <v>97</v>
      </c>
      <c r="C1570" s="2">
        <v>45961</v>
      </c>
      <c r="D1570" t="s">
        <v>56</v>
      </c>
      <c r="E1570">
        <v>0</v>
      </c>
      <c r="F1570">
        <v>0</v>
      </c>
      <c r="G1570">
        <v>0</v>
      </c>
      <c r="H1570">
        <v>0</v>
      </c>
      <c r="I1570" t="s">
        <v>273</v>
      </c>
    </row>
    <row r="1571" spans="1:9" x14ac:dyDescent="0.3">
      <c r="A1571" t="s">
        <v>81</v>
      </c>
      <c r="B1571" t="s">
        <v>97</v>
      </c>
      <c r="C1571" s="2">
        <v>45961</v>
      </c>
      <c r="D1571" t="s">
        <v>57</v>
      </c>
      <c r="E1571">
        <v>0</v>
      </c>
      <c r="F1571">
        <v>0</v>
      </c>
      <c r="G1571">
        <v>0</v>
      </c>
      <c r="H1571">
        <v>0</v>
      </c>
      <c r="I1571" t="s">
        <v>273</v>
      </c>
    </row>
    <row r="1572" spans="1:9" x14ac:dyDescent="0.3">
      <c r="A1572" t="s">
        <v>81</v>
      </c>
      <c r="B1572" t="s">
        <v>97</v>
      </c>
      <c r="C1572" s="2">
        <v>45991</v>
      </c>
      <c r="D1572" t="s">
        <v>133</v>
      </c>
      <c r="E1572">
        <v>111147.47</v>
      </c>
      <c r="F1572">
        <v>99097.65</v>
      </c>
      <c r="G1572">
        <v>12049.82</v>
      </c>
      <c r="H1572">
        <v>12.16</v>
      </c>
      <c r="I1572" t="s">
        <v>273</v>
      </c>
    </row>
    <row r="1573" spans="1:9" x14ac:dyDescent="0.3">
      <c r="A1573" t="s">
        <v>81</v>
      </c>
      <c r="B1573" t="s">
        <v>97</v>
      </c>
      <c r="C1573" s="2">
        <v>45991</v>
      </c>
      <c r="D1573" t="s">
        <v>61</v>
      </c>
      <c r="E1573">
        <v>111147.48</v>
      </c>
      <c r="F1573">
        <v>99097.65</v>
      </c>
      <c r="G1573">
        <v>12049.83</v>
      </c>
      <c r="H1573">
        <v>12.16</v>
      </c>
      <c r="I1573" t="s">
        <v>273</v>
      </c>
    </row>
    <row r="1574" spans="1:9" x14ac:dyDescent="0.3">
      <c r="A1574" t="s">
        <v>81</v>
      </c>
      <c r="B1574" t="s">
        <v>97</v>
      </c>
      <c r="C1574" s="2">
        <v>45991</v>
      </c>
      <c r="D1574" t="s">
        <v>54</v>
      </c>
      <c r="E1574">
        <v>-1927.03</v>
      </c>
      <c r="F1574">
        <v>-1977.35</v>
      </c>
      <c r="G1574">
        <v>50.32</v>
      </c>
      <c r="H1574">
        <v>2.54</v>
      </c>
      <c r="I1574" t="s">
        <v>273</v>
      </c>
    </row>
    <row r="1575" spans="1:9" x14ac:dyDescent="0.3">
      <c r="A1575" t="s">
        <v>81</v>
      </c>
      <c r="B1575" t="s">
        <v>97</v>
      </c>
      <c r="C1575" s="2">
        <v>45991</v>
      </c>
      <c r="D1575" t="s">
        <v>53</v>
      </c>
      <c r="E1575">
        <v>-1581.85</v>
      </c>
      <c r="F1575">
        <v>-13526.31</v>
      </c>
      <c r="G1575">
        <v>11944.46</v>
      </c>
      <c r="H1575">
        <v>88.31</v>
      </c>
      <c r="I1575" t="s">
        <v>273</v>
      </c>
    </row>
    <row r="1576" spans="1:9" x14ac:dyDescent="0.3">
      <c r="A1576" t="s">
        <v>81</v>
      </c>
      <c r="B1576" t="s">
        <v>97</v>
      </c>
      <c r="C1576" s="2">
        <v>45991</v>
      </c>
      <c r="D1576" t="s">
        <v>55</v>
      </c>
      <c r="E1576">
        <v>1740.78</v>
      </c>
      <c r="F1576">
        <v>1898.12</v>
      </c>
      <c r="G1576">
        <v>-157.34</v>
      </c>
      <c r="H1576">
        <v>-8.2899999999999991</v>
      </c>
      <c r="I1576" t="s">
        <v>273</v>
      </c>
    </row>
    <row r="1577" spans="1:9" x14ac:dyDescent="0.3">
      <c r="A1577" t="s">
        <v>81</v>
      </c>
      <c r="B1577" t="s">
        <v>97</v>
      </c>
      <c r="C1577" s="2">
        <v>45991</v>
      </c>
      <c r="D1577" t="s">
        <v>52</v>
      </c>
      <c r="E1577">
        <v>112915.58</v>
      </c>
      <c r="F1577">
        <v>112703.19</v>
      </c>
      <c r="G1577">
        <v>212.39</v>
      </c>
      <c r="H1577">
        <v>0.19</v>
      </c>
      <c r="I1577" t="s">
        <v>273</v>
      </c>
    </row>
    <row r="1578" spans="1:9" x14ac:dyDescent="0.3">
      <c r="A1578" t="s">
        <v>81</v>
      </c>
      <c r="B1578" t="s">
        <v>97</v>
      </c>
      <c r="C1578" s="2">
        <v>45991</v>
      </c>
      <c r="D1578" t="s">
        <v>101</v>
      </c>
      <c r="E1578">
        <v>0</v>
      </c>
      <c r="F1578">
        <v>0</v>
      </c>
      <c r="G1578">
        <v>0</v>
      </c>
      <c r="H1578">
        <v>0</v>
      </c>
      <c r="I1578" t="s">
        <v>273</v>
      </c>
    </row>
    <row r="1579" spans="1:9" x14ac:dyDescent="0.3">
      <c r="A1579" t="s">
        <v>81</v>
      </c>
      <c r="B1579" t="s">
        <v>97</v>
      </c>
      <c r="C1579" s="2">
        <v>45991</v>
      </c>
      <c r="D1579" t="s">
        <v>145</v>
      </c>
      <c r="E1579">
        <v>0</v>
      </c>
      <c r="F1579">
        <v>0</v>
      </c>
      <c r="G1579">
        <v>0</v>
      </c>
      <c r="H1579">
        <v>0</v>
      </c>
      <c r="I1579" t="s">
        <v>273</v>
      </c>
    </row>
    <row r="1580" spans="1:9" x14ac:dyDescent="0.3">
      <c r="A1580" t="s">
        <v>81</v>
      </c>
      <c r="B1580" t="s">
        <v>97</v>
      </c>
      <c r="C1580" s="2">
        <v>45991</v>
      </c>
      <c r="D1580" t="s">
        <v>56</v>
      </c>
      <c r="E1580">
        <v>0</v>
      </c>
      <c r="F1580">
        <v>0</v>
      </c>
      <c r="G1580">
        <v>0</v>
      </c>
      <c r="H1580">
        <v>0</v>
      </c>
      <c r="I1580" t="s">
        <v>273</v>
      </c>
    </row>
    <row r="1581" spans="1:9" x14ac:dyDescent="0.3">
      <c r="A1581" t="s">
        <v>81</v>
      </c>
      <c r="B1581" t="s">
        <v>97</v>
      </c>
      <c r="C1581" s="2">
        <v>45991</v>
      </c>
      <c r="D1581" t="s">
        <v>57</v>
      </c>
      <c r="E1581">
        <v>0</v>
      </c>
      <c r="F1581">
        <v>0</v>
      </c>
      <c r="G1581">
        <v>0</v>
      </c>
      <c r="H1581">
        <v>0</v>
      </c>
      <c r="I1581" t="s">
        <v>273</v>
      </c>
    </row>
    <row r="1582" spans="1:9" x14ac:dyDescent="0.3">
      <c r="A1582" t="s">
        <v>81</v>
      </c>
      <c r="B1582" t="s">
        <v>97</v>
      </c>
      <c r="C1582" s="2">
        <v>46022</v>
      </c>
      <c r="D1582" t="s">
        <v>133</v>
      </c>
      <c r="E1582">
        <v>109344.16</v>
      </c>
      <c r="F1582">
        <v>97546.86</v>
      </c>
      <c r="G1582">
        <v>11797.3</v>
      </c>
      <c r="H1582">
        <v>12.09</v>
      </c>
      <c r="I1582" t="s">
        <v>273</v>
      </c>
    </row>
    <row r="1583" spans="1:9" x14ac:dyDescent="0.3">
      <c r="A1583" t="s">
        <v>81</v>
      </c>
      <c r="B1583" t="s">
        <v>97</v>
      </c>
      <c r="C1583" s="2">
        <v>46022</v>
      </c>
      <c r="D1583" t="s">
        <v>61</v>
      </c>
      <c r="E1583">
        <v>109344.16</v>
      </c>
      <c r="F1583">
        <v>97546.86</v>
      </c>
      <c r="G1583">
        <v>11797.3</v>
      </c>
      <c r="H1583">
        <v>12.09</v>
      </c>
      <c r="I1583" t="s">
        <v>273</v>
      </c>
    </row>
    <row r="1584" spans="1:9" x14ac:dyDescent="0.3">
      <c r="A1584" t="s">
        <v>81</v>
      </c>
      <c r="B1584" t="s">
        <v>97</v>
      </c>
      <c r="C1584" s="2">
        <v>46022</v>
      </c>
      <c r="D1584" t="s">
        <v>54</v>
      </c>
      <c r="E1584">
        <v>-1640.15</v>
      </c>
      <c r="F1584">
        <v>-1879.1</v>
      </c>
      <c r="G1584">
        <v>238.95</v>
      </c>
      <c r="H1584">
        <v>12.72</v>
      </c>
      <c r="I1584" t="s">
        <v>273</v>
      </c>
    </row>
    <row r="1585" spans="1:9" x14ac:dyDescent="0.3">
      <c r="A1585" t="s">
        <v>81</v>
      </c>
      <c r="B1585" t="s">
        <v>97</v>
      </c>
      <c r="C1585" s="2">
        <v>46022</v>
      </c>
      <c r="D1585" t="s">
        <v>53</v>
      </c>
      <c r="E1585">
        <v>-1876.02</v>
      </c>
      <c r="F1585">
        <v>-1589.56</v>
      </c>
      <c r="G1585">
        <v>-286.45999999999998</v>
      </c>
      <c r="H1585">
        <v>-18.02</v>
      </c>
      <c r="I1585" t="s">
        <v>273</v>
      </c>
    </row>
    <row r="1586" spans="1:9" x14ac:dyDescent="0.3">
      <c r="A1586" t="s">
        <v>81</v>
      </c>
      <c r="B1586" t="s">
        <v>97</v>
      </c>
      <c r="C1586" s="2">
        <v>46022</v>
      </c>
      <c r="D1586" t="s">
        <v>55</v>
      </c>
      <c r="E1586">
        <v>1712.86</v>
      </c>
      <c r="F1586">
        <v>1917.87</v>
      </c>
      <c r="G1586">
        <v>-205.01</v>
      </c>
      <c r="H1586">
        <v>-10.69</v>
      </c>
      <c r="I1586" t="s">
        <v>273</v>
      </c>
    </row>
    <row r="1587" spans="1:9" x14ac:dyDescent="0.3">
      <c r="A1587" t="s">
        <v>81</v>
      </c>
      <c r="B1587" t="s">
        <v>97</v>
      </c>
      <c r="C1587" s="2">
        <v>46022</v>
      </c>
      <c r="D1587" t="s">
        <v>52</v>
      </c>
      <c r="E1587">
        <v>111147.47</v>
      </c>
      <c r="F1587">
        <v>99097.65</v>
      </c>
      <c r="G1587">
        <v>12049.82</v>
      </c>
      <c r="H1587">
        <v>12.16</v>
      </c>
      <c r="I1587" t="s">
        <v>273</v>
      </c>
    </row>
    <row r="1588" spans="1:9" x14ac:dyDescent="0.3">
      <c r="A1588" t="s">
        <v>81</v>
      </c>
      <c r="B1588" t="s">
        <v>97</v>
      </c>
      <c r="C1588" s="2">
        <v>46022</v>
      </c>
      <c r="D1588" t="s">
        <v>101</v>
      </c>
      <c r="E1588">
        <v>0</v>
      </c>
      <c r="F1588">
        <v>0</v>
      </c>
      <c r="G1588">
        <v>0</v>
      </c>
      <c r="H1588">
        <v>0</v>
      </c>
      <c r="I1588" t="s">
        <v>273</v>
      </c>
    </row>
    <row r="1589" spans="1:9" x14ac:dyDescent="0.3">
      <c r="A1589" t="s">
        <v>81</v>
      </c>
      <c r="B1589" t="s">
        <v>97</v>
      </c>
      <c r="C1589" s="2">
        <v>46022</v>
      </c>
      <c r="D1589" t="s">
        <v>145</v>
      </c>
      <c r="E1589">
        <v>0</v>
      </c>
      <c r="F1589">
        <v>0</v>
      </c>
      <c r="G1589">
        <v>0</v>
      </c>
      <c r="H1589">
        <v>0</v>
      </c>
      <c r="I1589" t="s">
        <v>273</v>
      </c>
    </row>
    <row r="1590" spans="1:9" x14ac:dyDescent="0.3">
      <c r="A1590" t="s">
        <v>81</v>
      </c>
      <c r="B1590" t="s">
        <v>97</v>
      </c>
      <c r="C1590" s="2">
        <v>46022</v>
      </c>
      <c r="D1590" t="s">
        <v>56</v>
      </c>
      <c r="E1590">
        <v>0</v>
      </c>
      <c r="F1590">
        <v>0</v>
      </c>
      <c r="G1590">
        <v>0</v>
      </c>
      <c r="H1590">
        <v>0</v>
      </c>
      <c r="I1590" t="s">
        <v>273</v>
      </c>
    </row>
    <row r="1591" spans="1:9" x14ac:dyDescent="0.3">
      <c r="A1591" t="s">
        <v>81</v>
      </c>
      <c r="B1591" t="s">
        <v>97</v>
      </c>
      <c r="C1591" s="2">
        <v>46022</v>
      </c>
      <c r="D1591" t="s">
        <v>57</v>
      </c>
      <c r="E1591">
        <v>0</v>
      </c>
      <c r="F1591">
        <v>0</v>
      </c>
      <c r="G1591">
        <v>0</v>
      </c>
      <c r="H1591">
        <v>0</v>
      </c>
      <c r="I1591" t="s">
        <v>273</v>
      </c>
    </row>
    <row r="1592" spans="1:9" x14ac:dyDescent="0.3">
      <c r="A1592" t="s">
        <v>81</v>
      </c>
      <c r="B1592" t="s">
        <v>97</v>
      </c>
      <c r="C1592" s="2">
        <v>46053</v>
      </c>
      <c r="D1592" t="s">
        <v>133</v>
      </c>
      <c r="E1592">
        <v>108057.62</v>
      </c>
      <c r="F1592">
        <v>96361.24</v>
      </c>
      <c r="G1592">
        <v>11696.38</v>
      </c>
      <c r="H1592">
        <v>12.14</v>
      </c>
      <c r="I1592" t="s">
        <v>273</v>
      </c>
    </row>
    <row r="1593" spans="1:9" x14ac:dyDescent="0.3">
      <c r="A1593" t="s">
        <v>81</v>
      </c>
      <c r="B1593" t="s">
        <v>97</v>
      </c>
      <c r="C1593" s="2">
        <v>46053</v>
      </c>
      <c r="D1593" t="s">
        <v>61</v>
      </c>
      <c r="E1593">
        <v>108057.62</v>
      </c>
      <c r="F1593">
        <v>96361.24</v>
      </c>
      <c r="G1593">
        <v>11696.38</v>
      </c>
      <c r="H1593">
        <v>12.14</v>
      </c>
      <c r="I1593" t="s">
        <v>273</v>
      </c>
    </row>
    <row r="1594" spans="1:9" x14ac:dyDescent="0.3">
      <c r="A1594" t="s">
        <v>81</v>
      </c>
      <c r="B1594" t="s">
        <v>97</v>
      </c>
      <c r="C1594" s="2">
        <v>46053</v>
      </c>
      <c r="D1594" t="s">
        <v>54</v>
      </c>
      <c r="E1594">
        <v>-1673.51</v>
      </c>
      <c r="F1594">
        <v>-1690.97</v>
      </c>
      <c r="G1594">
        <v>17.46</v>
      </c>
      <c r="H1594">
        <v>1.03</v>
      </c>
      <c r="I1594" t="s">
        <v>273</v>
      </c>
    </row>
    <row r="1595" spans="1:9" x14ac:dyDescent="0.3">
      <c r="A1595" t="s">
        <v>81</v>
      </c>
      <c r="B1595" t="s">
        <v>97</v>
      </c>
      <c r="C1595" s="2">
        <v>46053</v>
      </c>
      <c r="D1595" t="s">
        <v>53</v>
      </c>
      <c r="E1595">
        <v>-1327.87</v>
      </c>
      <c r="F1595">
        <v>-1362.89</v>
      </c>
      <c r="G1595">
        <v>35.020000000000003</v>
      </c>
      <c r="H1595">
        <v>2.57</v>
      </c>
      <c r="I1595" t="s">
        <v>273</v>
      </c>
    </row>
    <row r="1596" spans="1:9" x14ac:dyDescent="0.3">
      <c r="A1596" t="s">
        <v>81</v>
      </c>
      <c r="B1596" t="s">
        <v>97</v>
      </c>
      <c r="C1596" s="2">
        <v>46053</v>
      </c>
      <c r="D1596" t="s">
        <v>55</v>
      </c>
      <c r="E1596">
        <v>1714.84</v>
      </c>
      <c r="F1596">
        <v>1868.24</v>
      </c>
      <c r="G1596">
        <v>-153.4</v>
      </c>
      <c r="H1596">
        <v>-8.2100000000000009</v>
      </c>
      <c r="I1596" t="s">
        <v>273</v>
      </c>
    </row>
    <row r="1597" spans="1:9" x14ac:dyDescent="0.3">
      <c r="A1597" t="s">
        <v>81</v>
      </c>
      <c r="B1597" t="s">
        <v>97</v>
      </c>
      <c r="C1597" s="2">
        <v>46053</v>
      </c>
      <c r="D1597" t="s">
        <v>52</v>
      </c>
      <c r="E1597">
        <v>109344.16</v>
      </c>
      <c r="F1597">
        <v>97546.86</v>
      </c>
      <c r="G1597">
        <v>11797.3</v>
      </c>
      <c r="H1597">
        <v>12.09</v>
      </c>
      <c r="I1597" t="s">
        <v>273</v>
      </c>
    </row>
    <row r="1598" spans="1:9" x14ac:dyDescent="0.3">
      <c r="A1598" t="s">
        <v>81</v>
      </c>
      <c r="B1598" t="s">
        <v>97</v>
      </c>
      <c r="C1598" s="2">
        <v>46053</v>
      </c>
      <c r="D1598" t="s">
        <v>101</v>
      </c>
      <c r="E1598">
        <v>0</v>
      </c>
      <c r="F1598">
        <v>0</v>
      </c>
      <c r="G1598">
        <v>0</v>
      </c>
      <c r="H1598">
        <v>0</v>
      </c>
      <c r="I1598" t="s">
        <v>273</v>
      </c>
    </row>
    <row r="1599" spans="1:9" x14ac:dyDescent="0.3">
      <c r="A1599" t="s">
        <v>81</v>
      </c>
      <c r="B1599" t="s">
        <v>97</v>
      </c>
      <c r="C1599" s="2">
        <v>46053</v>
      </c>
      <c r="D1599" t="s">
        <v>145</v>
      </c>
      <c r="E1599">
        <v>0</v>
      </c>
      <c r="F1599">
        <v>0</v>
      </c>
      <c r="G1599">
        <v>0</v>
      </c>
      <c r="H1599">
        <v>0</v>
      </c>
      <c r="I1599" t="s">
        <v>273</v>
      </c>
    </row>
    <row r="1600" spans="1:9" x14ac:dyDescent="0.3">
      <c r="A1600" t="s">
        <v>81</v>
      </c>
      <c r="B1600" t="s">
        <v>97</v>
      </c>
      <c r="C1600" s="2">
        <v>46053</v>
      </c>
      <c r="D1600" t="s">
        <v>56</v>
      </c>
      <c r="E1600">
        <v>0</v>
      </c>
      <c r="F1600">
        <v>0</v>
      </c>
      <c r="G1600">
        <v>0</v>
      </c>
      <c r="H1600">
        <v>0</v>
      </c>
      <c r="I1600" t="s">
        <v>273</v>
      </c>
    </row>
    <row r="1601" spans="1:9" x14ac:dyDescent="0.3">
      <c r="A1601" t="s">
        <v>81</v>
      </c>
      <c r="B1601" t="s">
        <v>97</v>
      </c>
      <c r="C1601" s="2">
        <v>46053</v>
      </c>
      <c r="D1601" t="s">
        <v>57</v>
      </c>
      <c r="E1601">
        <v>0</v>
      </c>
      <c r="F1601">
        <v>0</v>
      </c>
      <c r="G1601">
        <v>0</v>
      </c>
      <c r="H1601">
        <v>0</v>
      </c>
      <c r="I1601" t="s">
        <v>273</v>
      </c>
    </row>
    <row r="1602" spans="1:9" x14ac:dyDescent="0.3">
      <c r="A1602" t="s">
        <v>81</v>
      </c>
      <c r="B1602" t="s">
        <v>98</v>
      </c>
      <c r="C1602" s="2">
        <v>45961</v>
      </c>
      <c r="D1602" t="s">
        <v>133</v>
      </c>
      <c r="E1602">
        <v>46253.82</v>
      </c>
      <c r="F1602">
        <v>46152.57</v>
      </c>
      <c r="G1602">
        <v>101.25</v>
      </c>
      <c r="H1602">
        <v>0.22</v>
      </c>
      <c r="I1602" t="s">
        <v>273</v>
      </c>
    </row>
    <row r="1603" spans="1:9" x14ac:dyDescent="0.3">
      <c r="A1603" t="s">
        <v>81</v>
      </c>
      <c r="B1603" t="s">
        <v>98</v>
      </c>
      <c r="C1603" s="2">
        <v>45961</v>
      </c>
      <c r="D1603" t="s">
        <v>61</v>
      </c>
      <c r="E1603">
        <v>46253.83</v>
      </c>
      <c r="F1603">
        <v>46152.57</v>
      </c>
      <c r="G1603">
        <v>101.26</v>
      </c>
      <c r="H1603">
        <v>0.22</v>
      </c>
      <c r="I1603" t="s">
        <v>273</v>
      </c>
    </row>
    <row r="1604" spans="1:9" x14ac:dyDescent="0.3">
      <c r="A1604" t="s">
        <v>81</v>
      </c>
      <c r="B1604" t="s">
        <v>98</v>
      </c>
      <c r="C1604" s="2">
        <v>45961</v>
      </c>
      <c r="D1604" t="s">
        <v>54</v>
      </c>
      <c r="E1604">
        <v>-775.63</v>
      </c>
      <c r="F1604">
        <v>-686.78</v>
      </c>
      <c r="G1604">
        <v>-88.85</v>
      </c>
      <c r="H1604">
        <v>-12.94</v>
      </c>
      <c r="I1604" t="s">
        <v>273</v>
      </c>
    </row>
    <row r="1605" spans="1:9" x14ac:dyDescent="0.3">
      <c r="A1605" t="s">
        <v>81</v>
      </c>
      <c r="B1605" t="s">
        <v>98</v>
      </c>
      <c r="C1605" s="2">
        <v>45961</v>
      </c>
      <c r="D1605" t="s">
        <v>53</v>
      </c>
      <c r="E1605">
        <v>-583.66</v>
      </c>
      <c r="F1605">
        <v>-749.99</v>
      </c>
      <c r="G1605">
        <v>166.33</v>
      </c>
      <c r="H1605">
        <v>22.18</v>
      </c>
      <c r="I1605" t="s">
        <v>273</v>
      </c>
    </row>
    <row r="1606" spans="1:9" x14ac:dyDescent="0.3">
      <c r="A1606" t="s">
        <v>81</v>
      </c>
      <c r="B1606" t="s">
        <v>98</v>
      </c>
      <c r="C1606" s="2">
        <v>45961</v>
      </c>
      <c r="D1606" t="s">
        <v>55</v>
      </c>
      <c r="E1606">
        <v>744.35</v>
      </c>
      <c r="F1606">
        <v>720.57</v>
      </c>
      <c r="G1606">
        <v>23.78</v>
      </c>
      <c r="H1606">
        <v>3.3</v>
      </c>
      <c r="I1606" t="s">
        <v>273</v>
      </c>
    </row>
    <row r="1607" spans="1:9" x14ac:dyDescent="0.3">
      <c r="A1607" t="s">
        <v>81</v>
      </c>
      <c r="B1607" t="s">
        <v>98</v>
      </c>
      <c r="C1607" s="2">
        <v>45961</v>
      </c>
      <c r="D1607" t="s">
        <v>52</v>
      </c>
      <c r="E1607">
        <v>46868.77</v>
      </c>
      <c r="F1607">
        <v>46868.77</v>
      </c>
      <c r="G1607">
        <v>0</v>
      </c>
      <c r="H1607">
        <v>0</v>
      </c>
      <c r="I1607" t="s">
        <v>273</v>
      </c>
    </row>
    <row r="1608" spans="1:9" x14ac:dyDescent="0.3">
      <c r="A1608" t="s">
        <v>81</v>
      </c>
      <c r="B1608" t="s">
        <v>98</v>
      </c>
      <c r="C1608" s="2">
        <v>45961</v>
      </c>
      <c r="D1608" t="s">
        <v>101</v>
      </c>
      <c r="E1608">
        <v>0</v>
      </c>
      <c r="F1608">
        <v>0</v>
      </c>
      <c r="G1608">
        <v>0</v>
      </c>
      <c r="H1608">
        <v>0</v>
      </c>
      <c r="I1608" t="s">
        <v>273</v>
      </c>
    </row>
    <row r="1609" spans="1:9" x14ac:dyDescent="0.3">
      <c r="A1609" t="s">
        <v>81</v>
      </c>
      <c r="B1609" t="s">
        <v>98</v>
      </c>
      <c r="C1609" s="2">
        <v>45961</v>
      </c>
      <c r="D1609" t="s">
        <v>145</v>
      </c>
      <c r="E1609">
        <v>0</v>
      </c>
      <c r="F1609">
        <v>0</v>
      </c>
      <c r="G1609">
        <v>0</v>
      </c>
      <c r="H1609">
        <v>0</v>
      </c>
      <c r="I1609" t="s">
        <v>273</v>
      </c>
    </row>
    <row r="1610" spans="1:9" x14ac:dyDescent="0.3">
      <c r="A1610" t="s">
        <v>81</v>
      </c>
      <c r="B1610" t="s">
        <v>98</v>
      </c>
      <c r="C1610" s="2">
        <v>45961</v>
      </c>
      <c r="D1610" t="s">
        <v>56</v>
      </c>
      <c r="E1610">
        <v>0</v>
      </c>
      <c r="F1610">
        <v>0</v>
      </c>
      <c r="G1610">
        <v>0</v>
      </c>
      <c r="H1610">
        <v>0</v>
      </c>
      <c r="I1610" t="s">
        <v>273</v>
      </c>
    </row>
    <row r="1611" spans="1:9" x14ac:dyDescent="0.3">
      <c r="A1611" t="s">
        <v>81</v>
      </c>
      <c r="B1611" t="s">
        <v>98</v>
      </c>
      <c r="C1611" s="2">
        <v>45961</v>
      </c>
      <c r="D1611" t="s">
        <v>57</v>
      </c>
      <c r="E1611">
        <v>0</v>
      </c>
      <c r="F1611">
        <v>0</v>
      </c>
      <c r="G1611">
        <v>0</v>
      </c>
      <c r="H1611">
        <v>0</v>
      </c>
      <c r="I1611" t="s">
        <v>273</v>
      </c>
    </row>
    <row r="1612" spans="1:9" x14ac:dyDescent="0.3">
      <c r="A1612" t="s">
        <v>81</v>
      </c>
      <c r="B1612" t="s">
        <v>98</v>
      </c>
      <c r="C1612" s="2">
        <v>45991</v>
      </c>
      <c r="D1612" t="s">
        <v>133</v>
      </c>
      <c r="E1612">
        <v>45733.79</v>
      </c>
      <c r="F1612">
        <v>45422.92</v>
      </c>
      <c r="G1612">
        <v>310.87</v>
      </c>
      <c r="H1612">
        <v>0.68</v>
      </c>
      <c r="I1612" t="s">
        <v>273</v>
      </c>
    </row>
    <row r="1613" spans="1:9" x14ac:dyDescent="0.3">
      <c r="A1613" t="s">
        <v>81</v>
      </c>
      <c r="B1613" t="s">
        <v>98</v>
      </c>
      <c r="C1613" s="2">
        <v>45991</v>
      </c>
      <c r="D1613" t="s">
        <v>61</v>
      </c>
      <c r="E1613">
        <v>45733.8</v>
      </c>
      <c r="F1613">
        <v>45422.92</v>
      </c>
      <c r="G1613">
        <v>310.88</v>
      </c>
      <c r="H1613">
        <v>0.68</v>
      </c>
      <c r="I1613" t="s">
        <v>273</v>
      </c>
    </row>
    <row r="1614" spans="1:9" x14ac:dyDescent="0.3">
      <c r="A1614" t="s">
        <v>81</v>
      </c>
      <c r="B1614" t="s">
        <v>98</v>
      </c>
      <c r="C1614" s="2">
        <v>45991</v>
      </c>
      <c r="D1614" t="s">
        <v>54</v>
      </c>
      <c r="E1614">
        <v>-717.41</v>
      </c>
      <c r="F1614">
        <v>-723.31</v>
      </c>
      <c r="G1614">
        <v>5.9</v>
      </c>
      <c r="H1614">
        <v>0.82</v>
      </c>
      <c r="I1614" t="s">
        <v>273</v>
      </c>
    </row>
    <row r="1615" spans="1:9" x14ac:dyDescent="0.3">
      <c r="A1615" t="s">
        <v>81</v>
      </c>
      <c r="B1615" t="s">
        <v>98</v>
      </c>
      <c r="C1615" s="2">
        <v>45991</v>
      </c>
      <c r="D1615" t="s">
        <v>53</v>
      </c>
      <c r="E1615">
        <v>-534.79</v>
      </c>
      <c r="F1615">
        <v>-713.46</v>
      </c>
      <c r="G1615">
        <v>178.67</v>
      </c>
      <c r="H1615">
        <v>25.04</v>
      </c>
      <c r="I1615" t="s">
        <v>273</v>
      </c>
    </row>
    <row r="1616" spans="1:9" x14ac:dyDescent="0.3">
      <c r="A1616" t="s">
        <v>81</v>
      </c>
      <c r="B1616" t="s">
        <v>98</v>
      </c>
      <c r="C1616" s="2">
        <v>45991</v>
      </c>
      <c r="D1616" t="s">
        <v>55</v>
      </c>
      <c r="E1616">
        <v>732.18</v>
      </c>
      <c r="F1616">
        <v>707.11</v>
      </c>
      <c r="G1616">
        <v>25.07</v>
      </c>
      <c r="H1616">
        <v>3.54</v>
      </c>
      <c r="I1616" t="s">
        <v>273</v>
      </c>
    </row>
    <row r="1617" spans="1:9" x14ac:dyDescent="0.3">
      <c r="A1617" t="s">
        <v>81</v>
      </c>
      <c r="B1617" t="s">
        <v>98</v>
      </c>
      <c r="C1617" s="2">
        <v>45991</v>
      </c>
      <c r="D1617" t="s">
        <v>52</v>
      </c>
      <c r="E1617">
        <v>46253.82</v>
      </c>
      <c r="F1617">
        <v>46152.57</v>
      </c>
      <c r="G1617">
        <v>101.25</v>
      </c>
      <c r="H1617">
        <v>0.22</v>
      </c>
      <c r="I1617" t="s">
        <v>273</v>
      </c>
    </row>
    <row r="1618" spans="1:9" x14ac:dyDescent="0.3">
      <c r="A1618" t="s">
        <v>81</v>
      </c>
      <c r="B1618" t="s">
        <v>98</v>
      </c>
      <c r="C1618" s="2">
        <v>45991</v>
      </c>
      <c r="D1618" t="s">
        <v>101</v>
      </c>
      <c r="E1618">
        <v>0</v>
      </c>
      <c r="F1618">
        <v>0</v>
      </c>
      <c r="G1618">
        <v>0</v>
      </c>
      <c r="H1618">
        <v>0</v>
      </c>
      <c r="I1618" t="s">
        <v>273</v>
      </c>
    </row>
    <row r="1619" spans="1:9" x14ac:dyDescent="0.3">
      <c r="A1619" t="s">
        <v>81</v>
      </c>
      <c r="B1619" t="s">
        <v>98</v>
      </c>
      <c r="C1619" s="2">
        <v>45991</v>
      </c>
      <c r="D1619" t="s">
        <v>145</v>
      </c>
      <c r="E1619">
        <v>0</v>
      </c>
      <c r="F1619">
        <v>0</v>
      </c>
      <c r="G1619">
        <v>0</v>
      </c>
      <c r="H1619">
        <v>0</v>
      </c>
      <c r="I1619" t="s">
        <v>273</v>
      </c>
    </row>
    <row r="1620" spans="1:9" x14ac:dyDescent="0.3">
      <c r="A1620" t="s">
        <v>81</v>
      </c>
      <c r="B1620" t="s">
        <v>98</v>
      </c>
      <c r="C1620" s="2">
        <v>45991</v>
      </c>
      <c r="D1620" t="s">
        <v>56</v>
      </c>
      <c r="E1620">
        <v>0</v>
      </c>
      <c r="F1620">
        <v>0</v>
      </c>
      <c r="G1620">
        <v>0</v>
      </c>
      <c r="H1620">
        <v>0</v>
      </c>
      <c r="I1620" t="s">
        <v>273</v>
      </c>
    </row>
    <row r="1621" spans="1:9" x14ac:dyDescent="0.3">
      <c r="A1621" t="s">
        <v>81</v>
      </c>
      <c r="B1621" t="s">
        <v>98</v>
      </c>
      <c r="C1621" s="2">
        <v>45991</v>
      </c>
      <c r="D1621" t="s">
        <v>57</v>
      </c>
      <c r="E1621">
        <v>0</v>
      </c>
      <c r="F1621">
        <v>0</v>
      </c>
      <c r="G1621">
        <v>0</v>
      </c>
      <c r="H1621">
        <v>0</v>
      </c>
      <c r="I1621" t="s">
        <v>273</v>
      </c>
    </row>
    <row r="1622" spans="1:9" x14ac:dyDescent="0.3">
      <c r="A1622" t="s">
        <v>81</v>
      </c>
      <c r="B1622" t="s">
        <v>98</v>
      </c>
      <c r="C1622" s="2">
        <v>46022</v>
      </c>
      <c r="D1622" t="s">
        <v>133</v>
      </c>
      <c r="E1622">
        <v>45017.66</v>
      </c>
      <c r="F1622">
        <v>44835.33</v>
      </c>
      <c r="G1622">
        <v>182.33</v>
      </c>
      <c r="H1622">
        <v>0.41</v>
      </c>
      <c r="I1622" t="s">
        <v>273</v>
      </c>
    </row>
    <row r="1623" spans="1:9" x14ac:dyDescent="0.3">
      <c r="A1623" t="s">
        <v>81</v>
      </c>
      <c r="B1623" t="s">
        <v>98</v>
      </c>
      <c r="C1623" s="2">
        <v>46022</v>
      </c>
      <c r="D1623" t="s">
        <v>61</v>
      </c>
      <c r="E1623">
        <v>45017.66</v>
      </c>
      <c r="F1623">
        <v>44835.33</v>
      </c>
      <c r="G1623">
        <v>182.33</v>
      </c>
      <c r="H1623">
        <v>0.41</v>
      </c>
      <c r="I1623" t="s">
        <v>273</v>
      </c>
    </row>
    <row r="1624" spans="1:9" x14ac:dyDescent="0.3">
      <c r="A1624" t="s">
        <v>81</v>
      </c>
      <c r="B1624" t="s">
        <v>98</v>
      </c>
      <c r="C1624" s="2">
        <v>46022</v>
      </c>
      <c r="D1624" t="s">
        <v>54</v>
      </c>
      <c r="E1624">
        <v>-780.5</v>
      </c>
      <c r="F1624">
        <v>-714.14</v>
      </c>
      <c r="G1624">
        <v>-66.36</v>
      </c>
      <c r="H1624">
        <v>-9.2899999999999991</v>
      </c>
      <c r="I1624" t="s">
        <v>273</v>
      </c>
    </row>
    <row r="1625" spans="1:9" x14ac:dyDescent="0.3">
      <c r="A1625" t="s">
        <v>81</v>
      </c>
      <c r="B1625" t="s">
        <v>98</v>
      </c>
      <c r="C1625" s="2">
        <v>46022</v>
      </c>
      <c r="D1625" t="s">
        <v>53</v>
      </c>
      <c r="E1625">
        <v>-640.69000000000005</v>
      </c>
      <c r="F1625">
        <v>-572.01</v>
      </c>
      <c r="G1625">
        <v>-68.680000000000007</v>
      </c>
      <c r="H1625">
        <v>-12.01</v>
      </c>
      <c r="I1625" t="s">
        <v>273</v>
      </c>
    </row>
    <row r="1626" spans="1:9" x14ac:dyDescent="0.3">
      <c r="A1626" t="s">
        <v>81</v>
      </c>
      <c r="B1626" t="s">
        <v>98</v>
      </c>
      <c r="C1626" s="2">
        <v>46022</v>
      </c>
      <c r="D1626" t="s">
        <v>55</v>
      </c>
      <c r="E1626">
        <v>705.06</v>
      </c>
      <c r="F1626">
        <v>698.56</v>
      </c>
      <c r="G1626">
        <v>6.5</v>
      </c>
      <c r="H1626">
        <v>0.93</v>
      </c>
      <c r="I1626" t="s">
        <v>273</v>
      </c>
    </row>
    <row r="1627" spans="1:9" x14ac:dyDescent="0.3">
      <c r="A1627" t="s">
        <v>81</v>
      </c>
      <c r="B1627" t="s">
        <v>98</v>
      </c>
      <c r="C1627" s="2">
        <v>46022</v>
      </c>
      <c r="D1627" t="s">
        <v>52</v>
      </c>
      <c r="E1627">
        <v>45733.79</v>
      </c>
      <c r="F1627">
        <v>45422.92</v>
      </c>
      <c r="G1627">
        <v>310.87</v>
      </c>
      <c r="H1627">
        <v>0.68</v>
      </c>
      <c r="I1627" t="s">
        <v>273</v>
      </c>
    </row>
    <row r="1628" spans="1:9" x14ac:dyDescent="0.3">
      <c r="A1628" t="s">
        <v>81</v>
      </c>
      <c r="B1628" t="s">
        <v>98</v>
      </c>
      <c r="C1628" s="2">
        <v>46022</v>
      </c>
      <c r="D1628" t="s">
        <v>101</v>
      </c>
      <c r="E1628">
        <v>0</v>
      </c>
      <c r="F1628">
        <v>0</v>
      </c>
      <c r="G1628">
        <v>0</v>
      </c>
      <c r="H1628">
        <v>0</v>
      </c>
      <c r="I1628" t="s">
        <v>273</v>
      </c>
    </row>
    <row r="1629" spans="1:9" x14ac:dyDescent="0.3">
      <c r="A1629" t="s">
        <v>81</v>
      </c>
      <c r="B1629" t="s">
        <v>98</v>
      </c>
      <c r="C1629" s="2">
        <v>46022</v>
      </c>
      <c r="D1629" t="s">
        <v>145</v>
      </c>
      <c r="E1629">
        <v>0</v>
      </c>
      <c r="F1629">
        <v>0</v>
      </c>
      <c r="G1629">
        <v>0</v>
      </c>
      <c r="H1629">
        <v>0</v>
      </c>
      <c r="I1629" t="s">
        <v>273</v>
      </c>
    </row>
    <row r="1630" spans="1:9" x14ac:dyDescent="0.3">
      <c r="A1630" t="s">
        <v>81</v>
      </c>
      <c r="B1630" t="s">
        <v>98</v>
      </c>
      <c r="C1630" s="2">
        <v>46022</v>
      </c>
      <c r="D1630" t="s">
        <v>56</v>
      </c>
      <c r="E1630">
        <v>0</v>
      </c>
      <c r="F1630">
        <v>0</v>
      </c>
      <c r="G1630">
        <v>0</v>
      </c>
      <c r="H1630">
        <v>0</v>
      </c>
      <c r="I1630" t="s">
        <v>273</v>
      </c>
    </row>
    <row r="1631" spans="1:9" x14ac:dyDescent="0.3">
      <c r="A1631" t="s">
        <v>81</v>
      </c>
      <c r="B1631" t="s">
        <v>98</v>
      </c>
      <c r="C1631" s="2">
        <v>46022</v>
      </c>
      <c r="D1631" t="s">
        <v>57</v>
      </c>
      <c r="E1631">
        <v>0</v>
      </c>
      <c r="F1631">
        <v>0</v>
      </c>
      <c r="G1631">
        <v>0</v>
      </c>
      <c r="H1631">
        <v>0</v>
      </c>
      <c r="I1631" t="s">
        <v>273</v>
      </c>
    </row>
    <row r="1632" spans="1:9" x14ac:dyDescent="0.3">
      <c r="A1632" t="s">
        <v>81</v>
      </c>
      <c r="B1632" t="s">
        <v>98</v>
      </c>
      <c r="C1632" s="2">
        <v>46053</v>
      </c>
      <c r="D1632" t="s">
        <v>133</v>
      </c>
      <c r="E1632">
        <v>44287.27</v>
      </c>
      <c r="F1632">
        <v>30245.24</v>
      </c>
      <c r="G1632">
        <v>14042.03</v>
      </c>
      <c r="H1632">
        <v>46.43</v>
      </c>
      <c r="I1632" t="s">
        <v>273</v>
      </c>
    </row>
    <row r="1633" spans="1:9" x14ac:dyDescent="0.3">
      <c r="A1633" t="s">
        <v>81</v>
      </c>
      <c r="B1633" t="s">
        <v>98</v>
      </c>
      <c r="C1633" s="2">
        <v>46053</v>
      </c>
      <c r="D1633" t="s">
        <v>61</v>
      </c>
      <c r="E1633">
        <v>44287.26</v>
      </c>
      <c r="F1633">
        <v>30245.24</v>
      </c>
      <c r="G1633">
        <v>14042.02</v>
      </c>
      <c r="H1633">
        <v>46.43</v>
      </c>
      <c r="I1633" t="s">
        <v>273</v>
      </c>
    </row>
    <row r="1634" spans="1:9" x14ac:dyDescent="0.3">
      <c r="A1634" t="s">
        <v>81</v>
      </c>
      <c r="B1634" t="s">
        <v>98</v>
      </c>
      <c r="C1634" s="2">
        <v>46053</v>
      </c>
      <c r="D1634" t="s">
        <v>54</v>
      </c>
      <c r="E1634">
        <v>-664.31</v>
      </c>
      <c r="F1634">
        <v>-954.18</v>
      </c>
      <c r="G1634">
        <v>289.87</v>
      </c>
      <c r="H1634">
        <v>30.38</v>
      </c>
      <c r="I1634" t="s">
        <v>273</v>
      </c>
    </row>
    <row r="1635" spans="1:9" x14ac:dyDescent="0.3">
      <c r="A1635" t="s">
        <v>81</v>
      </c>
      <c r="B1635" t="s">
        <v>98</v>
      </c>
      <c r="C1635" s="2">
        <v>46053</v>
      </c>
      <c r="D1635" t="s">
        <v>53</v>
      </c>
      <c r="E1635">
        <v>-759.84</v>
      </c>
      <c r="F1635">
        <v>-14261.49</v>
      </c>
      <c r="G1635">
        <v>13501.65</v>
      </c>
      <c r="H1635">
        <v>94.67</v>
      </c>
      <c r="I1635" t="s">
        <v>273</v>
      </c>
    </row>
    <row r="1636" spans="1:9" x14ac:dyDescent="0.3">
      <c r="A1636" t="s">
        <v>81</v>
      </c>
      <c r="B1636" t="s">
        <v>98</v>
      </c>
      <c r="C1636" s="2">
        <v>46053</v>
      </c>
      <c r="D1636" t="s">
        <v>55</v>
      </c>
      <c r="E1636">
        <v>693.75</v>
      </c>
      <c r="F1636">
        <v>625.58000000000004</v>
      </c>
      <c r="G1636">
        <v>68.17</v>
      </c>
      <c r="H1636">
        <v>10.9</v>
      </c>
      <c r="I1636" t="s">
        <v>273</v>
      </c>
    </row>
    <row r="1637" spans="1:9" x14ac:dyDescent="0.3">
      <c r="A1637" t="s">
        <v>81</v>
      </c>
      <c r="B1637" t="s">
        <v>98</v>
      </c>
      <c r="C1637" s="2">
        <v>46053</v>
      </c>
      <c r="D1637" t="s">
        <v>52</v>
      </c>
      <c r="E1637">
        <v>45017.66</v>
      </c>
      <c r="F1637">
        <v>44835.33</v>
      </c>
      <c r="G1637">
        <v>182.33</v>
      </c>
      <c r="H1637">
        <v>0.41</v>
      </c>
      <c r="I1637" t="s">
        <v>273</v>
      </c>
    </row>
    <row r="1638" spans="1:9" x14ac:dyDescent="0.3">
      <c r="A1638" t="s">
        <v>81</v>
      </c>
      <c r="B1638" t="s">
        <v>98</v>
      </c>
      <c r="C1638" s="2">
        <v>46053</v>
      </c>
      <c r="D1638" t="s">
        <v>101</v>
      </c>
      <c r="E1638">
        <v>0</v>
      </c>
      <c r="F1638">
        <v>0</v>
      </c>
      <c r="G1638">
        <v>0</v>
      </c>
      <c r="H1638">
        <v>0</v>
      </c>
      <c r="I1638" t="s">
        <v>273</v>
      </c>
    </row>
    <row r="1639" spans="1:9" x14ac:dyDescent="0.3">
      <c r="A1639" t="s">
        <v>81</v>
      </c>
      <c r="B1639" t="s">
        <v>98</v>
      </c>
      <c r="C1639" s="2">
        <v>46053</v>
      </c>
      <c r="D1639" t="s">
        <v>145</v>
      </c>
      <c r="E1639">
        <v>0</v>
      </c>
      <c r="F1639">
        <v>0</v>
      </c>
      <c r="G1639">
        <v>0</v>
      </c>
      <c r="H1639">
        <v>0</v>
      </c>
      <c r="I1639" t="s">
        <v>273</v>
      </c>
    </row>
    <row r="1640" spans="1:9" x14ac:dyDescent="0.3">
      <c r="A1640" t="s">
        <v>81</v>
      </c>
      <c r="B1640" t="s">
        <v>98</v>
      </c>
      <c r="C1640" s="2">
        <v>46053</v>
      </c>
      <c r="D1640" t="s">
        <v>56</v>
      </c>
      <c r="E1640">
        <v>0</v>
      </c>
      <c r="F1640">
        <v>0</v>
      </c>
      <c r="G1640">
        <v>0</v>
      </c>
      <c r="H1640">
        <v>0</v>
      </c>
      <c r="I1640" t="s">
        <v>273</v>
      </c>
    </row>
    <row r="1641" spans="1:9" x14ac:dyDescent="0.3">
      <c r="A1641" t="s">
        <v>81</v>
      </c>
      <c r="B1641" t="s">
        <v>98</v>
      </c>
      <c r="C1641" s="2">
        <v>46053</v>
      </c>
      <c r="D1641" t="s">
        <v>57</v>
      </c>
      <c r="E1641">
        <v>0</v>
      </c>
      <c r="F1641">
        <v>0</v>
      </c>
      <c r="G1641">
        <v>0</v>
      </c>
      <c r="H1641">
        <v>0</v>
      </c>
      <c r="I1641" t="s">
        <v>273</v>
      </c>
    </row>
    <row r="1642" spans="1:9" x14ac:dyDescent="0.3">
      <c r="A1642" t="s">
        <v>81</v>
      </c>
      <c r="B1642" t="s">
        <v>99</v>
      </c>
      <c r="C1642" s="2">
        <v>45961</v>
      </c>
      <c r="D1642" t="s">
        <v>133</v>
      </c>
      <c r="E1642">
        <v>14776.13</v>
      </c>
      <c r="F1642">
        <v>15177.94</v>
      </c>
      <c r="G1642">
        <v>-401.81</v>
      </c>
      <c r="H1642">
        <v>-2.65</v>
      </c>
      <c r="I1642" t="s">
        <v>273</v>
      </c>
    </row>
    <row r="1643" spans="1:9" x14ac:dyDescent="0.3">
      <c r="A1643" t="s">
        <v>81</v>
      </c>
      <c r="B1643" t="s">
        <v>99</v>
      </c>
      <c r="C1643" s="2">
        <v>45961</v>
      </c>
      <c r="D1643" t="s">
        <v>61</v>
      </c>
      <c r="E1643">
        <v>14776.12</v>
      </c>
      <c r="F1643">
        <v>15177.94</v>
      </c>
      <c r="G1643">
        <v>-401.82</v>
      </c>
      <c r="H1643">
        <v>-2.65</v>
      </c>
      <c r="I1643" t="s">
        <v>273</v>
      </c>
    </row>
    <row r="1644" spans="1:9" x14ac:dyDescent="0.3">
      <c r="A1644" t="s">
        <v>81</v>
      </c>
      <c r="B1644" t="s">
        <v>99</v>
      </c>
      <c r="C1644" s="2">
        <v>45961</v>
      </c>
      <c r="D1644" t="s">
        <v>54</v>
      </c>
      <c r="E1644">
        <v>-140.94999999999999</v>
      </c>
      <c r="F1644">
        <v>-262.27999999999997</v>
      </c>
      <c r="G1644">
        <v>121.33</v>
      </c>
      <c r="H1644">
        <v>46.26</v>
      </c>
      <c r="I1644" t="s">
        <v>273</v>
      </c>
    </row>
    <row r="1645" spans="1:9" x14ac:dyDescent="0.3">
      <c r="A1645" t="s">
        <v>81</v>
      </c>
      <c r="B1645" t="s">
        <v>99</v>
      </c>
      <c r="C1645" s="2">
        <v>45961</v>
      </c>
      <c r="D1645" t="s">
        <v>53</v>
      </c>
      <c r="E1645">
        <v>-686.43</v>
      </c>
      <c r="F1645">
        <v>-175.42</v>
      </c>
      <c r="G1645">
        <v>-511.01</v>
      </c>
      <c r="H1645">
        <v>-291.31</v>
      </c>
      <c r="I1645" t="s">
        <v>273</v>
      </c>
    </row>
    <row r="1646" spans="1:9" x14ac:dyDescent="0.3">
      <c r="A1646" t="s">
        <v>81</v>
      </c>
      <c r="B1646" t="s">
        <v>99</v>
      </c>
      <c r="C1646" s="2">
        <v>45961</v>
      </c>
      <c r="D1646" t="s">
        <v>55</v>
      </c>
      <c r="E1646">
        <v>250.13</v>
      </c>
      <c r="F1646">
        <v>262.27</v>
      </c>
      <c r="G1646">
        <v>-12.14</v>
      </c>
      <c r="H1646">
        <v>-4.63</v>
      </c>
      <c r="I1646" t="s">
        <v>273</v>
      </c>
    </row>
    <row r="1647" spans="1:9" x14ac:dyDescent="0.3">
      <c r="A1647" t="s">
        <v>81</v>
      </c>
      <c r="B1647" t="s">
        <v>99</v>
      </c>
      <c r="C1647" s="2">
        <v>45961</v>
      </c>
      <c r="D1647" t="s">
        <v>52</v>
      </c>
      <c r="E1647">
        <v>15353.37</v>
      </c>
      <c r="F1647">
        <v>15353.37</v>
      </c>
      <c r="G1647">
        <v>0</v>
      </c>
      <c r="H1647">
        <v>0</v>
      </c>
      <c r="I1647" t="s">
        <v>273</v>
      </c>
    </row>
    <row r="1648" spans="1:9" x14ac:dyDescent="0.3">
      <c r="A1648" t="s">
        <v>81</v>
      </c>
      <c r="B1648" t="s">
        <v>99</v>
      </c>
      <c r="C1648" s="2">
        <v>45961</v>
      </c>
      <c r="D1648" t="s">
        <v>101</v>
      </c>
      <c r="E1648">
        <v>0</v>
      </c>
      <c r="F1648">
        <v>0</v>
      </c>
      <c r="G1648">
        <v>0</v>
      </c>
      <c r="H1648">
        <v>0</v>
      </c>
      <c r="I1648" t="s">
        <v>273</v>
      </c>
    </row>
    <row r="1649" spans="1:9" x14ac:dyDescent="0.3">
      <c r="A1649" t="s">
        <v>81</v>
      </c>
      <c r="B1649" t="s">
        <v>99</v>
      </c>
      <c r="C1649" s="2">
        <v>45961</v>
      </c>
      <c r="D1649" t="s">
        <v>145</v>
      </c>
      <c r="E1649">
        <v>0</v>
      </c>
      <c r="F1649">
        <v>0</v>
      </c>
      <c r="G1649">
        <v>0</v>
      </c>
      <c r="H1649">
        <v>0</v>
      </c>
      <c r="I1649" t="s">
        <v>273</v>
      </c>
    </row>
    <row r="1650" spans="1:9" x14ac:dyDescent="0.3">
      <c r="A1650" t="s">
        <v>81</v>
      </c>
      <c r="B1650" t="s">
        <v>99</v>
      </c>
      <c r="C1650" s="2">
        <v>45961</v>
      </c>
      <c r="D1650" t="s">
        <v>56</v>
      </c>
      <c r="E1650">
        <v>0</v>
      </c>
      <c r="F1650">
        <v>0</v>
      </c>
      <c r="G1650">
        <v>0</v>
      </c>
      <c r="H1650">
        <v>0</v>
      </c>
      <c r="I1650" t="s">
        <v>273</v>
      </c>
    </row>
    <row r="1651" spans="1:9" x14ac:dyDescent="0.3">
      <c r="A1651" t="s">
        <v>81</v>
      </c>
      <c r="B1651" t="s">
        <v>99</v>
      </c>
      <c r="C1651" s="2">
        <v>45961</v>
      </c>
      <c r="D1651" t="s">
        <v>57</v>
      </c>
      <c r="E1651">
        <v>0</v>
      </c>
      <c r="F1651">
        <v>0</v>
      </c>
      <c r="G1651">
        <v>0</v>
      </c>
      <c r="H1651">
        <v>0</v>
      </c>
      <c r="I1651" t="s">
        <v>273</v>
      </c>
    </row>
    <row r="1652" spans="1:9" x14ac:dyDescent="0.3">
      <c r="A1652" t="s">
        <v>81</v>
      </c>
      <c r="B1652" t="s">
        <v>99</v>
      </c>
      <c r="C1652" s="2">
        <v>45991</v>
      </c>
      <c r="D1652" t="s">
        <v>133</v>
      </c>
      <c r="E1652">
        <v>14567</v>
      </c>
      <c r="F1652">
        <v>15429.44</v>
      </c>
      <c r="G1652">
        <v>-862.44</v>
      </c>
      <c r="H1652">
        <v>-5.59</v>
      </c>
      <c r="I1652" t="s">
        <v>273</v>
      </c>
    </row>
    <row r="1653" spans="1:9" x14ac:dyDescent="0.3">
      <c r="A1653" t="s">
        <v>81</v>
      </c>
      <c r="B1653" t="s">
        <v>99</v>
      </c>
      <c r="C1653" s="2">
        <v>45991</v>
      </c>
      <c r="D1653" t="s">
        <v>61</v>
      </c>
      <c r="E1653">
        <v>14567</v>
      </c>
      <c r="F1653">
        <v>15429.44</v>
      </c>
      <c r="G1653">
        <v>-862.44</v>
      </c>
      <c r="H1653">
        <v>-5.59</v>
      </c>
      <c r="I1653" t="s">
        <v>273</v>
      </c>
    </row>
    <row r="1654" spans="1:9" x14ac:dyDescent="0.3">
      <c r="A1654" t="s">
        <v>81</v>
      </c>
      <c r="B1654" t="s">
        <v>99</v>
      </c>
      <c r="C1654" s="2">
        <v>45991</v>
      </c>
      <c r="D1654" t="s">
        <v>54</v>
      </c>
      <c r="E1654">
        <v>-283.02</v>
      </c>
      <c r="F1654">
        <v>0</v>
      </c>
      <c r="G1654">
        <v>-283.02</v>
      </c>
      <c r="H1654">
        <v>0</v>
      </c>
      <c r="I1654" t="s">
        <v>273</v>
      </c>
    </row>
    <row r="1655" spans="1:9" x14ac:dyDescent="0.3">
      <c r="A1655" t="s">
        <v>81</v>
      </c>
      <c r="B1655" t="s">
        <v>99</v>
      </c>
      <c r="C1655" s="2">
        <v>45991</v>
      </c>
      <c r="D1655" t="s">
        <v>53</v>
      </c>
      <c r="E1655">
        <v>-160.78</v>
      </c>
      <c r="F1655">
        <v>0</v>
      </c>
      <c r="G1655">
        <v>-160.78</v>
      </c>
      <c r="H1655">
        <v>0</v>
      </c>
      <c r="I1655" t="s">
        <v>273</v>
      </c>
    </row>
    <row r="1656" spans="1:9" x14ac:dyDescent="0.3">
      <c r="A1656" t="s">
        <v>81</v>
      </c>
      <c r="B1656" t="s">
        <v>99</v>
      </c>
      <c r="C1656" s="2">
        <v>45991</v>
      </c>
      <c r="D1656" t="s">
        <v>55</v>
      </c>
      <c r="E1656">
        <v>234.67</v>
      </c>
      <c r="F1656">
        <v>251.5</v>
      </c>
      <c r="G1656">
        <v>-16.829999999999998</v>
      </c>
      <c r="H1656">
        <v>-6.69</v>
      </c>
      <c r="I1656" t="s">
        <v>273</v>
      </c>
    </row>
    <row r="1657" spans="1:9" x14ac:dyDescent="0.3">
      <c r="A1657" t="s">
        <v>81</v>
      </c>
      <c r="B1657" t="s">
        <v>99</v>
      </c>
      <c r="C1657" s="2">
        <v>45991</v>
      </c>
      <c r="D1657" t="s">
        <v>52</v>
      </c>
      <c r="E1657">
        <v>14776.13</v>
      </c>
      <c r="F1657">
        <v>15177.94</v>
      </c>
      <c r="G1657">
        <v>-401.81</v>
      </c>
      <c r="H1657">
        <v>-2.65</v>
      </c>
      <c r="I1657" t="s">
        <v>273</v>
      </c>
    </row>
    <row r="1658" spans="1:9" x14ac:dyDescent="0.3">
      <c r="A1658" t="s">
        <v>81</v>
      </c>
      <c r="B1658" t="s">
        <v>99</v>
      </c>
      <c r="C1658" s="2">
        <v>45991</v>
      </c>
      <c r="D1658" t="s">
        <v>101</v>
      </c>
      <c r="E1658">
        <v>0</v>
      </c>
      <c r="F1658">
        <v>0</v>
      </c>
      <c r="G1658">
        <v>0</v>
      </c>
      <c r="H1658">
        <v>0</v>
      </c>
      <c r="I1658" t="s">
        <v>273</v>
      </c>
    </row>
    <row r="1659" spans="1:9" x14ac:dyDescent="0.3">
      <c r="A1659" t="s">
        <v>81</v>
      </c>
      <c r="B1659" t="s">
        <v>99</v>
      </c>
      <c r="C1659" s="2">
        <v>45991</v>
      </c>
      <c r="D1659" t="s">
        <v>145</v>
      </c>
      <c r="E1659">
        <v>0</v>
      </c>
      <c r="F1659">
        <v>0</v>
      </c>
      <c r="G1659">
        <v>0</v>
      </c>
      <c r="H1659">
        <v>0</v>
      </c>
      <c r="I1659" t="s">
        <v>273</v>
      </c>
    </row>
    <row r="1660" spans="1:9" x14ac:dyDescent="0.3">
      <c r="A1660" t="s">
        <v>81</v>
      </c>
      <c r="B1660" t="s">
        <v>99</v>
      </c>
      <c r="C1660" s="2">
        <v>45991</v>
      </c>
      <c r="D1660" t="s">
        <v>56</v>
      </c>
      <c r="E1660">
        <v>0</v>
      </c>
      <c r="F1660">
        <v>0</v>
      </c>
      <c r="G1660">
        <v>0</v>
      </c>
      <c r="H1660">
        <v>0</v>
      </c>
      <c r="I1660" t="s">
        <v>273</v>
      </c>
    </row>
    <row r="1661" spans="1:9" x14ac:dyDescent="0.3">
      <c r="A1661" t="s">
        <v>81</v>
      </c>
      <c r="B1661" t="s">
        <v>99</v>
      </c>
      <c r="C1661" s="2">
        <v>45991</v>
      </c>
      <c r="D1661" t="s">
        <v>57</v>
      </c>
      <c r="E1661">
        <v>0</v>
      </c>
      <c r="F1661">
        <v>0</v>
      </c>
      <c r="G1661">
        <v>0</v>
      </c>
      <c r="H1661">
        <v>0</v>
      </c>
      <c r="I1661" t="s">
        <v>273</v>
      </c>
    </row>
    <row r="1662" spans="1:9" x14ac:dyDescent="0.3">
      <c r="A1662" t="s">
        <v>81</v>
      </c>
      <c r="B1662" t="s">
        <v>99</v>
      </c>
      <c r="C1662" s="2">
        <v>46022</v>
      </c>
      <c r="D1662" t="s">
        <v>133</v>
      </c>
      <c r="E1662">
        <v>14363.79</v>
      </c>
      <c r="F1662">
        <v>14810.09</v>
      </c>
      <c r="G1662">
        <v>-446.3</v>
      </c>
      <c r="H1662">
        <v>-3.01</v>
      </c>
      <c r="I1662" t="s">
        <v>273</v>
      </c>
    </row>
    <row r="1663" spans="1:9" x14ac:dyDescent="0.3">
      <c r="A1663" t="s">
        <v>81</v>
      </c>
      <c r="B1663" t="s">
        <v>99</v>
      </c>
      <c r="C1663" s="2">
        <v>46022</v>
      </c>
      <c r="D1663" t="s">
        <v>61</v>
      </c>
      <c r="E1663">
        <v>14363.79</v>
      </c>
      <c r="F1663">
        <v>14810.09</v>
      </c>
      <c r="G1663">
        <v>-446.3</v>
      </c>
      <c r="H1663">
        <v>-3.01</v>
      </c>
      <c r="I1663" t="s">
        <v>273</v>
      </c>
    </row>
    <row r="1664" spans="1:9" x14ac:dyDescent="0.3">
      <c r="A1664" t="s">
        <v>81</v>
      </c>
      <c r="B1664" t="s">
        <v>99</v>
      </c>
      <c r="C1664" s="2">
        <v>46022</v>
      </c>
      <c r="D1664" t="s">
        <v>54</v>
      </c>
      <c r="E1664">
        <v>-227.25</v>
      </c>
      <c r="F1664">
        <v>-507.55</v>
      </c>
      <c r="G1664">
        <v>280.3</v>
      </c>
      <c r="H1664">
        <v>55.23</v>
      </c>
      <c r="I1664" t="s">
        <v>273</v>
      </c>
    </row>
    <row r="1665" spans="1:9" x14ac:dyDescent="0.3">
      <c r="A1665" t="s">
        <v>81</v>
      </c>
      <c r="B1665" t="s">
        <v>99</v>
      </c>
      <c r="C1665" s="2">
        <v>46022</v>
      </c>
      <c r="D1665" t="s">
        <v>53</v>
      </c>
      <c r="E1665">
        <v>-206.55</v>
      </c>
      <c r="F1665">
        <v>-367.85</v>
      </c>
      <c r="G1665">
        <v>161.30000000000001</v>
      </c>
      <c r="H1665">
        <v>43.85</v>
      </c>
      <c r="I1665" t="s">
        <v>273</v>
      </c>
    </row>
    <row r="1666" spans="1:9" x14ac:dyDescent="0.3">
      <c r="A1666" t="s">
        <v>81</v>
      </c>
      <c r="B1666" t="s">
        <v>99</v>
      </c>
      <c r="C1666" s="2">
        <v>46022</v>
      </c>
      <c r="D1666" t="s">
        <v>55</v>
      </c>
      <c r="E1666">
        <v>230.59</v>
      </c>
      <c r="F1666">
        <v>256.05</v>
      </c>
      <c r="G1666">
        <v>-25.46</v>
      </c>
      <c r="H1666">
        <v>-9.94</v>
      </c>
      <c r="I1666" t="s">
        <v>273</v>
      </c>
    </row>
    <row r="1667" spans="1:9" x14ac:dyDescent="0.3">
      <c r="A1667" t="s">
        <v>81</v>
      </c>
      <c r="B1667" t="s">
        <v>99</v>
      </c>
      <c r="C1667" s="2">
        <v>46022</v>
      </c>
      <c r="D1667" t="s">
        <v>52</v>
      </c>
      <c r="E1667">
        <v>14567</v>
      </c>
      <c r="F1667">
        <v>15429.44</v>
      </c>
      <c r="G1667">
        <v>-862.44</v>
      </c>
      <c r="H1667">
        <v>-5.59</v>
      </c>
      <c r="I1667" t="s">
        <v>273</v>
      </c>
    </row>
    <row r="1668" spans="1:9" x14ac:dyDescent="0.3">
      <c r="A1668" t="s">
        <v>81</v>
      </c>
      <c r="B1668" t="s">
        <v>99</v>
      </c>
      <c r="C1668" s="2">
        <v>46022</v>
      </c>
      <c r="D1668" t="s">
        <v>101</v>
      </c>
      <c r="E1668">
        <v>0</v>
      </c>
      <c r="F1668">
        <v>0</v>
      </c>
      <c r="G1668">
        <v>0</v>
      </c>
      <c r="H1668">
        <v>0</v>
      </c>
      <c r="I1668" t="s">
        <v>273</v>
      </c>
    </row>
    <row r="1669" spans="1:9" x14ac:dyDescent="0.3">
      <c r="A1669" t="s">
        <v>81</v>
      </c>
      <c r="B1669" t="s">
        <v>99</v>
      </c>
      <c r="C1669" s="2">
        <v>46022</v>
      </c>
      <c r="D1669" t="s">
        <v>145</v>
      </c>
      <c r="E1669">
        <v>0</v>
      </c>
      <c r="F1669">
        <v>0</v>
      </c>
      <c r="G1669">
        <v>0</v>
      </c>
      <c r="H1669">
        <v>0</v>
      </c>
      <c r="I1669" t="s">
        <v>273</v>
      </c>
    </row>
    <row r="1670" spans="1:9" x14ac:dyDescent="0.3">
      <c r="A1670" t="s">
        <v>81</v>
      </c>
      <c r="B1670" t="s">
        <v>99</v>
      </c>
      <c r="C1670" s="2">
        <v>46022</v>
      </c>
      <c r="D1670" t="s">
        <v>56</v>
      </c>
      <c r="E1670">
        <v>0</v>
      </c>
      <c r="F1670">
        <v>0</v>
      </c>
      <c r="G1670">
        <v>0</v>
      </c>
      <c r="H1670">
        <v>0</v>
      </c>
      <c r="I1670" t="s">
        <v>273</v>
      </c>
    </row>
    <row r="1671" spans="1:9" x14ac:dyDescent="0.3">
      <c r="A1671" t="s">
        <v>81</v>
      </c>
      <c r="B1671" t="s">
        <v>99</v>
      </c>
      <c r="C1671" s="2">
        <v>46022</v>
      </c>
      <c r="D1671" t="s">
        <v>57</v>
      </c>
      <c r="E1671">
        <v>0</v>
      </c>
      <c r="F1671">
        <v>0</v>
      </c>
      <c r="G1671">
        <v>0</v>
      </c>
      <c r="H1671">
        <v>0</v>
      </c>
      <c r="I1671" t="s">
        <v>273</v>
      </c>
    </row>
    <row r="1672" spans="1:9" x14ac:dyDescent="0.3">
      <c r="A1672" t="s">
        <v>81</v>
      </c>
      <c r="B1672" t="s">
        <v>99</v>
      </c>
      <c r="C1672" s="2">
        <v>46053</v>
      </c>
      <c r="D1672" t="s">
        <v>133</v>
      </c>
      <c r="E1672">
        <v>14178.59</v>
      </c>
      <c r="F1672">
        <v>15059.18</v>
      </c>
      <c r="G1672">
        <v>-880.59</v>
      </c>
      <c r="H1672">
        <v>-5.85</v>
      </c>
      <c r="I1672" t="s">
        <v>273</v>
      </c>
    </row>
    <row r="1673" spans="1:9" x14ac:dyDescent="0.3">
      <c r="A1673" t="s">
        <v>81</v>
      </c>
      <c r="B1673" t="s">
        <v>99</v>
      </c>
      <c r="C1673" s="2">
        <v>46053</v>
      </c>
      <c r="D1673" t="s">
        <v>61</v>
      </c>
      <c r="E1673">
        <v>14178.59</v>
      </c>
      <c r="F1673">
        <v>15059.18</v>
      </c>
      <c r="G1673">
        <v>-880.59</v>
      </c>
      <c r="H1673">
        <v>-5.85</v>
      </c>
      <c r="I1673" t="s">
        <v>273</v>
      </c>
    </row>
    <row r="1674" spans="1:9" x14ac:dyDescent="0.3">
      <c r="A1674" t="s">
        <v>81</v>
      </c>
      <c r="B1674" t="s">
        <v>99</v>
      </c>
      <c r="C1674" s="2">
        <v>46053</v>
      </c>
      <c r="D1674" t="s">
        <v>54</v>
      </c>
      <c r="E1674">
        <v>-222.23</v>
      </c>
      <c r="F1674">
        <v>0</v>
      </c>
      <c r="G1674">
        <v>-222.23</v>
      </c>
      <c r="H1674">
        <v>0</v>
      </c>
      <c r="I1674" t="s">
        <v>273</v>
      </c>
    </row>
    <row r="1675" spans="1:9" x14ac:dyDescent="0.3">
      <c r="A1675" t="s">
        <v>81</v>
      </c>
      <c r="B1675" t="s">
        <v>99</v>
      </c>
      <c r="C1675" s="2">
        <v>46053</v>
      </c>
      <c r="D1675" t="s">
        <v>53</v>
      </c>
      <c r="E1675">
        <v>-184.41</v>
      </c>
      <c r="F1675">
        <v>0</v>
      </c>
      <c r="G1675">
        <v>-184.41</v>
      </c>
      <c r="H1675">
        <v>0</v>
      </c>
      <c r="I1675" t="s">
        <v>273</v>
      </c>
    </row>
    <row r="1676" spans="1:9" x14ac:dyDescent="0.3">
      <c r="A1676" t="s">
        <v>81</v>
      </c>
      <c r="B1676" t="s">
        <v>99</v>
      </c>
      <c r="C1676" s="2">
        <v>46053</v>
      </c>
      <c r="D1676" t="s">
        <v>55</v>
      </c>
      <c r="E1676">
        <v>221.44</v>
      </c>
      <c r="F1676">
        <v>249.09</v>
      </c>
      <c r="G1676">
        <v>-27.65</v>
      </c>
      <c r="H1676">
        <v>-11.1</v>
      </c>
      <c r="I1676" t="s">
        <v>273</v>
      </c>
    </row>
    <row r="1677" spans="1:9" x14ac:dyDescent="0.3">
      <c r="A1677" t="s">
        <v>81</v>
      </c>
      <c r="B1677" t="s">
        <v>99</v>
      </c>
      <c r="C1677" s="2">
        <v>46053</v>
      </c>
      <c r="D1677" t="s">
        <v>52</v>
      </c>
      <c r="E1677">
        <v>14363.79</v>
      </c>
      <c r="F1677">
        <v>14810.09</v>
      </c>
      <c r="G1677">
        <v>-446.3</v>
      </c>
      <c r="H1677">
        <v>-3.01</v>
      </c>
      <c r="I1677" t="s">
        <v>273</v>
      </c>
    </row>
    <row r="1678" spans="1:9" x14ac:dyDescent="0.3">
      <c r="A1678" t="s">
        <v>81</v>
      </c>
      <c r="B1678" t="s">
        <v>99</v>
      </c>
      <c r="C1678" s="2">
        <v>46053</v>
      </c>
      <c r="D1678" t="s">
        <v>101</v>
      </c>
      <c r="E1678">
        <v>0</v>
      </c>
      <c r="F1678">
        <v>0</v>
      </c>
      <c r="G1678">
        <v>0</v>
      </c>
      <c r="H1678">
        <v>0</v>
      </c>
      <c r="I1678" t="s">
        <v>273</v>
      </c>
    </row>
    <row r="1679" spans="1:9" x14ac:dyDescent="0.3">
      <c r="A1679" t="s">
        <v>81</v>
      </c>
      <c r="B1679" t="s">
        <v>99</v>
      </c>
      <c r="C1679" s="2">
        <v>46053</v>
      </c>
      <c r="D1679" t="s">
        <v>145</v>
      </c>
      <c r="E1679">
        <v>0</v>
      </c>
      <c r="F1679">
        <v>0</v>
      </c>
      <c r="G1679">
        <v>0</v>
      </c>
      <c r="H1679">
        <v>0</v>
      </c>
      <c r="I1679" t="s">
        <v>273</v>
      </c>
    </row>
    <row r="1680" spans="1:9" x14ac:dyDescent="0.3">
      <c r="A1680" t="s">
        <v>81</v>
      </c>
      <c r="B1680" t="s">
        <v>99</v>
      </c>
      <c r="C1680" s="2">
        <v>46053</v>
      </c>
      <c r="D1680" t="s">
        <v>56</v>
      </c>
      <c r="E1680">
        <v>0</v>
      </c>
      <c r="F1680">
        <v>0</v>
      </c>
      <c r="G1680">
        <v>0</v>
      </c>
      <c r="H1680">
        <v>0</v>
      </c>
      <c r="I1680" t="s">
        <v>273</v>
      </c>
    </row>
    <row r="1681" spans="1:9" x14ac:dyDescent="0.3">
      <c r="A1681" t="s">
        <v>81</v>
      </c>
      <c r="B1681" t="s">
        <v>99</v>
      </c>
      <c r="C1681" s="2">
        <v>46053</v>
      </c>
      <c r="D1681" t="s">
        <v>57</v>
      </c>
      <c r="E1681">
        <v>0</v>
      </c>
      <c r="F1681">
        <v>0</v>
      </c>
      <c r="G1681">
        <v>0</v>
      </c>
      <c r="H1681">
        <v>0</v>
      </c>
      <c r="I1681" t="s">
        <v>273</v>
      </c>
    </row>
    <row r="1682" spans="1:9" x14ac:dyDescent="0.3">
      <c r="A1682" t="s">
        <v>76</v>
      </c>
      <c r="B1682" t="s">
        <v>77</v>
      </c>
      <c r="C1682" s="2">
        <v>45961</v>
      </c>
      <c r="D1682" t="s">
        <v>133</v>
      </c>
      <c r="E1682">
        <v>2716791.59</v>
      </c>
      <c r="F1682">
        <v>2804452.51</v>
      </c>
      <c r="G1682">
        <v>-87660.92</v>
      </c>
      <c r="H1682">
        <v>-3.13</v>
      </c>
      <c r="I1682" t="s">
        <v>273</v>
      </c>
    </row>
    <row r="1683" spans="1:9" x14ac:dyDescent="0.3">
      <c r="A1683" t="s">
        <v>76</v>
      </c>
      <c r="B1683" t="s">
        <v>77</v>
      </c>
      <c r="C1683" s="2">
        <v>45961</v>
      </c>
      <c r="D1683" t="s">
        <v>61</v>
      </c>
      <c r="E1683">
        <v>2716791.59</v>
      </c>
      <c r="F1683">
        <v>2804452.51</v>
      </c>
      <c r="G1683">
        <v>-87660.92</v>
      </c>
      <c r="H1683">
        <v>-3.13</v>
      </c>
      <c r="I1683" t="s">
        <v>273</v>
      </c>
    </row>
    <row r="1684" spans="1:9" x14ac:dyDescent="0.3">
      <c r="A1684" t="s">
        <v>76</v>
      </c>
      <c r="B1684" t="s">
        <v>77</v>
      </c>
      <c r="C1684" s="2">
        <v>45961</v>
      </c>
      <c r="D1684" t="s">
        <v>54</v>
      </c>
      <c r="E1684">
        <v>-32770.71</v>
      </c>
      <c r="F1684">
        <v>-33545.74</v>
      </c>
      <c r="G1684">
        <v>775.03</v>
      </c>
      <c r="H1684">
        <v>2.31</v>
      </c>
      <c r="I1684" t="s">
        <v>273</v>
      </c>
    </row>
    <row r="1685" spans="1:9" x14ac:dyDescent="0.3">
      <c r="A1685" t="s">
        <v>76</v>
      </c>
      <c r="B1685" t="s">
        <v>77</v>
      </c>
      <c r="C1685" s="2">
        <v>45961</v>
      </c>
      <c r="D1685" t="s">
        <v>53</v>
      </c>
      <c r="E1685">
        <v>-314860.13</v>
      </c>
      <c r="F1685">
        <v>-230973.39</v>
      </c>
      <c r="G1685">
        <v>-83886.74</v>
      </c>
      <c r="H1685">
        <v>-36.32</v>
      </c>
      <c r="I1685" t="s">
        <v>273</v>
      </c>
    </row>
    <row r="1686" spans="1:9" x14ac:dyDescent="0.3">
      <c r="A1686" t="s">
        <v>76</v>
      </c>
      <c r="B1686" t="s">
        <v>77</v>
      </c>
      <c r="C1686" s="2">
        <v>45961</v>
      </c>
      <c r="D1686" t="s">
        <v>55</v>
      </c>
      <c r="E1686">
        <v>29007.119999999999</v>
      </c>
      <c r="F1686">
        <v>33578.949999999997</v>
      </c>
      <c r="G1686">
        <v>-4571.83</v>
      </c>
      <c r="H1686">
        <v>-13.62</v>
      </c>
      <c r="I1686" t="s">
        <v>273</v>
      </c>
    </row>
    <row r="1687" spans="1:9" x14ac:dyDescent="0.3">
      <c r="A1687" t="s">
        <v>76</v>
      </c>
      <c r="B1687" t="s">
        <v>77</v>
      </c>
      <c r="C1687" s="2">
        <v>45961</v>
      </c>
      <c r="D1687" t="s">
        <v>52</v>
      </c>
      <c r="E1687">
        <v>3035583.9</v>
      </c>
      <c r="F1687">
        <v>3035583.9</v>
      </c>
      <c r="G1687">
        <v>0</v>
      </c>
      <c r="H1687">
        <v>0</v>
      </c>
      <c r="I1687" t="s">
        <v>273</v>
      </c>
    </row>
    <row r="1688" spans="1:9" x14ac:dyDescent="0.3">
      <c r="A1688" t="s">
        <v>76</v>
      </c>
      <c r="B1688" t="s">
        <v>77</v>
      </c>
      <c r="C1688" s="2">
        <v>45961</v>
      </c>
      <c r="D1688" t="s">
        <v>101</v>
      </c>
      <c r="E1688">
        <v>0.28999999999999998</v>
      </c>
      <c r="F1688">
        <v>0.28000000000000003</v>
      </c>
      <c r="G1688">
        <v>0.02</v>
      </c>
      <c r="H1688">
        <v>6.04</v>
      </c>
      <c r="I1688" t="s">
        <v>273</v>
      </c>
    </row>
    <row r="1689" spans="1:9" x14ac:dyDescent="0.3">
      <c r="A1689" t="s">
        <v>76</v>
      </c>
      <c r="B1689" t="s">
        <v>77</v>
      </c>
      <c r="C1689" s="2">
        <v>45961</v>
      </c>
      <c r="D1689" t="s">
        <v>145</v>
      </c>
      <c r="E1689">
        <v>794542.56</v>
      </c>
      <c r="F1689">
        <v>773496.8</v>
      </c>
      <c r="G1689">
        <v>21045.759999999998</v>
      </c>
      <c r="H1689">
        <v>2.72</v>
      </c>
      <c r="I1689" t="s">
        <v>273</v>
      </c>
    </row>
    <row r="1690" spans="1:9" x14ac:dyDescent="0.3">
      <c r="A1690" t="s">
        <v>76</v>
      </c>
      <c r="B1690" t="s">
        <v>77</v>
      </c>
      <c r="C1690" s="2">
        <v>45961</v>
      </c>
      <c r="D1690" t="s">
        <v>56</v>
      </c>
      <c r="E1690">
        <v>0</v>
      </c>
      <c r="F1690">
        <v>0</v>
      </c>
      <c r="G1690">
        <v>0</v>
      </c>
      <c r="H1690">
        <v>0</v>
      </c>
      <c r="I1690" t="s">
        <v>273</v>
      </c>
    </row>
    <row r="1691" spans="1:9" x14ac:dyDescent="0.3">
      <c r="A1691" t="s">
        <v>76</v>
      </c>
      <c r="B1691" t="s">
        <v>77</v>
      </c>
      <c r="C1691" s="2">
        <v>45961</v>
      </c>
      <c r="D1691" t="s">
        <v>57</v>
      </c>
      <c r="E1691">
        <v>168.59</v>
      </c>
      <c r="F1691">
        <v>191.21</v>
      </c>
      <c r="G1691">
        <v>-22.62</v>
      </c>
      <c r="H1691">
        <v>-11.83</v>
      </c>
      <c r="I1691" t="s">
        <v>273</v>
      </c>
    </row>
    <row r="1692" spans="1:9" x14ac:dyDescent="0.3">
      <c r="A1692" t="s">
        <v>76</v>
      </c>
      <c r="B1692" t="s">
        <v>77</v>
      </c>
      <c r="C1692" s="2">
        <v>45991</v>
      </c>
      <c r="D1692" t="s">
        <v>133</v>
      </c>
      <c r="E1692">
        <v>2399555.35</v>
      </c>
      <c r="F1692">
        <v>2639148.79</v>
      </c>
      <c r="G1692">
        <v>-239593.44</v>
      </c>
      <c r="H1692">
        <v>-9.08</v>
      </c>
      <c r="I1692" t="s">
        <v>273</v>
      </c>
    </row>
    <row r="1693" spans="1:9" x14ac:dyDescent="0.3">
      <c r="A1693" t="s">
        <v>76</v>
      </c>
      <c r="B1693" t="s">
        <v>77</v>
      </c>
      <c r="C1693" s="2">
        <v>45991</v>
      </c>
      <c r="D1693" t="s">
        <v>61</v>
      </c>
      <c r="E1693">
        <v>2399555.36</v>
      </c>
      <c r="F1693">
        <v>2639148.79</v>
      </c>
      <c r="G1693">
        <v>-239593.43</v>
      </c>
      <c r="H1693">
        <v>-9.08</v>
      </c>
      <c r="I1693" t="s">
        <v>273</v>
      </c>
    </row>
    <row r="1694" spans="1:9" x14ac:dyDescent="0.3">
      <c r="A1694" t="s">
        <v>76</v>
      </c>
      <c r="B1694" t="s">
        <v>77</v>
      </c>
      <c r="C1694" s="2">
        <v>45991</v>
      </c>
      <c r="D1694" t="s">
        <v>54</v>
      </c>
      <c r="E1694">
        <v>-31359.83</v>
      </c>
      <c r="F1694">
        <v>-26403.439999999999</v>
      </c>
      <c r="G1694">
        <v>-4956.3900000000003</v>
      </c>
      <c r="H1694">
        <v>-18.77</v>
      </c>
      <c r="I1694" t="s">
        <v>273</v>
      </c>
    </row>
    <row r="1695" spans="1:9" x14ac:dyDescent="0.3">
      <c r="A1695" t="s">
        <v>76</v>
      </c>
      <c r="B1695" t="s">
        <v>77</v>
      </c>
      <c r="C1695" s="2">
        <v>45991</v>
      </c>
      <c r="D1695" t="s">
        <v>53</v>
      </c>
      <c r="E1695">
        <v>-312910.87</v>
      </c>
      <c r="F1695">
        <v>-168060.48</v>
      </c>
      <c r="G1695">
        <v>-144850.39000000001</v>
      </c>
      <c r="H1695">
        <v>-86.19</v>
      </c>
      <c r="I1695" t="s">
        <v>273</v>
      </c>
    </row>
    <row r="1696" spans="1:9" x14ac:dyDescent="0.3">
      <c r="A1696" t="s">
        <v>76</v>
      </c>
      <c r="B1696" t="s">
        <v>77</v>
      </c>
      <c r="C1696" s="2">
        <v>45991</v>
      </c>
      <c r="D1696" t="s">
        <v>55</v>
      </c>
      <c r="E1696">
        <v>27197.31</v>
      </c>
      <c r="F1696">
        <v>29160.3</v>
      </c>
      <c r="G1696">
        <v>-1962.99</v>
      </c>
      <c r="H1696">
        <v>-6.73</v>
      </c>
      <c r="I1696" t="s">
        <v>273</v>
      </c>
    </row>
    <row r="1697" spans="1:9" x14ac:dyDescent="0.3">
      <c r="A1697" t="s">
        <v>76</v>
      </c>
      <c r="B1697" t="s">
        <v>77</v>
      </c>
      <c r="C1697" s="2">
        <v>45991</v>
      </c>
      <c r="D1697" t="s">
        <v>52</v>
      </c>
      <c r="E1697">
        <v>2716791.59</v>
      </c>
      <c r="F1697">
        <v>2804452.51</v>
      </c>
      <c r="G1697">
        <v>-87660.92</v>
      </c>
      <c r="H1697">
        <v>-3.13</v>
      </c>
      <c r="I1697" t="s">
        <v>273</v>
      </c>
    </row>
    <row r="1698" spans="1:9" x14ac:dyDescent="0.3">
      <c r="A1698" t="s">
        <v>76</v>
      </c>
      <c r="B1698" t="s">
        <v>77</v>
      </c>
      <c r="C1698" s="2">
        <v>45991</v>
      </c>
      <c r="D1698" t="s">
        <v>101</v>
      </c>
      <c r="E1698">
        <v>0.28000000000000003</v>
      </c>
      <c r="F1698">
        <v>0.3</v>
      </c>
      <c r="G1698">
        <v>-0.02</v>
      </c>
      <c r="H1698">
        <v>-6.46</v>
      </c>
      <c r="I1698" t="s">
        <v>273</v>
      </c>
    </row>
    <row r="1699" spans="1:9" x14ac:dyDescent="0.3">
      <c r="A1699" t="s">
        <v>76</v>
      </c>
      <c r="B1699" t="s">
        <v>77</v>
      </c>
      <c r="C1699" s="2">
        <v>45991</v>
      </c>
      <c r="D1699" t="s">
        <v>145</v>
      </c>
      <c r="E1699">
        <v>675323.67</v>
      </c>
      <c r="F1699">
        <v>794015.63</v>
      </c>
      <c r="G1699">
        <v>-118691.96</v>
      </c>
      <c r="H1699">
        <v>-14.95</v>
      </c>
      <c r="I1699" t="s">
        <v>273</v>
      </c>
    </row>
    <row r="1700" spans="1:9" x14ac:dyDescent="0.3">
      <c r="A1700" t="s">
        <v>76</v>
      </c>
      <c r="B1700" t="s">
        <v>77</v>
      </c>
      <c r="C1700" s="2">
        <v>45991</v>
      </c>
      <c r="D1700" t="s">
        <v>56</v>
      </c>
      <c r="E1700">
        <v>0</v>
      </c>
      <c r="F1700">
        <v>0</v>
      </c>
      <c r="G1700">
        <v>0</v>
      </c>
      <c r="H1700">
        <v>0</v>
      </c>
      <c r="I1700" t="s">
        <v>273</v>
      </c>
    </row>
    <row r="1701" spans="1:9" x14ac:dyDescent="0.3">
      <c r="A1701" t="s">
        <v>76</v>
      </c>
      <c r="B1701" t="s">
        <v>77</v>
      </c>
      <c r="C1701" s="2">
        <v>45991</v>
      </c>
      <c r="D1701" t="s">
        <v>57</v>
      </c>
      <c r="E1701">
        <v>162.84</v>
      </c>
      <c r="F1701">
        <v>0.1</v>
      </c>
      <c r="G1701">
        <v>162.74</v>
      </c>
      <c r="H1701">
        <v>162740</v>
      </c>
      <c r="I1701" t="s">
        <v>273</v>
      </c>
    </row>
    <row r="1702" spans="1:9" x14ac:dyDescent="0.3">
      <c r="A1702" t="s">
        <v>76</v>
      </c>
      <c r="B1702" t="s">
        <v>77</v>
      </c>
      <c r="C1702" s="2">
        <v>46022</v>
      </c>
      <c r="D1702" t="s">
        <v>133</v>
      </c>
      <c r="E1702">
        <v>2093848.03</v>
      </c>
      <c r="F1702">
        <v>2254379.81</v>
      </c>
      <c r="G1702">
        <v>-160531.78</v>
      </c>
      <c r="H1702">
        <v>-7.12</v>
      </c>
      <c r="I1702" t="s">
        <v>273</v>
      </c>
    </row>
    <row r="1703" spans="1:9" x14ac:dyDescent="0.3">
      <c r="A1703" t="s">
        <v>76</v>
      </c>
      <c r="B1703" t="s">
        <v>77</v>
      </c>
      <c r="C1703" s="2">
        <v>46022</v>
      </c>
      <c r="D1703" t="s">
        <v>61</v>
      </c>
      <c r="E1703">
        <v>2093848.03</v>
      </c>
      <c r="F1703">
        <v>2254379.81</v>
      </c>
      <c r="G1703">
        <v>-160531.78</v>
      </c>
      <c r="H1703">
        <v>-7.12</v>
      </c>
      <c r="I1703" t="s">
        <v>273</v>
      </c>
    </row>
    <row r="1704" spans="1:9" x14ac:dyDescent="0.3">
      <c r="A1704" t="s">
        <v>76</v>
      </c>
      <c r="B1704" t="s">
        <v>77</v>
      </c>
      <c r="C1704" s="2">
        <v>46022</v>
      </c>
      <c r="D1704" t="s">
        <v>54</v>
      </c>
      <c r="E1704">
        <v>-30744.21</v>
      </c>
      <c r="F1704">
        <v>-27905.65</v>
      </c>
      <c r="G1704">
        <v>-2838.56</v>
      </c>
      <c r="H1704">
        <v>-10.17</v>
      </c>
      <c r="I1704" t="s">
        <v>273</v>
      </c>
    </row>
    <row r="1705" spans="1:9" x14ac:dyDescent="0.3">
      <c r="A1705" t="s">
        <v>76</v>
      </c>
      <c r="B1705" t="s">
        <v>77</v>
      </c>
      <c r="C1705" s="2">
        <v>46022</v>
      </c>
      <c r="D1705" t="s">
        <v>53</v>
      </c>
      <c r="E1705">
        <v>-301960.42</v>
      </c>
      <c r="F1705">
        <v>-190177.06</v>
      </c>
      <c r="G1705">
        <v>-111783.36</v>
      </c>
      <c r="H1705">
        <v>-58.78</v>
      </c>
      <c r="I1705" t="s">
        <v>273</v>
      </c>
    </row>
    <row r="1706" spans="1:9" x14ac:dyDescent="0.3">
      <c r="A1706" t="s">
        <v>76</v>
      </c>
      <c r="B1706" t="s">
        <v>77</v>
      </c>
      <c r="C1706" s="2">
        <v>46022</v>
      </c>
      <c r="D1706" t="s">
        <v>55</v>
      </c>
      <c r="E1706">
        <v>27020.43</v>
      </c>
      <c r="F1706">
        <v>25796.73</v>
      </c>
      <c r="G1706">
        <v>1223.7</v>
      </c>
      <c r="H1706">
        <v>4.74</v>
      </c>
      <c r="I1706" t="s">
        <v>273</v>
      </c>
    </row>
    <row r="1707" spans="1:9" x14ac:dyDescent="0.3">
      <c r="A1707" t="s">
        <v>76</v>
      </c>
      <c r="B1707" t="s">
        <v>77</v>
      </c>
      <c r="C1707" s="2">
        <v>46022</v>
      </c>
      <c r="D1707" t="s">
        <v>52</v>
      </c>
      <c r="E1707">
        <v>2399555.35</v>
      </c>
      <c r="F1707">
        <v>2639148.79</v>
      </c>
      <c r="G1707">
        <v>-239593.44</v>
      </c>
      <c r="H1707">
        <v>-9.08</v>
      </c>
      <c r="I1707" t="s">
        <v>273</v>
      </c>
    </row>
    <row r="1708" spans="1:9" x14ac:dyDescent="0.3">
      <c r="A1708" t="s">
        <v>76</v>
      </c>
      <c r="B1708" t="s">
        <v>77</v>
      </c>
      <c r="C1708" s="2">
        <v>46022</v>
      </c>
      <c r="D1708" t="s">
        <v>101</v>
      </c>
      <c r="E1708">
        <v>0.27</v>
      </c>
      <c r="F1708">
        <v>0.28999999999999998</v>
      </c>
      <c r="G1708">
        <v>-0.02</v>
      </c>
      <c r="H1708">
        <v>-6.57</v>
      </c>
      <c r="I1708" t="s">
        <v>273</v>
      </c>
    </row>
    <row r="1709" spans="1:9" x14ac:dyDescent="0.3">
      <c r="A1709" t="s">
        <v>76</v>
      </c>
      <c r="B1709" t="s">
        <v>77</v>
      </c>
      <c r="C1709" s="2">
        <v>46022</v>
      </c>
      <c r="D1709" t="s">
        <v>145</v>
      </c>
      <c r="E1709">
        <v>558006.30000000005</v>
      </c>
      <c r="F1709">
        <v>643025.41</v>
      </c>
      <c r="G1709">
        <v>-85019.11</v>
      </c>
      <c r="H1709">
        <v>-13.22</v>
      </c>
      <c r="I1709" t="s">
        <v>273</v>
      </c>
    </row>
    <row r="1710" spans="1:9" x14ac:dyDescent="0.3">
      <c r="A1710" t="s">
        <v>76</v>
      </c>
      <c r="B1710" t="s">
        <v>77</v>
      </c>
      <c r="C1710" s="2">
        <v>46022</v>
      </c>
      <c r="D1710" t="s">
        <v>56</v>
      </c>
      <c r="E1710">
        <v>0</v>
      </c>
      <c r="F1710">
        <v>192470.8</v>
      </c>
      <c r="G1710">
        <v>-192470.8</v>
      </c>
      <c r="H1710">
        <v>-100</v>
      </c>
      <c r="I1710" t="s">
        <v>273</v>
      </c>
    </row>
    <row r="1711" spans="1:9" x14ac:dyDescent="0.3">
      <c r="A1711" t="s">
        <v>76</v>
      </c>
      <c r="B1711" t="s">
        <v>77</v>
      </c>
      <c r="C1711" s="2">
        <v>46022</v>
      </c>
      <c r="D1711" t="s">
        <v>57</v>
      </c>
      <c r="E1711">
        <v>23.12</v>
      </c>
      <c r="F1711">
        <v>12.19</v>
      </c>
      <c r="G1711">
        <v>10.93</v>
      </c>
      <c r="H1711">
        <v>89.66</v>
      </c>
      <c r="I1711" t="s">
        <v>273</v>
      </c>
    </row>
    <row r="1712" spans="1:9" x14ac:dyDescent="0.3">
      <c r="A1712" t="s">
        <v>76</v>
      </c>
      <c r="B1712" t="s">
        <v>77</v>
      </c>
      <c r="C1712" s="2">
        <v>46053</v>
      </c>
      <c r="D1712" t="s">
        <v>133</v>
      </c>
      <c r="E1712">
        <v>1800685.13</v>
      </c>
      <c r="F1712">
        <v>2106225.0099999998</v>
      </c>
      <c r="G1712">
        <v>-305539.88</v>
      </c>
      <c r="H1712">
        <v>-14.51</v>
      </c>
      <c r="I1712" t="s">
        <v>273</v>
      </c>
    </row>
    <row r="1713" spans="1:9" x14ac:dyDescent="0.3">
      <c r="A1713" t="s">
        <v>76</v>
      </c>
      <c r="B1713" t="s">
        <v>77</v>
      </c>
      <c r="C1713" s="2">
        <v>46053</v>
      </c>
      <c r="D1713" t="s">
        <v>61</v>
      </c>
      <c r="E1713">
        <v>1800685.14</v>
      </c>
      <c r="F1713">
        <v>2106225.0099999998</v>
      </c>
      <c r="G1713">
        <v>-305539.87</v>
      </c>
      <c r="H1713">
        <v>-14.51</v>
      </c>
      <c r="I1713" t="s">
        <v>273</v>
      </c>
    </row>
    <row r="1714" spans="1:9" x14ac:dyDescent="0.3">
      <c r="A1714" t="s">
        <v>76</v>
      </c>
      <c r="B1714" t="s">
        <v>77</v>
      </c>
      <c r="C1714" s="2">
        <v>46053</v>
      </c>
      <c r="D1714" t="s">
        <v>54</v>
      </c>
      <c r="E1714">
        <v>-27245.63</v>
      </c>
      <c r="F1714">
        <v>-20718.560000000001</v>
      </c>
      <c r="G1714">
        <v>-6527.07</v>
      </c>
      <c r="H1714">
        <v>-31.5</v>
      </c>
      <c r="I1714" t="s">
        <v>273</v>
      </c>
    </row>
    <row r="1715" spans="1:9" x14ac:dyDescent="0.3">
      <c r="A1715" t="s">
        <v>76</v>
      </c>
      <c r="B1715" t="s">
        <v>77</v>
      </c>
      <c r="C1715" s="2">
        <v>46053</v>
      </c>
      <c r="D1715" t="s">
        <v>53</v>
      </c>
      <c r="E1715">
        <v>-290320.25</v>
      </c>
      <c r="F1715">
        <v>-150169.31</v>
      </c>
      <c r="G1715">
        <v>-140150.94</v>
      </c>
      <c r="H1715">
        <v>-93.33</v>
      </c>
      <c r="I1715" t="s">
        <v>273</v>
      </c>
    </row>
    <row r="1716" spans="1:9" x14ac:dyDescent="0.3">
      <c r="A1716" t="s">
        <v>76</v>
      </c>
      <c r="B1716" t="s">
        <v>77</v>
      </c>
      <c r="C1716" s="2">
        <v>46053</v>
      </c>
      <c r="D1716" t="s">
        <v>55</v>
      </c>
      <c r="E1716">
        <v>24424.82</v>
      </c>
      <c r="F1716">
        <v>22739.119999999999</v>
      </c>
      <c r="G1716">
        <v>1685.7</v>
      </c>
      <c r="H1716">
        <v>7.41</v>
      </c>
      <c r="I1716" t="s">
        <v>273</v>
      </c>
    </row>
    <row r="1717" spans="1:9" x14ac:dyDescent="0.3">
      <c r="A1717" t="s">
        <v>76</v>
      </c>
      <c r="B1717" t="s">
        <v>77</v>
      </c>
      <c r="C1717" s="2">
        <v>46053</v>
      </c>
      <c r="D1717" t="s">
        <v>52</v>
      </c>
      <c r="E1717">
        <v>2093848.03</v>
      </c>
      <c r="F1717">
        <v>2254379.81</v>
      </c>
      <c r="G1717">
        <v>-160531.78</v>
      </c>
      <c r="H1717">
        <v>-7.12</v>
      </c>
      <c r="I1717" t="s">
        <v>273</v>
      </c>
    </row>
    <row r="1718" spans="1:9" x14ac:dyDescent="0.3">
      <c r="A1718" t="s">
        <v>76</v>
      </c>
      <c r="B1718" t="s">
        <v>77</v>
      </c>
      <c r="C1718" s="2">
        <v>46053</v>
      </c>
      <c r="D1718" t="s">
        <v>101</v>
      </c>
      <c r="E1718">
        <v>0.25</v>
      </c>
      <c r="F1718">
        <v>0.31</v>
      </c>
      <c r="G1718">
        <v>-7.0000000000000007E-2</v>
      </c>
      <c r="H1718">
        <v>-21.29</v>
      </c>
      <c r="I1718" t="s">
        <v>273</v>
      </c>
    </row>
    <row r="1719" spans="1:9" x14ac:dyDescent="0.3">
      <c r="A1719" t="s">
        <v>76</v>
      </c>
      <c r="B1719" t="s">
        <v>77</v>
      </c>
      <c r="C1719" s="2">
        <v>46053</v>
      </c>
      <c r="D1719" t="s">
        <v>145</v>
      </c>
      <c r="E1719">
        <v>441832.95</v>
      </c>
      <c r="F1719">
        <v>656597.5</v>
      </c>
      <c r="G1719">
        <v>-214764.55</v>
      </c>
      <c r="H1719">
        <v>-32.71</v>
      </c>
      <c r="I1719" t="s">
        <v>273</v>
      </c>
    </row>
    <row r="1720" spans="1:9" x14ac:dyDescent="0.3">
      <c r="A1720" t="s">
        <v>76</v>
      </c>
      <c r="B1720" t="s">
        <v>77</v>
      </c>
      <c r="C1720" s="2">
        <v>46053</v>
      </c>
      <c r="D1720" t="s">
        <v>56</v>
      </c>
      <c r="E1720">
        <v>0</v>
      </c>
      <c r="F1720">
        <v>0</v>
      </c>
      <c r="G1720">
        <v>0</v>
      </c>
      <c r="H1720">
        <v>0</v>
      </c>
      <c r="I1720" t="s">
        <v>273</v>
      </c>
    </row>
    <row r="1721" spans="1:9" x14ac:dyDescent="0.3">
      <c r="A1721" t="s">
        <v>76</v>
      </c>
      <c r="B1721" t="s">
        <v>77</v>
      </c>
      <c r="C1721" s="2">
        <v>46053</v>
      </c>
      <c r="D1721" t="s">
        <v>57</v>
      </c>
      <c r="E1721">
        <v>21.83</v>
      </c>
      <c r="F1721">
        <v>6.05</v>
      </c>
      <c r="G1721">
        <v>15.78</v>
      </c>
      <c r="H1721">
        <v>260.83</v>
      </c>
      <c r="I1721" t="s">
        <v>273</v>
      </c>
    </row>
    <row r="1722" spans="1:9" x14ac:dyDescent="0.3">
      <c r="A1722" t="s">
        <v>76</v>
      </c>
      <c r="B1722" t="s">
        <v>79</v>
      </c>
      <c r="C1722" s="2">
        <v>45961</v>
      </c>
      <c r="D1722" t="s">
        <v>133</v>
      </c>
      <c r="E1722">
        <v>182242.99</v>
      </c>
      <c r="F1722">
        <v>185283.72</v>
      </c>
      <c r="G1722">
        <v>-3040.73</v>
      </c>
      <c r="H1722">
        <v>-1.64</v>
      </c>
      <c r="I1722" t="s">
        <v>273</v>
      </c>
    </row>
    <row r="1723" spans="1:9" x14ac:dyDescent="0.3">
      <c r="A1723" t="s">
        <v>76</v>
      </c>
      <c r="B1723" t="s">
        <v>79</v>
      </c>
      <c r="C1723" s="2">
        <v>45961</v>
      </c>
      <c r="D1723" t="s">
        <v>61</v>
      </c>
      <c r="E1723">
        <v>182242.99</v>
      </c>
      <c r="F1723">
        <v>185283.72</v>
      </c>
      <c r="G1723">
        <v>-3040.73</v>
      </c>
      <c r="H1723">
        <v>-1.64</v>
      </c>
      <c r="I1723" t="s">
        <v>273</v>
      </c>
    </row>
    <row r="1724" spans="1:9" x14ac:dyDescent="0.3">
      <c r="A1724" t="s">
        <v>76</v>
      </c>
      <c r="B1724" t="s">
        <v>79</v>
      </c>
      <c r="C1724" s="2">
        <v>45961</v>
      </c>
      <c r="D1724" t="s">
        <v>54</v>
      </c>
      <c r="E1724">
        <v>-2484.06</v>
      </c>
      <c r="F1724">
        <v>-2318.6999999999998</v>
      </c>
      <c r="G1724">
        <v>-165.36</v>
      </c>
      <c r="H1724">
        <v>-7.13</v>
      </c>
      <c r="I1724" t="s">
        <v>273</v>
      </c>
    </row>
    <row r="1725" spans="1:9" x14ac:dyDescent="0.3">
      <c r="A1725" t="s">
        <v>76</v>
      </c>
      <c r="B1725" t="s">
        <v>79</v>
      </c>
      <c r="C1725" s="2">
        <v>45961</v>
      </c>
      <c r="D1725" t="s">
        <v>53</v>
      </c>
      <c r="E1725">
        <v>-12070.02</v>
      </c>
      <c r="F1725">
        <v>-9192.7800000000007</v>
      </c>
      <c r="G1725">
        <v>-2877.24</v>
      </c>
      <c r="H1725">
        <v>-31.3</v>
      </c>
      <c r="I1725" t="s">
        <v>273</v>
      </c>
    </row>
    <row r="1726" spans="1:9" x14ac:dyDescent="0.3">
      <c r="A1726" t="s">
        <v>76</v>
      </c>
      <c r="B1726" t="s">
        <v>79</v>
      </c>
      <c r="C1726" s="2">
        <v>45961</v>
      </c>
      <c r="D1726" t="s">
        <v>55</v>
      </c>
      <c r="E1726">
        <v>2343.1799999999998</v>
      </c>
      <c r="F1726">
        <v>2338.63</v>
      </c>
      <c r="G1726">
        <v>4.55</v>
      </c>
      <c r="H1726">
        <v>0.19</v>
      </c>
      <c r="I1726" t="s">
        <v>273</v>
      </c>
    </row>
    <row r="1727" spans="1:9" x14ac:dyDescent="0.3">
      <c r="A1727" t="s">
        <v>76</v>
      </c>
      <c r="B1727" t="s">
        <v>79</v>
      </c>
      <c r="C1727" s="2">
        <v>45961</v>
      </c>
      <c r="D1727" t="s">
        <v>52</v>
      </c>
      <c r="E1727">
        <v>194456.57</v>
      </c>
      <c r="F1727">
        <v>194456.57</v>
      </c>
      <c r="G1727">
        <v>0</v>
      </c>
      <c r="H1727">
        <v>0</v>
      </c>
      <c r="I1727" t="s">
        <v>273</v>
      </c>
    </row>
    <row r="1728" spans="1:9" x14ac:dyDescent="0.3">
      <c r="A1728" t="s">
        <v>76</v>
      </c>
      <c r="B1728" t="s">
        <v>79</v>
      </c>
      <c r="C1728" s="2">
        <v>45961</v>
      </c>
      <c r="D1728" t="s">
        <v>101</v>
      </c>
      <c r="E1728">
        <v>0.15</v>
      </c>
      <c r="F1728">
        <v>0.16</v>
      </c>
      <c r="G1728">
        <v>-0.01</v>
      </c>
      <c r="H1728">
        <v>-5.0599999999999996</v>
      </c>
      <c r="I1728" t="s">
        <v>273</v>
      </c>
    </row>
    <row r="1729" spans="1:9" x14ac:dyDescent="0.3">
      <c r="A1729" t="s">
        <v>76</v>
      </c>
      <c r="B1729" t="s">
        <v>79</v>
      </c>
      <c r="C1729" s="2">
        <v>45961</v>
      </c>
      <c r="D1729" t="s">
        <v>145</v>
      </c>
      <c r="E1729">
        <v>27243.26</v>
      </c>
      <c r="F1729">
        <v>29172.69</v>
      </c>
      <c r="G1729">
        <v>-1929.43</v>
      </c>
      <c r="H1729">
        <v>-6.61</v>
      </c>
      <c r="I1729" t="s">
        <v>273</v>
      </c>
    </row>
    <row r="1730" spans="1:9" x14ac:dyDescent="0.3">
      <c r="A1730" t="s">
        <v>76</v>
      </c>
      <c r="B1730" t="s">
        <v>79</v>
      </c>
      <c r="C1730" s="2">
        <v>45961</v>
      </c>
      <c r="D1730" t="s">
        <v>56</v>
      </c>
      <c r="E1730">
        <v>0</v>
      </c>
      <c r="F1730">
        <v>0</v>
      </c>
      <c r="G1730">
        <v>0</v>
      </c>
      <c r="H1730">
        <v>0</v>
      </c>
      <c r="I1730" t="s">
        <v>273</v>
      </c>
    </row>
    <row r="1731" spans="1:9" x14ac:dyDescent="0.3">
      <c r="A1731" t="s">
        <v>76</v>
      </c>
      <c r="B1731" t="s">
        <v>79</v>
      </c>
      <c r="C1731" s="2">
        <v>45961</v>
      </c>
      <c r="D1731" t="s">
        <v>57</v>
      </c>
      <c r="E1731">
        <v>2.68</v>
      </c>
      <c r="F1731">
        <v>0</v>
      </c>
      <c r="G1731">
        <v>2.68</v>
      </c>
      <c r="H1731">
        <v>0</v>
      </c>
      <c r="I1731" t="s">
        <v>273</v>
      </c>
    </row>
    <row r="1732" spans="1:9" x14ac:dyDescent="0.3">
      <c r="A1732" t="s">
        <v>76</v>
      </c>
      <c r="B1732" t="s">
        <v>79</v>
      </c>
      <c r="C1732" s="2">
        <v>45991</v>
      </c>
      <c r="D1732" t="s">
        <v>133</v>
      </c>
      <c r="E1732">
        <v>170149.9</v>
      </c>
      <c r="F1732">
        <v>163839.75</v>
      </c>
      <c r="G1732">
        <v>6310.15</v>
      </c>
      <c r="H1732">
        <v>3.85</v>
      </c>
      <c r="I1732" t="s">
        <v>273</v>
      </c>
    </row>
    <row r="1733" spans="1:9" x14ac:dyDescent="0.3">
      <c r="A1733" t="s">
        <v>76</v>
      </c>
      <c r="B1733" t="s">
        <v>79</v>
      </c>
      <c r="C1733" s="2">
        <v>45991</v>
      </c>
      <c r="D1733" t="s">
        <v>61</v>
      </c>
      <c r="E1733">
        <v>170149.91</v>
      </c>
      <c r="F1733">
        <v>163839.75</v>
      </c>
      <c r="G1733">
        <v>6310.16</v>
      </c>
      <c r="H1733">
        <v>3.85</v>
      </c>
      <c r="I1733" t="s">
        <v>273</v>
      </c>
    </row>
    <row r="1734" spans="1:9" x14ac:dyDescent="0.3">
      <c r="A1734" t="s">
        <v>76</v>
      </c>
      <c r="B1734" t="s">
        <v>79</v>
      </c>
      <c r="C1734" s="2">
        <v>45991</v>
      </c>
      <c r="D1734" t="s">
        <v>54</v>
      </c>
      <c r="E1734">
        <v>-2389.89</v>
      </c>
      <c r="F1734">
        <v>-2369.4499999999998</v>
      </c>
      <c r="G1734">
        <v>-20.440000000000001</v>
      </c>
      <c r="H1734">
        <v>-0.86</v>
      </c>
      <c r="I1734" t="s">
        <v>273</v>
      </c>
    </row>
    <row r="1735" spans="1:9" x14ac:dyDescent="0.3">
      <c r="A1735" t="s">
        <v>76</v>
      </c>
      <c r="B1735" t="s">
        <v>79</v>
      </c>
      <c r="C1735" s="2">
        <v>45991</v>
      </c>
      <c r="D1735" t="s">
        <v>53</v>
      </c>
      <c r="E1735">
        <v>-11926.59</v>
      </c>
      <c r="F1735">
        <v>-21183.73</v>
      </c>
      <c r="G1735">
        <v>9257.14</v>
      </c>
      <c r="H1735">
        <v>43.7</v>
      </c>
      <c r="I1735" t="s">
        <v>273</v>
      </c>
    </row>
    <row r="1736" spans="1:9" x14ac:dyDescent="0.3">
      <c r="A1736" t="s">
        <v>76</v>
      </c>
      <c r="B1736" t="s">
        <v>79</v>
      </c>
      <c r="C1736" s="2">
        <v>45991</v>
      </c>
      <c r="D1736" t="s">
        <v>55</v>
      </c>
      <c r="E1736">
        <v>2226.09</v>
      </c>
      <c r="F1736">
        <v>2109.21</v>
      </c>
      <c r="G1736">
        <v>116.88</v>
      </c>
      <c r="H1736">
        <v>5.54</v>
      </c>
      <c r="I1736" t="s">
        <v>273</v>
      </c>
    </row>
    <row r="1737" spans="1:9" x14ac:dyDescent="0.3">
      <c r="A1737" t="s">
        <v>76</v>
      </c>
      <c r="B1737" t="s">
        <v>79</v>
      </c>
      <c r="C1737" s="2">
        <v>45991</v>
      </c>
      <c r="D1737" t="s">
        <v>52</v>
      </c>
      <c r="E1737">
        <v>182242.99</v>
      </c>
      <c r="F1737">
        <v>185283.72</v>
      </c>
      <c r="G1737">
        <v>-3040.73</v>
      </c>
      <c r="H1737">
        <v>-1.64</v>
      </c>
      <c r="I1737" t="s">
        <v>273</v>
      </c>
    </row>
    <row r="1738" spans="1:9" x14ac:dyDescent="0.3">
      <c r="A1738" t="s">
        <v>76</v>
      </c>
      <c r="B1738" t="s">
        <v>79</v>
      </c>
      <c r="C1738" s="2">
        <v>45991</v>
      </c>
      <c r="D1738" t="s">
        <v>101</v>
      </c>
      <c r="E1738">
        <v>0.15</v>
      </c>
      <c r="F1738">
        <v>0.18</v>
      </c>
      <c r="G1738">
        <v>-0.04</v>
      </c>
      <c r="H1738">
        <v>-20.54</v>
      </c>
      <c r="I1738" t="s">
        <v>273</v>
      </c>
    </row>
    <row r="1739" spans="1:9" x14ac:dyDescent="0.3">
      <c r="A1739" t="s">
        <v>76</v>
      </c>
      <c r="B1739" t="s">
        <v>79</v>
      </c>
      <c r="C1739" s="2">
        <v>45991</v>
      </c>
      <c r="D1739" t="s">
        <v>145</v>
      </c>
      <c r="E1739">
        <v>24805.66</v>
      </c>
      <c r="F1739">
        <v>30058.33</v>
      </c>
      <c r="G1739">
        <v>-5252.67</v>
      </c>
      <c r="H1739">
        <v>-17.47</v>
      </c>
      <c r="I1739" t="s">
        <v>273</v>
      </c>
    </row>
    <row r="1740" spans="1:9" x14ac:dyDescent="0.3">
      <c r="A1740" t="s">
        <v>76</v>
      </c>
      <c r="B1740" t="s">
        <v>79</v>
      </c>
      <c r="C1740" s="2">
        <v>45991</v>
      </c>
      <c r="D1740" t="s">
        <v>56</v>
      </c>
      <c r="E1740">
        <v>0</v>
      </c>
      <c r="F1740">
        <v>0</v>
      </c>
      <c r="G1740">
        <v>0</v>
      </c>
      <c r="H1740">
        <v>0</v>
      </c>
      <c r="I1740" t="s">
        <v>273</v>
      </c>
    </row>
    <row r="1741" spans="1:9" x14ac:dyDescent="0.3">
      <c r="A1741" t="s">
        <v>76</v>
      </c>
      <c r="B1741" t="s">
        <v>79</v>
      </c>
      <c r="C1741" s="2">
        <v>45991</v>
      </c>
      <c r="D1741" t="s">
        <v>57</v>
      </c>
      <c r="E1741">
        <v>2.69</v>
      </c>
      <c r="F1741">
        <v>0</v>
      </c>
      <c r="G1741">
        <v>2.69</v>
      </c>
      <c r="H1741">
        <v>0</v>
      </c>
      <c r="I1741" t="s">
        <v>273</v>
      </c>
    </row>
    <row r="1742" spans="1:9" x14ac:dyDescent="0.3">
      <c r="A1742" t="s">
        <v>76</v>
      </c>
      <c r="B1742" t="s">
        <v>79</v>
      </c>
      <c r="C1742" s="2">
        <v>46022</v>
      </c>
      <c r="D1742" t="s">
        <v>133</v>
      </c>
      <c r="E1742">
        <v>157081.57</v>
      </c>
      <c r="F1742">
        <v>156499</v>
      </c>
      <c r="G1742">
        <v>582.57000000000005</v>
      </c>
      <c r="H1742">
        <v>0.37</v>
      </c>
      <c r="I1742" t="s">
        <v>273</v>
      </c>
    </row>
    <row r="1743" spans="1:9" x14ac:dyDescent="0.3">
      <c r="A1743" t="s">
        <v>76</v>
      </c>
      <c r="B1743" t="s">
        <v>79</v>
      </c>
      <c r="C1743" s="2">
        <v>46022</v>
      </c>
      <c r="D1743" t="s">
        <v>61</v>
      </c>
      <c r="E1743">
        <v>157081.57</v>
      </c>
      <c r="F1743">
        <v>156499</v>
      </c>
      <c r="G1743">
        <v>582.57000000000005</v>
      </c>
      <c r="H1743">
        <v>0.37</v>
      </c>
      <c r="I1743" t="s">
        <v>273</v>
      </c>
    </row>
    <row r="1744" spans="1:9" x14ac:dyDescent="0.3">
      <c r="A1744" t="s">
        <v>76</v>
      </c>
      <c r="B1744" t="s">
        <v>79</v>
      </c>
      <c r="C1744" s="2">
        <v>46022</v>
      </c>
      <c r="D1744" t="s">
        <v>54</v>
      </c>
      <c r="E1744">
        <v>-2248.66</v>
      </c>
      <c r="F1744">
        <v>-1909.63</v>
      </c>
      <c r="G1744">
        <v>-339.03</v>
      </c>
      <c r="H1744">
        <v>-17.75</v>
      </c>
      <c r="I1744" t="s">
        <v>273</v>
      </c>
    </row>
    <row r="1745" spans="1:9" x14ac:dyDescent="0.3">
      <c r="A1745" t="s">
        <v>76</v>
      </c>
      <c r="B1745" t="s">
        <v>79</v>
      </c>
      <c r="C1745" s="2">
        <v>46022</v>
      </c>
      <c r="D1745" t="s">
        <v>53</v>
      </c>
      <c r="E1745">
        <v>-11548.05</v>
      </c>
      <c r="F1745">
        <v>-7291.19</v>
      </c>
      <c r="G1745">
        <v>-4256.8599999999997</v>
      </c>
      <c r="H1745">
        <v>-58.38</v>
      </c>
      <c r="I1745" t="s">
        <v>273</v>
      </c>
    </row>
    <row r="1746" spans="1:9" x14ac:dyDescent="0.3">
      <c r="A1746" t="s">
        <v>76</v>
      </c>
      <c r="B1746" t="s">
        <v>79</v>
      </c>
      <c r="C1746" s="2">
        <v>46022</v>
      </c>
      <c r="D1746" t="s">
        <v>55</v>
      </c>
      <c r="E1746">
        <v>2096.96</v>
      </c>
      <c r="F1746">
        <v>1860.07</v>
      </c>
      <c r="G1746">
        <v>236.89</v>
      </c>
      <c r="H1746">
        <v>12.74</v>
      </c>
      <c r="I1746" t="s">
        <v>273</v>
      </c>
    </row>
    <row r="1747" spans="1:9" x14ac:dyDescent="0.3">
      <c r="A1747" t="s">
        <v>76</v>
      </c>
      <c r="B1747" t="s">
        <v>79</v>
      </c>
      <c r="C1747" s="2">
        <v>46022</v>
      </c>
      <c r="D1747" t="s">
        <v>52</v>
      </c>
      <c r="E1747">
        <v>170149.9</v>
      </c>
      <c r="F1747">
        <v>163839.75</v>
      </c>
      <c r="G1747">
        <v>6310.15</v>
      </c>
      <c r="H1747">
        <v>3.85</v>
      </c>
      <c r="I1747" t="s">
        <v>273</v>
      </c>
    </row>
    <row r="1748" spans="1:9" x14ac:dyDescent="0.3">
      <c r="A1748" t="s">
        <v>76</v>
      </c>
      <c r="B1748" t="s">
        <v>79</v>
      </c>
      <c r="C1748" s="2">
        <v>46022</v>
      </c>
      <c r="D1748" t="s">
        <v>101</v>
      </c>
      <c r="E1748">
        <v>0.14000000000000001</v>
      </c>
      <c r="F1748">
        <v>0.19</v>
      </c>
      <c r="G1748">
        <v>-0.05</v>
      </c>
      <c r="H1748">
        <v>-26.99</v>
      </c>
      <c r="I1748" t="s">
        <v>273</v>
      </c>
    </row>
    <row r="1749" spans="1:9" x14ac:dyDescent="0.3">
      <c r="A1749" t="s">
        <v>76</v>
      </c>
      <c r="B1749" t="s">
        <v>79</v>
      </c>
      <c r="C1749" s="2">
        <v>46022</v>
      </c>
      <c r="D1749" t="s">
        <v>145</v>
      </c>
      <c r="E1749">
        <v>22183.26</v>
      </c>
      <c r="F1749">
        <v>30272.76</v>
      </c>
      <c r="G1749">
        <v>-8089.5</v>
      </c>
      <c r="H1749">
        <v>-26.72</v>
      </c>
      <c r="I1749" t="s">
        <v>273</v>
      </c>
    </row>
    <row r="1750" spans="1:9" x14ac:dyDescent="0.3">
      <c r="A1750" t="s">
        <v>76</v>
      </c>
      <c r="B1750" t="s">
        <v>79</v>
      </c>
      <c r="C1750" s="2">
        <v>46022</v>
      </c>
      <c r="D1750" t="s">
        <v>56</v>
      </c>
      <c r="E1750">
        <v>1367.62</v>
      </c>
      <c r="F1750">
        <v>0</v>
      </c>
      <c r="G1750">
        <v>1367.62</v>
      </c>
      <c r="H1750">
        <v>0</v>
      </c>
      <c r="I1750" t="s">
        <v>273</v>
      </c>
    </row>
    <row r="1751" spans="1:9" x14ac:dyDescent="0.3">
      <c r="A1751" t="s">
        <v>76</v>
      </c>
      <c r="B1751" t="s">
        <v>79</v>
      </c>
      <c r="C1751" s="2">
        <v>46022</v>
      </c>
      <c r="D1751" t="s">
        <v>57</v>
      </c>
      <c r="E1751">
        <v>0.96</v>
      </c>
      <c r="F1751">
        <v>0</v>
      </c>
      <c r="G1751">
        <v>0.96</v>
      </c>
      <c r="H1751">
        <v>0</v>
      </c>
      <c r="I1751" t="s">
        <v>273</v>
      </c>
    </row>
    <row r="1752" spans="1:9" x14ac:dyDescent="0.3">
      <c r="A1752" t="s">
        <v>76</v>
      </c>
      <c r="B1752" t="s">
        <v>79</v>
      </c>
      <c r="C1752" s="2">
        <v>46053</v>
      </c>
      <c r="D1752" t="s">
        <v>133</v>
      </c>
      <c r="E1752">
        <v>146183.57</v>
      </c>
      <c r="F1752">
        <v>147840.46</v>
      </c>
      <c r="G1752">
        <v>-1656.89</v>
      </c>
      <c r="H1752">
        <v>-1.1200000000000001</v>
      </c>
      <c r="I1752" t="s">
        <v>273</v>
      </c>
    </row>
    <row r="1753" spans="1:9" x14ac:dyDescent="0.3">
      <c r="A1753" t="s">
        <v>76</v>
      </c>
      <c r="B1753" t="s">
        <v>79</v>
      </c>
      <c r="C1753" s="2">
        <v>46053</v>
      </c>
      <c r="D1753" t="s">
        <v>61</v>
      </c>
      <c r="E1753">
        <v>146183.57</v>
      </c>
      <c r="F1753">
        <v>147840.46</v>
      </c>
      <c r="G1753">
        <v>-1656.89</v>
      </c>
      <c r="H1753">
        <v>-1.1200000000000001</v>
      </c>
      <c r="I1753" t="s">
        <v>273</v>
      </c>
    </row>
    <row r="1754" spans="1:9" x14ac:dyDescent="0.3">
      <c r="A1754" t="s">
        <v>76</v>
      </c>
      <c r="B1754" t="s">
        <v>79</v>
      </c>
      <c r="C1754" s="2">
        <v>46053</v>
      </c>
      <c r="D1754" t="s">
        <v>54</v>
      </c>
      <c r="E1754">
        <v>-2081.62</v>
      </c>
      <c r="F1754">
        <v>-1848.86</v>
      </c>
      <c r="G1754">
        <v>-232.76</v>
      </c>
      <c r="H1754">
        <v>-12.59</v>
      </c>
      <c r="I1754" t="s">
        <v>273</v>
      </c>
    </row>
    <row r="1755" spans="1:9" x14ac:dyDescent="0.3">
      <c r="A1755" t="s">
        <v>76</v>
      </c>
      <c r="B1755" t="s">
        <v>79</v>
      </c>
      <c r="C1755" s="2">
        <v>46053</v>
      </c>
      <c r="D1755" t="s">
        <v>53</v>
      </c>
      <c r="E1755">
        <v>-10754.77</v>
      </c>
      <c r="F1755">
        <v>-8567.3700000000008</v>
      </c>
      <c r="G1755">
        <v>-2187.4</v>
      </c>
      <c r="H1755">
        <v>-25.53</v>
      </c>
      <c r="I1755" t="s">
        <v>273</v>
      </c>
    </row>
    <row r="1756" spans="1:9" x14ac:dyDescent="0.3">
      <c r="A1756" t="s">
        <v>76</v>
      </c>
      <c r="B1756" t="s">
        <v>79</v>
      </c>
      <c r="C1756" s="2">
        <v>46053</v>
      </c>
      <c r="D1756" t="s">
        <v>55</v>
      </c>
      <c r="E1756">
        <v>1938.86</v>
      </c>
      <c r="F1756">
        <v>1757.69</v>
      </c>
      <c r="G1756">
        <v>181.17</v>
      </c>
      <c r="H1756">
        <v>10.31</v>
      </c>
      <c r="I1756" t="s">
        <v>273</v>
      </c>
    </row>
    <row r="1757" spans="1:9" x14ac:dyDescent="0.3">
      <c r="A1757" t="s">
        <v>76</v>
      </c>
      <c r="B1757" t="s">
        <v>79</v>
      </c>
      <c r="C1757" s="2">
        <v>46053</v>
      </c>
      <c r="D1757" t="s">
        <v>52</v>
      </c>
      <c r="E1757">
        <v>157081.57</v>
      </c>
      <c r="F1757">
        <v>156499</v>
      </c>
      <c r="G1757">
        <v>582.57000000000005</v>
      </c>
      <c r="H1757">
        <v>0.37</v>
      </c>
      <c r="I1757" t="s">
        <v>273</v>
      </c>
    </row>
    <row r="1758" spans="1:9" x14ac:dyDescent="0.3">
      <c r="A1758" t="s">
        <v>76</v>
      </c>
      <c r="B1758" t="s">
        <v>79</v>
      </c>
      <c r="C1758" s="2">
        <v>46053</v>
      </c>
      <c r="D1758" t="s">
        <v>101</v>
      </c>
      <c r="E1758">
        <v>0.14000000000000001</v>
      </c>
      <c r="F1758">
        <v>0.21</v>
      </c>
      <c r="G1758">
        <v>-7.0000000000000007E-2</v>
      </c>
      <c r="H1758">
        <v>-32.869999999999997</v>
      </c>
      <c r="I1758" t="s">
        <v>273</v>
      </c>
    </row>
    <row r="1759" spans="1:9" x14ac:dyDescent="0.3">
      <c r="A1759" t="s">
        <v>76</v>
      </c>
      <c r="B1759" t="s">
        <v>79</v>
      </c>
      <c r="C1759" s="2">
        <v>46053</v>
      </c>
      <c r="D1759" t="s">
        <v>145</v>
      </c>
      <c r="E1759">
        <v>20223.72</v>
      </c>
      <c r="F1759">
        <v>30469.87</v>
      </c>
      <c r="G1759">
        <v>-10246.15</v>
      </c>
      <c r="H1759">
        <v>-33.630000000000003</v>
      </c>
      <c r="I1759" t="s">
        <v>273</v>
      </c>
    </row>
    <row r="1760" spans="1:9" x14ac:dyDescent="0.3">
      <c r="A1760" t="s">
        <v>76</v>
      </c>
      <c r="B1760" t="s">
        <v>79</v>
      </c>
      <c r="C1760" s="2">
        <v>46053</v>
      </c>
      <c r="D1760" t="s">
        <v>56</v>
      </c>
      <c r="E1760">
        <v>0</v>
      </c>
      <c r="F1760">
        <v>0</v>
      </c>
      <c r="G1760">
        <v>0</v>
      </c>
      <c r="H1760">
        <v>0</v>
      </c>
      <c r="I1760" t="s">
        <v>273</v>
      </c>
    </row>
    <row r="1761" spans="1:9" x14ac:dyDescent="0.3">
      <c r="A1761" t="s">
        <v>76</v>
      </c>
      <c r="B1761" t="s">
        <v>79</v>
      </c>
      <c r="C1761" s="2">
        <v>46053</v>
      </c>
      <c r="D1761" t="s">
        <v>57</v>
      </c>
      <c r="E1761">
        <v>0.47</v>
      </c>
      <c r="F1761">
        <v>0</v>
      </c>
      <c r="G1761">
        <v>0.47</v>
      </c>
      <c r="H1761">
        <v>0</v>
      </c>
      <c r="I1761" t="s">
        <v>273</v>
      </c>
    </row>
    <row r="1762" spans="1:9" x14ac:dyDescent="0.3">
      <c r="A1762" t="s">
        <v>76</v>
      </c>
      <c r="B1762" t="s">
        <v>80</v>
      </c>
      <c r="C1762" s="2">
        <v>45961</v>
      </c>
      <c r="D1762" t="s">
        <v>133</v>
      </c>
      <c r="E1762">
        <v>11464870.08</v>
      </c>
      <c r="F1762">
        <v>11540883.01</v>
      </c>
      <c r="G1762">
        <v>-76012.929999999993</v>
      </c>
      <c r="H1762">
        <v>-0.66</v>
      </c>
      <c r="I1762" t="s">
        <v>273</v>
      </c>
    </row>
    <row r="1763" spans="1:9" x14ac:dyDescent="0.3">
      <c r="A1763" t="s">
        <v>76</v>
      </c>
      <c r="B1763" t="s">
        <v>80</v>
      </c>
      <c r="C1763" s="2">
        <v>45961</v>
      </c>
      <c r="D1763" t="s">
        <v>61</v>
      </c>
      <c r="E1763">
        <v>11464870.08</v>
      </c>
      <c r="F1763">
        <v>11540883.01</v>
      </c>
      <c r="G1763">
        <v>-76012.929999999993</v>
      </c>
      <c r="H1763">
        <v>-0.66</v>
      </c>
      <c r="I1763" t="s">
        <v>273</v>
      </c>
    </row>
    <row r="1764" spans="1:9" x14ac:dyDescent="0.3">
      <c r="A1764" t="s">
        <v>76</v>
      </c>
      <c r="B1764" t="s">
        <v>80</v>
      </c>
      <c r="C1764" s="2">
        <v>45961</v>
      </c>
      <c r="D1764" t="s">
        <v>54</v>
      </c>
      <c r="E1764">
        <v>-170889</v>
      </c>
      <c r="F1764">
        <v>-169366.08</v>
      </c>
      <c r="G1764">
        <v>-1522.92</v>
      </c>
      <c r="H1764">
        <v>-0.9</v>
      </c>
      <c r="I1764" t="s">
        <v>273</v>
      </c>
    </row>
    <row r="1765" spans="1:9" x14ac:dyDescent="0.3">
      <c r="A1765" t="s">
        <v>76</v>
      </c>
      <c r="B1765" t="s">
        <v>80</v>
      </c>
      <c r="C1765" s="2">
        <v>45961</v>
      </c>
      <c r="D1765" t="s">
        <v>53</v>
      </c>
      <c r="E1765">
        <v>-478426.19</v>
      </c>
      <c r="F1765">
        <v>-414301.11</v>
      </c>
      <c r="G1765">
        <v>-64125.08</v>
      </c>
      <c r="H1765">
        <v>-15.48</v>
      </c>
      <c r="I1765" t="s">
        <v>273</v>
      </c>
    </row>
    <row r="1766" spans="1:9" x14ac:dyDescent="0.3">
      <c r="A1766" t="s">
        <v>76</v>
      </c>
      <c r="B1766" t="s">
        <v>80</v>
      </c>
      <c r="C1766" s="2">
        <v>45961</v>
      </c>
      <c r="D1766" t="s">
        <v>55</v>
      </c>
      <c r="E1766">
        <v>162353.12</v>
      </c>
      <c r="F1766">
        <v>172681.28</v>
      </c>
      <c r="G1766">
        <v>-10328.16</v>
      </c>
      <c r="H1766">
        <v>-5.98</v>
      </c>
      <c r="I1766" t="s">
        <v>273</v>
      </c>
    </row>
    <row r="1767" spans="1:9" x14ac:dyDescent="0.3">
      <c r="A1767" t="s">
        <v>76</v>
      </c>
      <c r="B1767" t="s">
        <v>80</v>
      </c>
      <c r="C1767" s="2">
        <v>45961</v>
      </c>
      <c r="D1767" t="s">
        <v>52</v>
      </c>
      <c r="E1767">
        <v>11951897.25</v>
      </c>
      <c r="F1767">
        <v>11951897.25</v>
      </c>
      <c r="G1767">
        <v>0</v>
      </c>
      <c r="H1767">
        <v>0</v>
      </c>
      <c r="I1767" t="s">
        <v>273</v>
      </c>
    </row>
    <row r="1768" spans="1:9" x14ac:dyDescent="0.3">
      <c r="A1768" t="s">
        <v>76</v>
      </c>
      <c r="B1768" t="s">
        <v>80</v>
      </c>
      <c r="C1768" s="2">
        <v>45961</v>
      </c>
      <c r="D1768" t="s">
        <v>101</v>
      </c>
      <c r="E1768">
        <v>0.15</v>
      </c>
      <c r="F1768">
        <v>0.14000000000000001</v>
      </c>
      <c r="G1768">
        <v>0.01</v>
      </c>
      <c r="H1768">
        <v>8.98</v>
      </c>
      <c r="I1768" t="s">
        <v>273</v>
      </c>
    </row>
    <row r="1769" spans="1:9" x14ac:dyDescent="0.3">
      <c r="A1769" t="s">
        <v>76</v>
      </c>
      <c r="B1769" t="s">
        <v>80</v>
      </c>
      <c r="C1769" s="2">
        <v>45961</v>
      </c>
      <c r="D1769" t="s">
        <v>145</v>
      </c>
      <c r="E1769">
        <v>1718754.86</v>
      </c>
      <c r="F1769">
        <v>1587607.59</v>
      </c>
      <c r="G1769">
        <v>131147.26999999999</v>
      </c>
      <c r="H1769">
        <v>8.26</v>
      </c>
      <c r="I1769" t="s">
        <v>273</v>
      </c>
    </row>
    <row r="1770" spans="1:9" x14ac:dyDescent="0.3">
      <c r="A1770" t="s">
        <v>76</v>
      </c>
      <c r="B1770" t="s">
        <v>80</v>
      </c>
      <c r="C1770" s="2">
        <v>45961</v>
      </c>
      <c r="D1770" t="s">
        <v>56</v>
      </c>
      <c r="E1770">
        <v>0</v>
      </c>
      <c r="F1770">
        <v>0</v>
      </c>
      <c r="G1770">
        <v>0</v>
      </c>
      <c r="H1770">
        <v>0</v>
      </c>
      <c r="I1770" t="s">
        <v>273</v>
      </c>
    </row>
    <row r="1771" spans="1:9" x14ac:dyDescent="0.3">
      <c r="A1771" t="s">
        <v>76</v>
      </c>
      <c r="B1771" t="s">
        <v>80</v>
      </c>
      <c r="C1771" s="2">
        <v>45961</v>
      </c>
      <c r="D1771" t="s">
        <v>57</v>
      </c>
      <c r="E1771">
        <v>65.099999999999994</v>
      </c>
      <c r="F1771">
        <v>28.33</v>
      </c>
      <c r="G1771">
        <v>36.770000000000003</v>
      </c>
      <c r="H1771">
        <v>129.79</v>
      </c>
      <c r="I1771" t="s">
        <v>273</v>
      </c>
    </row>
    <row r="1772" spans="1:9" x14ac:dyDescent="0.3">
      <c r="A1772" t="s">
        <v>76</v>
      </c>
      <c r="B1772" t="s">
        <v>80</v>
      </c>
      <c r="C1772" s="2">
        <v>45991</v>
      </c>
      <c r="D1772" t="s">
        <v>133</v>
      </c>
      <c r="E1772">
        <v>10990765.17</v>
      </c>
      <c r="F1772">
        <v>11169844.699999999</v>
      </c>
      <c r="G1772">
        <v>-179079.53</v>
      </c>
      <c r="H1772">
        <v>-1.6</v>
      </c>
      <c r="I1772" t="s">
        <v>273</v>
      </c>
    </row>
    <row r="1773" spans="1:9" x14ac:dyDescent="0.3">
      <c r="A1773" t="s">
        <v>76</v>
      </c>
      <c r="B1773" t="s">
        <v>80</v>
      </c>
      <c r="C1773" s="2">
        <v>45991</v>
      </c>
      <c r="D1773" t="s">
        <v>61</v>
      </c>
      <c r="E1773">
        <v>10990765.16</v>
      </c>
      <c r="F1773">
        <v>11169844.699999999</v>
      </c>
      <c r="G1773">
        <v>-179079.54</v>
      </c>
      <c r="H1773">
        <v>-1.6</v>
      </c>
      <c r="I1773" t="s">
        <v>273</v>
      </c>
    </row>
    <row r="1774" spans="1:9" x14ac:dyDescent="0.3">
      <c r="A1774" t="s">
        <v>76</v>
      </c>
      <c r="B1774" t="s">
        <v>80</v>
      </c>
      <c r="C1774" s="2">
        <v>45991</v>
      </c>
      <c r="D1774" t="s">
        <v>54</v>
      </c>
      <c r="E1774">
        <v>-164538.35999999999</v>
      </c>
      <c r="F1774">
        <v>-165019.01999999999</v>
      </c>
      <c r="G1774">
        <v>480.66</v>
      </c>
      <c r="H1774">
        <v>0.28999999999999998</v>
      </c>
      <c r="I1774" t="s">
        <v>273</v>
      </c>
    </row>
    <row r="1775" spans="1:9" x14ac:dyDescent="0.3">
      <c r="A1775" t="s">
        <v>76</v>
      </c>
      <c r="B1775" t="s">
        <v>80</v>
      </c>
      <c r="C1775" s="2">
        <v>45991</v>
      </c>
      <c r="D1775" t="s">
        <v>53</v>
      </c>
      <c r="E1775">
        <v>-465545.51</v>
      </c>
      <c r="F1775">
        <v>-364178.84</v>
      </c>
      <c r="G1775">
        <v>-101366.67</v>
      </c>
      <c r="H1775">
        <v>-27.83</v>
      </c>
      <c r="I1775" t="s">
        <v>273</v>
      </c>
    </row>
    <row r="1776" spans="1:9" x14ac:dyDescent="0.3">
      <c r="A1776" t="s">
        <v>76</v>
      </c>
      <c r="B1776" t="s">
        <v>80</v>
      </c>
      <c r="C1776" s="2">
        <v>45991</v>
      </c>
      <c r="D1776" t="s">
        <v>55</v>
      </c>
      <c r="E1776">
        <v>156034.71</v>
      </c>
      <c r="F1776">
        <v>158159.54999999999</v>
      </c>
      <c r="G1776">
        <v>-2124.84</v>
      </c>
      <c r="H1776">
        <v>-1.34</v>
      </c>
      <c r="I1776" t="s">
        <v>273</v>
      </c>
    </row>
    <row r="1777" spans="1:9" x14ac:dyDescent="0.3">
      <c r="A1777" t="s">
        <v>76</v>
      </c>
      <c r="B1777" t="s">
        <v>80</v>
      </c>
      <c r="C1777" s="2">
        <v>45991</v>
      </c>
      <c r="D1777" t="s">
        <v>52</v>
      </c>
      <c r="E1777">
        <v>11464870.08</v>
      </c>
      <c r="F1777">
        <v>11540883.01</v>
      </c>
      <c r="G1777">
        <v>-76012.929999999993</v>
      </c>
      <c r="H1777">
        <v>-0.66</v>
      </c>
      <c r="I1777" t="s">
        <v>273</v>
      </c>
    </row>
    <row r="1778" spans="1:9" x14ac:dyDescent="0.3">
      <c r="A1778" t="s">
        <v>76</v>
      </c>
      <c r="B1778" t="s">
        <v>80</v>
      </c>
      <c r="C1778" s="2">
        <v>45991</v>
      </c>
      <c r="D1778" t="s">
        <v>101</v>
      </c>
      <c r="E1778">
        <v>0.15</v>
      </c>
      <c r="F1778">
        <v>0.15</v>
      </c>
      <c r="G1778">
        <v>0</v>
      </c>
      <c r="H1778">
        <v>3.29</v>
      </c>
      <c r="I1778" t="s">
        <v>273</v>
      </c>
    </row>
    <row r="1779" spans="1:9" x14ac:dyDescent="0.3">
      <c r="A1779" t="s">
        <v>76</v>
      </c>
      <c r="B1779" t="s">
        <v>80</v>
      </c>
      <c r="C1779" s="2">
        <v>45991</v>
      </c>
      <c r="D1779" t="s">
        <v>145</v>
      </c>
      <c r="E1779">
        <v>1694553.32</v>
      </c>
      <c r="F1779">
        <v>1667244.19</v>
      </c>
      <c r="G1779">
        <v>27309.13</v>
      </c>
      <c r="H1779">
        <v>1.64</v>
      </c>
      <c r="I1779" t="s">
        <v>273</v>
      </c>
    </row>
    <row r="1780" spans="1:9" x14ac:dyDescent="0.3">
      <c r="A1780" t="s">
        <v>76</v>
      </c>
      <c r="B1780" t="s">
        <v>80</v>
      </c>
      <c r="C1780" s="2">
        <v>45991</v>
      </c>
      <c r="D1780" t="s">
        <v>56</v>
      </c>
      <c r="E1780">
        <v>0</v>
      </c>
      <c r="F1780">
        <v>0</v>
      </c>
      <c r="G1780">
        <v>0</v>
      </c>
      <c r="H1780">
        <v>0</v>
      </c>
      <c r="I1780" t="s">
        <v>273</v>
      </c>
    </row>
    <row r="1781" spans="1:9" x14ac:dyDescent="0.3">
      <c r="A1781" t="s">
        <v>76</v>
      </c>
      <c r="B1781" t="s">
        <v>80</v>
      </c>
      <c r="C1781" s="2">
        <v>45991</v>
      </c>
      <c r="D1781" t="s">
        <v>57</v>
      </c>
      <c r="E1781">
        <v>55.76</v>
      </c>
      <c r="F1781">
        <v>0</v>
      </c>
      <c r="G1781">
        <v>55.76</v>
      </c>
      <c r="H1781">
        <v>0</v>
      </c>
      <c r="I1781" t="s">
        <v>273</v>
      </c>
    </row>
    <row r="1782" spans="1:9" x14ac:dyDescent="0.3">
      <c r="A1782" t="s">
        <v>76</v>
      </c>
      <c r="B1782" t="s">
        <v>80</v>
      </c>
      <c r="C1782" s="2">
        <v>46022</v>
      </c>
      <c r="D1782" t="s">
        <v>133</v>
      </c>
      <c r="E1782">
        <v>10433576.310000001</v>
      </c>
      <c r="F1782">
        <v>10193271.289999999</v>
      </c>
      <c r="G1782">
        <v>240305.02</v>
      </c>
      <c r="H1782">
        <v>2.36</v>
      </c>
      <c r="I1782" t="s">
        <v>273</v>
      </c>
    </row>
    <row r="1783" spans="1:9" x14ac:dyDescent="0.3">
      <c r="A1783" t="s">
        <v>76</v>
      </c>
      <c r="B1783" t="s">
        <v>80</v>
      </c>
      <c r="C1783" s="2">
        <v>46022</v>
      </c>
      <c r="D1783" t="s">
        <v>61</v>
      </c>
      <c r="E1783">
        <v>10433576.310000001</v>
      </c>
      <c r="F1783">
        <v>10193271.289999999</v>
      </c>
      <c r="G1783">
        <v>240305.02</v>
      </c>
      <c r="H1783">
        <v>2.36</v>
      </c>
      <c r="I1783" t="s">
        <v>273</v>
      </c>
    </row>
    <row r="1784" spans="1:9" x14ac:dyDescent="0.3">
      <c r="A1784" t="s">
        <v>76</v>
      </c>
      <c r="B1784" t="s">
        <v>80</v>
      </c>
      <c r="C1784" s="2">
        <v>46022</v>
      </c>
      <c r="D1784" t="s">
        <v>54</v>
      </c>
      <c r="E1784">
        <v>-158142.82</v>
      </c>
      <c r="F1784">
        <v>-153622.71</v>
      </c>
      <c r="G1784">
        <v>-4520.1099999999997</v>
      </c>
      <c r="H1784">
        <v>-2.94</v>
      </c>
      <c r="I1784" t="s">
        <v>273</v>
      </c>
    </row>
    <row r="1785" spans="1:9" x14ac:dyDescent="0.3">
      <c r="A1785" t="s">
        <v>76</v>
      </c>
      <c r="B1785" t="s">
        <v>80</v>
      </c>
      <c r="C1785" s="2">
        <v>46022</v>
      </c>
      <c r="D1785" t="s">
        <v>53</v>
      </c>
      <c r="E1785">
        <v>-453349.46</v>
      </c>
      <c r="F1785">
        <v>-426238.14</v>
      </c>
      <c r="G1785">
        <v>-27111.32</v>
      </c>
      <c r="H1785">
        <v>-6.36</v>
      </c>
      <c r="I1785" t="s">
        <v>273</v>
      </c>
    </row>
    <row r="1786" spans="1:9" x14ac:dyDescent="0.3">
      <c r="A1786" t="s">
        <v>76</v>
      </c>
      <c r="B1786" t="s">
        <v>80</v>
      </c>
      <c r="C1786" s="2">
        <v>46022</v>
      </c>
      <c r="D1786" t="s">
        <v>55</v>
      </c>
      <c r="E1786">
        <v>149732.63</v>
      </c>
      <c r="F1786">
        <v>153788.26</v>
      </c>
      <c r="G1786">
        <v>-4055.63</v>
      </c>
      <c r="H1786">
        <v>-2.64</v>
      </c>
      <c r="I1786" t="s">
        <v>273</v>
      </c>
    </row>
    <row r="1787" spans="1:9" x14ac:dyDescent="0.3">
      <c r="A1787" t="s">
        <v>76</v>
      </c>
      <c r="B1787" t="s">
        <v>80</v>
      </c>
      <c r="C1787" s="2">
        <v>46022</v>
      </c>
      <c r="D1787" t="s">
        <v>52</v>
      </c>
      <c r="E1787">
        <v>10990765.17</v>
      </c>
      <c r="F1787">
        <v>11169844.699999999</v>
      </c>
      <c r="G1787">
        <v>-179079.53</v>
      </c>
      <c r="H1787">
        <v>-1.6</v>
      </c>
      <c r="I1787" t="s">
        <v>273</v>
      </c>
    </row>
    <row r="1788" spans="1:9" x14ac:dyDescent="0.3">
      <c r="A1788" t="s">
        <v>76</v>
      </c>
      <c r="B1788" t="s">
        <v>80</v>
      </c>
      <c r="C1788" s="2">
        <v>46022</v>
      </c>
      <c r="D1788" t="s">
        <v>101</v>
      </c>
      <c r="E1788">
        <v>0.16</v>
      </c>
      <c r="F1788">
        <v>0.13</v>
      </c>
      <c r="G1788">
        <v>0.03</v>
      </c>
      <c r="H1788">
        <v>24.94</v>
      </c>
      <c r="I1788" t="s">
        <v>273</v>
      </c>
    </row>
    <row r="1789" spans="1:9" x14ac:dyDescent="0.3">
      <c r="A1789" t="s">
        <v>76</v>
      </c>
      <c r="B1789" t="s">
        <v>80</v>
      </c>
      <c r="C1789" s="2">
        <v>46022</v>
      </c>
      <c r="D1789" t="s">
        <v>145</v>
      </c>
      <c r="E1789">
        <v>1653143.62</v>
      </c>
      <c r="F1789">
        <v>1292718.92</v>
      </c>
      <c r="G1789">
        <v>360424.7</v>
      </c>
      <c r="H1789">
        <v>27.88</v>
      </c>
      <c r="I1789" t="s">
        <v>273</v>
      </c>
    </row>
    <row r="1790" spans="1:9" x14ac:dyDescent="0.3">
      <c r="A1790" t="s">
        <v>76</v>
      </c>
      <c r="B1790" t="s">
        <v>80</v>
      </c>
      <c r="C1790" s="2">
        <v>46022</v>
      </c>
      <c r="D1790" t="s">
        <v>56</v>
      </c>
      <c r="E1790">
        <v>95383.43</v>
      </c>
      <c r="F1790">
        <v>550500.81999999995</v>
      </c>
      <c r="G1790">
        <v>-455117.39</v>
      </c>
      <c r="H1790">
        <v>-82.67</v>
      </c>
      <c r="I1790" t="s">
        <v>273</v>
      </c>
    </row>
    <row r="1791" spans="1:9" x14ac:dyDescent="0.3">
      <c r="A1791" t="s">
        <v>76</v>
      </c>
      <c r="B1791" t="s">
        <v>80</v>
      </c>
      <c r="C1791" s="2">
        <v>46022</v>
      </c>
      <c r="D1791" t="s">
        <v>57</v>
      </c>
      <c r="E1791">
        <v>45.78</v>
      </c>
      <c r="F1791">
        <v>0</v>
      </c>
      <c r="G1791">
        <v>45.78</v>
      </c>
      <c r="H1791">
        <v>0</v>
      </c>
      <c r="I1791" t="s">
        <v>273</v>
      </c>
    </row>
    <row r="1792" spans="1:9" x14ac:dyDescent="0.3">
      <c r="A1792" t="s">
        <v>76</v>
      </c>
      <c r="B1792" t="s">
        <v>80</v>
      </c>
      <c r="C1792" s="2">
        <v>46053</v>
      </c>
      <c r="D1792" t="s">
        <v>133</v>
      </c>
      <c r="E1792">
        <v>9987640.0600000005</v>
      </c>
      <c r="F1792">
        <v>9799436.3000000007</v>
      </c>
      <c r="G1792">
        <v>188203.76</v>
      </c>
      <c r="H1792">
        <v>1.92</v>
      </c>
      <c r="I1792" t="s">
        <v>273</v>
      </c>
    </row>
    <row r="1793" spans="1:9" x14ac:dyDescent="0.3">
      <c r="A1793" t="s">
        <v>76</v>
      </c>
      <c r="B1793" t="s">
        <v>80</v>
      </c>
      <c r="C1793" s="2">
        <v>46053</v>
      </c>
      <c r="D1793" t="s">
        <v>61</v>
      </c>
      <c r="E1793">
        <v>9987640.0600000005</v>
      </c>
      <c r="F1793">
        <v>9799436.3000000007</v>
      </c>
      <c r="G1793">
        <v>188203.76</v>
      </c>
      <c r="H1793">
        <v>1.92</v>
      </c>
      <c r="I1793" t="s">
        <v>273</v>
      </c>
    </row>
    <row r="1794" spans="1:9" x14ac:dyDescent="0.3">
      <c r="A1794" t="s">
        <v>76</v>
      </c>
      <c r="B1794" t="s">
        <v>80</v>
      </c>
      <c r="C1794" s="2">
        <v>46053</v>
      </c>
      <c r="D1794" t="s">
        <v>54</v>
      </c>
      <c r="E1794">
        <v>-150411.07</v>
      </c>
      <c r="F1794">
        <v>-141191.28</v>
      </c>
      <c r="G1794">
        <v>-9219.7900000000009</v>
      </c>
      <c r="H1794">
        <v>-6.53</v>
      </c>
      <c r="I1794" t="s">
        <v>273</v>
      </c>
    </row>
    <row r="1795" spans="1:9" x14ac:dyDescent="0.3">
      <c r="A1795" t="s">
        <v>76</v>
      </c>
      <c r="B1795" t="s">
        <v>80</v>
      </c>
      <c r="C1795" s="2">
        <v>46053</v>
      </c>
      <c r="D1795" t="s">
        <v>53</v>
      </c>
      <c r="E1795">
        <v>-437692.89</v>
      </c>
      <c r="F1795">
        <v>-397084.81</v>
      </c>
      <c r="G1795">
        <v>-40608.080000000002</v>
      </c>
      <c r="H1795">
        <v>-10.23</v>
      </c>
      <c r="I1795" t="s">
        <v>273</v>
      </c>
    </row>
    <row r="1796" spans="1:9" x14ac:dyDescent="0.3">
      <c r="A1796" t="s">
        <v>76</v>
      </c>
      <c r="B1796" t="s">
        <v>80</v>
      </c>
      <c r="C1796" s="2">
        <v>46053</v>
      </c>
      <c r="D1796" t="s">
        <v>55</v>
      </c>
      <c r="E1796">
        <v>142211.35999999999</v>
      </c>
      <c r="F1796">
        <v>144450.89000000001</v>
      </c>
      <c r="G1796">
        <v>-2239.5300000000002</v>
      </c>
      <c r="H1796">
        <v>-1.55</v>
      </c>
      <c r="I1796" t="s">
        <v>273</v>
      </c>
    </row>
    <row r="1797" spans="1:9" x14ac:dyDescent="0.3">
      <c r="A1797" t="s">
        <v>76</v>
      </c>
      <c r="B1797" t="s">
        <v>80</v>
      </c>
      <c r="C1797" s="2">
        <v>46053</v>
      </c>
      <c r="D1797" t="s">
        <v>52</v>
      </c>
      <c r="E1797">
        <v>10433576.310000001</v>
      </c>
      <c r="F1797">
        <v>10193271.289999999</v>
      </c>
      <c r="G1797">
        <v>240305.02</v>
      </c>
      <c r="H1797">
        <v>2.36</v>
      </c>
      <c r="I1797" t="s">
        <v>273</v>
      </c>
    </row>
    <row r="1798" spans="1:9" x14ac:dyDescent="0.3">
      <c r="A1798" t="s">
        <v>76</v>
      </c>
      <c r="B1798" t="s">
        <v>80</v>
      </c>
      <c r="C1798" s="2">
        <v>46053</v>
      </c>
      <c r="D1798" t="s">
        <v>101</v>
      </c>
      <c r="E1798">
        <v>0.16</v>
      </c>
      <c r="F1798">
        <v>0.15</v>
      </c>
      <c r="G1798">
        <v>0.01</v>
      </c>
      <c r="H1798">
        <v>9.43</v>
      </c>
      <c r="I1798" t="s">
        <v>273</v>
      </c>
    </row>
    <row r="1799" spans="1:9" x14ac:dyDescent="0.3">
      <c r="A1799" t="s">
        <v>76</v>
      </c>
      <c r="B1799" t="s">
        <v>80</v>
      </c>
      <c r="C1799" s="2">
        <v>46053</v>
      </c>
      <c r="D1799" t="s">
        <v>145</v>
      </c>
      <c r="E1799">
        <v>1625083.12</v>
      </c>
      <c r="F1799">
        <v>1457087.75</v>
      </c>
      <c r="G1799">
        <v>167995.37</v>
      </c>
      <c r="H1799">
        <v>11.53</v>
      </c>
      <c r="I1799" t="s">
        <v>273</v>
      </c>
    </row>
    <row r="1800" spans="1:9" x14ac:dyDescent="0.3">
      <c r="A1800" t="s">
        <v>76</v>
      </c>
      <c r="B1800" t="s">
        <v>80</v>
      </c>
      <c r="C1800" s="2">
        <v>46053</v>
      </c>
      <c r="D1800" t="s">
        <v>56</v>
      </c>
      <c r="E1800">
        <v>0</v>
      </c>
      <c r="F1800">
        <v>0</v>
      </c>
      <c r="G1800">
        <v>0</v>
      </c>
      <c r="H1800">
        <v>0</v>
      </c>
      <c r="I1800" t="s">
        <v>273</v>
      </c>
    </row>
    <row r="1801" spans="1:9" x14ac:dyDescent="0.3">
      <c r="A1801" t="s">
        <v>76</v>
      </c>
      <c r="B1801" t="s">
        <v>80</v>
      </c>
      <c r="C1801" s="2">
        <v>46053</v>
      </c>
      <c r="D1801" t="s">
        <v>57</v>
      </c>
      <c r="E1801">
        <v>43.65</v>
      </c>
      <c r="F1801">
        <v>9.7899999999999991</v>
      </c>
      <c r="G1801">
        <v>33.86</v>
      </c>
      <c r="H1801">
        <v>345.86</v>
      </c>
      <c r="I1801" t="s">
        <v>273</v>
      </c>
    </row>
    <row r="1802" spans="1:9" x14ac:dyDescent="0.3">
      <c r="A1802" t="s">
        <v>76</v>
      </c>
      <c r="B1802" t="s">
        <v>82</v>
      </c>
      <c r="C1802" s="2">
        <v>45961</v>
      </c>
      <c r="D1802" t="s">
        <v>133</v>
      </c>
      <c r="E1802">
        <v>2883306</v>
      </c>
      <c r="F1802">
        <v>2883525.37</v>
      </c>
      <c r="G1802">
        <v>-219.37</v>
      </c>
      <c r="H1802">
        <v>-0.01</v>
      </c>
      <c r="I1802" t="s">
        <v>273</v>
      </c>
    </row>
    <row r="1803" spans="1:9" x14ac:dyDescent="0.3">
      <c r="A1803" t="s">
        <v>76</v>
      </c>
      <c r="B1803" t="s">
        <v>82</v>
      </c>
      <c r="C1803" s="2">
        <v>45961</v>
      </c>
      <c r="D1803" t="s">
        <v>61</v>
      </c>
      <c r="E1803">
        <v>2883306.01</v>
      </c>
      <c r="F1803">
        <v>2883525.37</v>
      </c>
      <c r="G1803">
        <v>-219.36</v>
      </c>
      <c r="H1803">
        <v>-0.01</v>
      </c>
      <c r="I1803" t="s">
        <v>273</v>
      </c>
    </row>
    <row r="1804" spans="1:9" x14ac:dyDescent="0.3">
      <c r="A1804" t="s">
        <v>76</v>
      </c>
      <c r="B1804" t="s">
        <v>82</v>
      </c>
      <c r="C1804" s="2">
        <v>45961</v>
      </c>
      <c r="D1804" t="s">
        <v>54</v>
      </c>
      <c r="E1804">
        <v>-42971.56</v>
      </c>
      <c r="F1804">
        <v>-43829.19</v>
      </c>
      <c r="G1804">
        <v>857.63</v>
      </c>
      <c r="H1804">
        <v>1.96</v>
      </c>
      <c r="I1804" t="s">
        <v>273</v>
      </c>
    </row>
    <row r="1805" spans="1:9" x14ac:dyDescent="0.3">
      <c r="A1805" t="s">
        <v>76</v>
      </c>
      <c r="B1805" t="s">
        <v>82</v>
      </c>
      <c r="C1805" s="2">
        <v>45961</v>
      </c>
      <c r="D1805" t="s">
        <v>53</v>
      </c>
      <c r="E1805">
        <v>-97152.52</v>
      </c>
      <c r="F1805">
        <v>-97361.36</v>
      </c>
      <c r="G1805">
        <v>208.84</v>
      </c>
      <c r="H1805">
        <v>0.21</v>
      </c>
      <c r="I1805" t="s">
        <v>273</v>
      </c>
    </row>
    <row r="1806" spans="1:9" x14ac:dyDescent="0.3">
      <c r="A1806" t="s">
        <v>76</v>
      </c>
      <c r="B1806" t="s">
        <v>82</v>
      </c>
      <c r="C1806" s="2">
        <v>45961</v>
      </c>
      <c r="D1806" t="s">
        <v>55</v>
      </c>
      <c r="E1806">
        <v>42914.26</v>
      </c>
      <c r="F1806">
        <v>44151.02</v>
      </c>
      <c r="G1806">
        <v>-1236.76</v>
      </c>
      <c r="H1806">
        <v>-2.8</v>
      </c>
      <c r="I1806" t="s">
        <v>273</v>
      </c>
    </row>
    <row r="1807" spans="1:9" x14ac:dyDescent="0.3">
      <c r="A1807" t="s">
        <v>76</v>
      </c>
      <c r="B1807" t="s">
        <v>82</v>
      </c>
      <c r="C1807" s="2">
        <v>45961</v>
      </c>
      <c r="D1807" t="s">
        <v>52</v>
      </c>
      <c r="E1807">
        <v>2980564.9</v>
      </c>
      <c r="F1807">
        <v>2980564.9</v>
      </c>
      <c r="G1807">
        <v>0</v>
      </c>
      <c r="H1807">
        <v>0</v>
      </c>
      <c r="I1807" t="s">
        <v>273</v>
      </c>
    </row>
    <row r="1808" spans="1:9" x14ac:dyDescent="0.3">
      <c r="A1808" t="s">
        <v>76</v>
      </c>
      <c r="B1808" t="s">
        <v>82</v>
      </c>
      <c r="C1808" s="2">
        <v>45961</v>
      </c>
      <c r="D1808" t="s">
        <v>101</v>
      </c>
      <c r="E1808">
        <v>0.13</v>
      </c>
      <c r="F1808">
        <v>0.12</v>
      </c>
      <c r="G1808">
        <v>0.01</v>
      </c>
      <c r="H1808">
        <v>11.94</v>
      </c>
      <c r="I1808" t="s">
        <v>273</v>
      </c>
    </row>
    <row r="1809" spans="1:9" x14ac:dyDescent="0.3">
      <c r="A1809" t="s">
        <v>76</v>
      </c>
      <c r="B1809" t="s">
        <v>82</v>
      </c>
      <c r="C1809" s="2">
        <v>45961</v>
      </c>
      <c r="D1809" t="s">
        <v>145</v>
      </c>
      <c r="E1809">
        <v>387135.24</v>
      </c>
      <c r="F1809">
        <v>345865.84</v>
      </c>
      <c r="G1809">
        <v>41269.4</v>
      </c>
      <c r="H1809">
        <v>11.93</v>
      </c>
      <c r="I1809" t="s">
        <v>273</v>
      </c>
    </row>
    <row r="1810" spans="1:9" x14ac:dyDescent="0.3">
      <c r="A1810" t="s">
        <v>76</v>
      </c>
      <c r="B1810" t="s">
        <v>82</v>
      </c>
      <c r="C1810" s="2">
        <v>45961</v>
      </c>
      <c r="D1810" t="s">
        <v>56</v>
      </c>
      <c r="E1810">
        <v>0</v>
      </c>
      <c r="F1810">
        <v>0</v>
      </c>
      <c r="G1810">
        <v>0</v>
      </c>
      <c r="H1810">
        <v>0</v>
      </c>
      <c r="I1810" t="s">
        <v>273</v>
      </c>
    </row>
    <row r="1811" spans="1:9" x14ac:dyDescent="0.3">
      <c r="A1811" t="s">
        <v>76</v>
      </c>
      <c r="B1811" t="s">
        <v>82</v>
      </c>
      <c r="C1811" s="2">
        <v>45961</v>
      </c>
      <c r="D1811" t="s">
        <v>57</v>
      </c>
      <c r="E1811">
        <v>49.07</v>
      </c>
      <c r="F1811">
        <v>0</v>
      </c>
      <c r="G1811">
        <v>49.07</v>
      </c>
      <c r="H1811">
        <v>0</v>
      </c>
      <c r="I1811" t="s">
        <v>273</v>
      </c>
    </row>
    <row r="1812" spans="1:9" x14ac:dyDescent="0.3">
      <c r="A1812" t="s">
        <v>76</v>
      </c>
      <c r="B1812" t="s">
        <v>82</v>
      </c>
      <c r="C1812" s="2">
        <v>45991</v>
      </c>
      <c r="D1812" t="s">
        <v>133</v>
      </c>
      <c r="E1812">
        <v>2786694.25</v>
      </c>
      <c r="F1812">
        <v>2789195.22</v>
      </c>
      <c r="G1812">
        <v>-2500.9699999999998</v>
      </c>
      <c r="H1812">
        <v>-0.09</v>
      </c>
      <c r="I1812" t="s">
        <v>273</v>
      </c>
    </row>
    <row r="1813" spans="1:9" x14ac:dyDescent="0.3">
      <c r="A1813" t="s">
        <v>76</v>
      </c>
      <c r="B1813" t="s">
        <v>82</v>
      </c>
      <c r="C1813" s="2">
        <v>45991</v>
      </c>
      <c r="D1813" t="s">
        <v>61</v>
      </c>
      <c r="E1813">
        <v>2786694.25</v>
      </c>
      <c r="F1813">
        <v>2789195.22</v>
      </c>
      <c r="G1813">
        <v>-2500.9699999999998</v>
      </c>
      <c r="H1813">
        <v>-0.09</v>
      </c>
      <c r="I1813" t="s">
        <v>273</v>
      </c>
    </row>
    <row r="1814" spans="1:9" x14ac:dyDescent="0.3">
      <c r="A1814" t="s">
        <v>76</v>
      </c>
      <c r="B1814" t="s">
        <v>82</v>
      </c>
      <c r="C1814" s="2">
        <v>45991</v>
      </c>
      <c r="D1814" t="s">
        <v>54</v>
      </c>
      <c r="E1814">
        <v>-42122.080000000002</v>
      </c>
      <c r="F1814">
        <v>-40659.919999999998</v>
      </c>
      <c r="G1814">
        <v>-1462.16</v>
      </c>
      <c r="H1814">
        <v>-3.6</v>
      </c>
      <c r="I1814" t="s">
        <v>273</v>
      </c>
    </row>
    <row r="1815" spans="1:9" x14ac:dyDescent="0.3">
      <c r="A1815" t="s">
        <v>76</v>
      </c>
      <c r="B1815" t="s">
        <v>82</v>
      </c>
      <c r="C1815" s="2">
        <v>45991</v>
      </c>
      <c r="D1815" t="s">
        <v>53</v>
      </c>
      <c r="E1815">
        <v>-95717.84</v>
      </c>
      <c r="F1815">
        <v>-93514.87</v>
      </c>
      <c r="G1815">
        <v>-2202.9699999999998</v>
      </c>
      <c r="H1815">
        <v>-2.36</v>
      </c>
      <c r="I1815" t="s">
        <v>273</v>
      </c>
    </row>
    <row r="1816" spans="1:9" x14ac:dyDescent="0.3">
      <c r="A1816" t="s">
        <v>76</v>
      </c>
      <c r="B1816" t="s">
        <v>82</v>
      </c>
      <c r="C1816" s="2">
        <v>45991</v>
      </c>
      <c r="D1816" t="s">
        <v>55</v>
      </c>
      <c r="E1816">
        <v>41277.949999999997</v>
      </c>
      <c r="F1816">
        <v>39844.639999999999</v>
      </c>
      <c r="G1816">
        <v>1433.31</v>
      </c>
      <c r="H1816">
        <v>3.6</v>
      </c>
      <c r="I1816" t="s">
        <v>273</v>
      </c>
    </row>
    <row r="1817" spans="1:9" x14ac:dyDescent="0.3">
      <c r="A1817" t="s">
        <v>76</v>
      </c>
      <c r="B1817" t="s">
        <v>82</v>
      </c>
      <c r="C1817" s="2">
        <v>45991</v>
      </c>
      <c r="D1817" t="s">
        <v>52</v>
      </c>
      <c r="E1817">
        <v>2883306</v>
      </c>
      <c r="F1817">
        <v>2883525.37</v>
      </c>
      <c r="G1817">
        <v>-219.37</v>
      </c>
      <c r="H1817">
        <v>-0.01</v>
      </c>
      <c r="I1817" t="s">
        <v>273</v>
      </c>
    </row>
    <row r="1818" spans="1:9" x14ac:dyDescent="0.3">
      <c r="A1818" t="s">
        <v>76</v>
      </c>
      <c r="B1818" t="s">
        <v>82</v>
      </c>
      <c r="C1818" s="2">
        <v>45991</v>
      </c>
      <c r="D1818" t="s">
        <v>101</v>
      </c>
      <c r="E1818">
        <v>0.14000000000000001</v>
      </c>
      <c r="F1818">
        <v>0.13</v>
      </c>
      <c r="G1818">
        <v>0.01</v>
      </c>
      <c r="H1818">
        <v>5.46</v>
      </c>
      <c r="I1818" t="s">
        <v>273</v>
      </c>
    </row>
    <row r="1819" spans="1:9" x14ac:dyDescent="0.3">
      <c r="A1819" t="s">
        <v>76</v>
      </c>
      <c r="B1819" t="s">
        <v>82</v>
      </c>
      <c r="C1819" s="2">
        <v>45991</v>
      </c>
      <c r="D1819" t="s">
        <v>145</v>
      </c>
      <c r="E1819">
        <v>395167.15</v>
      </c>
      <c r="F1819">
        <v>375034.14</v>
      </c>
      <c r="G1819">
        <v>20133.009999999998</v>
      </c>
      <c r="H1819">
        <v>5.37</v>
      </c>
      <c r="I1819" t="s">
        <v>273</v>
      </c>
    </row>
    <row r="1820" spans="1:9" x14ac:dyDescent="0.3">
      <c r="A1820" t="s">
        <v>76</v>
      </c>
      <c r="B1820" t="s">
        <v>82</v>
      </c>
      <c r="C1820" s="2">
        <v>45991</v>
      </c>
      <c r="D1820" t="s">
        <v>56</v>
      </c>
      <c r="E1820">
        <v>0</v>
      </c>
      <c r="F1820">
        <v>0</v>
      </c>
      <c r="G1820">
        <v>0</v>
      </c>
      <c r="H1820">
        <v>0</v>
      </c>
      <c r="I1820" t="s">
        <v>273</v>
      </c>
    </row>
    <row r="1821" spans="1:9" x14ac:dyDescent="0.3">
      <c r="A1821" t="s">
        <v>76</v>
      </c>
      <c r="B1821" t="s">
        <v>82</v>
      </c>
      <c r="C1821" s="2">
        <v>45991</v>
      </c>
      <c r="D1821" t="s">
        <v>57</v>
      </c>
      <c r="E1821">
        <v>49.78</v>
      </c>
      <c r="F1821">
        <v>0</v>
      </c>
      <c r="G1821">
        <v>49.78</v>
      </c>
      <c r="H1821">
        <v>0</v>
      </c>
      <c r="I1821" t="s">
        <v>273</v>
      </c>
    </row>
    <row r="1822" spans="1:9" x14ac:dyDescent="0.3">
      <c r="A1822" t="s">
        <v>76</v>
      </c>
      <c r="B1822" t="s">
        <v>82</v>
      </c>
      <c r="C1822" s="2">
        <v>46022</v>
      </c>
      <c r="D1822" t="s">
        <v>133</v>
      </c>
      <c r="E1822">
        <v>2627135.27</v>
      </c>
      <c r="F1822">
        <v>2522776.75</v>
      </c>
      <c r="G1822">
        <v>104358.52</v>
      </c>
      <c r="H1822">
        <v>4.1399999999999997</v>
      </c>
      <c r="I1822" t="s">
        <v>273</v>
      </c>
    </row>
    <row r="1823" spans="1:9" x14ac:dyDescent="0.3">
      <c r="A1823" t="s">
        <v>76</v>
      </c>
      <c r="B1823" t="s">
        <v>82</v>
      </c>
      <c r="C1823" s="2">
        <v>46022</v>
      </c>
      <c r="D1823" t="s">
        <v>61</v>
      </c>
      <c r="E1823">
        <v>2627135.2599999998</v>
      </c>
      <c r="F1823">
        <v>2522776.75</v>
      </c>
      <c r="G1823">
        <v>104358.51</v>
      </c>
      <c r="H1823">
        <v>4.1399999999999997</v>
      </c>
      <c r="I1823" t="s">
        <v>273</v>
      </c>
    </row>
    <row r="1824" spans="1:9" x14ac:dyDescent="0.3">
      <c r="A1824" t="s">
        <v>76</v>
      </c>
      <c r="B1824" t="s">
        <v>82</v>
      </c>
      <c r="C1824" s="2">
        <v>46022</v>
      </c>
      <c r="D1824" t="s">
        <v>54</v>
      </c>
      <c r="E1824">
        <v>-41075.33</v>
      </c>
      <c r="F1824">
        <v>-39065.39</v>
      </c>
      <c r="G1824">
        <v>-2009.94</v>
      </c>
      <c r="H1824">
        <v>-5.15</v>
      </c>
      <c r="I1824" t="s">
        <v>273</v>
      </c>
    </row>
    <row r="1825" spans="1:9" x14ac:dyDescent="0.3">
      <c r="A1825" t="s">
        <v>76</v>
      </c>
      <c r="B1825" t="s">
        <v>82</v>
      </c>
      <c r="C1825" s="2">
        <v>46022</v>
      </c>
      <c r="D1825" t="s">
        <v>53</v>
      </c>
      <c r="E1825">
        <v>-96971.06</v>
      </c>
      <c r="F1825">
        <v>-106797.21</v>
      </c>
      <c r="G1825">
        <v>9826.15</v>
      </c>
      <c r="H1825">
        <v>9.1999999999999993</v>
      </c>
      <c r="I1825" t="s">
        <v>273</v>
      </c>
    </row>
    <row r="1826" spans="1:9" x14ac:dyDescent="0.3">
      <c r="A1826" t="s">
        <v>76</v>
      </c>
      <c r="B1826" t="s">
        <v>82</v>
      </c>
      <c r="C1826" s="2">
        <v>46022</v>
      </c>
      <c r="D1826" t="s">
        <v>55</v>
      </c>
      <c r="E1826">
        <v>39693.230000000003</v>
      </c>
      <c r="F1826">
        <v>38625.370000000003</v>
      </c>
      <c r="G1826">
        <v>1067.8599999999999</v>
      </c>
      <c r="H1826">
        <v>2.76</v>
      </c>
      <c r="I1826" t="s">
        <v>273</v>
      </c>
    </row>
    <row r="1827" spans="1:9" x14ac:dyDescent="0.3">
      <c r="A1827" t="s">
        <v>76</v>
      </c>
      <c r="B1827" t="s">
        <v>82</v>
      </c>
      <c r="C1827" s="2">
        <v>46022</v>
      </c>
      <c r="D1827" t="s">
        <v>52</v>
      </c>
      <c r="E1827">
        <v>2786694.25</v>
      </c>
      <c r="F1827">
        <v>2789195.22</v>
      </c>
      <c r="G1827">
        <v>-2500.9699999999998</v>
      </c>
      <c r="H1827">
        <v>-0.09</v>
      </c>
      <c r="I1827" t="s">
        <v>273</v>
      </c>
    </row>
    <row r="1828" spans="1:9" x14ac:dyDescent="0.3">
      <c r="A1828" t="s">
        <v>76</v>
      </c>
      <c r="B1828" t="s">
        <v>82</v>
      </c>
      <c r="C1828" s="2">
        <v>46022</v>
      </c>
      <c r="D1828" t="s">
        <v>101</v>
      </c>
      <c r="E1828">
        <v>0.15</v>
      </c>
      <c r="F1828">
        <v>0.11</v>
      </c>
      <c r="G1828">
        <v>0.04</v>
      </c>
      <c r="H1828">
        <v>34.78</v>
      </c>
      <c r="I1828" t="s">
        <v>273</v>
      </c>
    </row>
    <row r="1829" spans="1:9" x14ac:dyDescent="0.3">
      <c r="A1829" t="s">
        <v>76</v>
      </c>
      <c r="B1829" t="s">
        <v>82</v>
      </c>
      <c r="C1829" s="2">
        <v>46022</v>
      </c>
      <c r="D1829" t="s">
        <v>145</v>
      </c>
      <c r="E1829">
        <v>392342.04</v>
      </c>
      <c r="F1829">
        <v>279537.65999999997</v>
      </c>
      <c r="G1829">
        <v>112804.38</v>
      </c>
      <c r="H1829">
        <v>40.35</v>
      </c>
      <c r="I1829" t="s">
        <v>273</v>
      </c>
    </row>
    <row r="1830" spans="1:9" x14ac:dyDescent="0.3">
      <c r="A1830" t="s">
        <v>76</v>
      </c>
      <c r="B1830" t="s">
        <v>82</v>
      </c>
      <c r="C1830" s="2">
        <v>46022</v>
      </c>
      <c r="D1830" t="s">
        <v>56</v>
      </c>
      <c r="E1830">
        <v>61156.74</v>
      </c>
      <c r="F1830">
        <v>159181.24</v>
      </c>
      <c r="G1830">
        <v>-98024.5</v>
      </c>
      <c r="H1830">
        <v>-61.58</v>
      </c>
      <c r="I1830" t="s">
        <v>273</v>
      </c>
    </row>
    <row r="1831" spans="1:9" x14ac:dyDescent="0.3">
      <c r="A1831" t="s">
        <v>76</v>
      </c>
      <c r="B1831" t="s">
        <v>82</v>
      </c>
      <c r="C1831" s="2">
        <v>46022</v>
      </c>
      <c r="D1831" t="s">
        <v>57</v>
      </c>
      <c r="E1831">
        <v>49.09</v>
      </c>
      <c r="F1831">
        <v>0</v>
      </c>
      <c r="G1831">
        <v>49.09</v>
      </c>
      <c r="H1831">
        <v>0</v>
      </c>
      <c r="I1831" t="s">
        <v>273</v>
      </c>
    </row>
    <row r="1832" spans="1:9" x14ac:dyDescent="0.3">
      <c r="A1832" t="s">
        <v>76</v>
      </c>
      <c r="B1832" t="s">
        <v>82</v>
      </c>
      <c r="C1832" s="2">
        <v>46053</v>
      </c>
      <c r="D1832" t="s">
        <v>133</v>
      </c>
      <c r="E1832">
        <v>2530882.34</v>
      </c>
      <c r="F1832">
        <v>2424835.7400000002</v>
      </c>
      <c r="G1832">
        <v>106046.6</v>
      </c>
      <c r="H1832">
        <v>4.37</v>
      </c>
      <c r="I1832" t="s">
        <v>273</v>
      </c>
    </row>
    <row r="1833" spans="1:9" x14ac:dyDescent="0.3">
      <c r="A1833" t="s">
        <v>76</v>
      </c>
      <c r="B1833" t="s">
        <v>82</v>
      </c>
      <c r="C1833" s="2">
        <v>46053</v>
      </c>
      <c r="D1833" t="s">
        <v>61</v>
      </c>
      <c r="E1833">
        <v>2530882.33</v>
      </c>
      <c r="F1833">
        <v>2424835.7400000002</v>
      </c>
      <c r="G1833">
        <v>106046.59</v>
      </c>
      <c r="H1833">
        <v>4.37</v>
      </c>
      <c r="I1833" t="s">
        <v>273</v>
      </c>
    </row>
    <row r="1834" spans="1:9" x14ac:dyDescent="0.3">
      <c r="A1834" t="s">
        <v>76</v>
      </c>
      <c r="B1834" t="s">
        <v>82</v>
      </c>
      <c r="C1834" s="2">
        <v>46053</v>
      </c>
      <c r="D1834" t="s">
        <v>54</v>
      </c>
      <c r="E1834">
        <v>-38985.32</v>
      </c>
      <c r="F1834">
        <v>-36174.94</v>
      </c>
      <c r="G1834">
        <v>-2810.38</v>
      </c>
      <c r="H1834">
        <v>-7.77</v>
      </c>
      <c r="I1834" t="s">
        <v>273</v>
      </c>
    </row>
    <row r="1835" spans="1:9" x14ac:dyDescent="0.3">
      <c r="A1835" t="s">
        <v>76</v>
      </c>
      <c r="B1835" t="s">
        <v>82</v>
      </c>
      <c r="C1835" s="2">
        <v>46053</v>
      </c>
      <c r="D1835" t="s">
        <v>53</v>
      </c>
      <c r="E1835">
        <v>-94480.16</v>
      </c>
      <c r="F1835">
        <v>-98474.76</v>
      </c>
      <c r="G1835">
        <v>3994.6</v>
      </c>
      <c r="H1835">
        <v>4.0599999999999996</v>
      </c>
      <c r="I1835" t="s">
        <v>273</v>
      </c>
    </row>
    <row r="1836" spans="1:9" x14ac:dyDescent="0.3">
      <c r="A1836" t="s">
        <v>76</v>
      </c>
      <c r="B1836" t="s">
        <v>82</v>
      </c>
      <c r="C1836" s="2">
        <v>46053</v>
      </c>
      <c r="D1836" t="s">
        <v>55</v>
      </c>
      <c r="E1836">
        <v>37251.25</v>
      </c>
      <c r="F1836">
        <v>36708.69</v>
      </c>
      <c r="G1836">
        <v>542.55999999999995</v>
      </c>
      <c r="H1836">
        <v>1.48</v>
      </c>
      <c r="I1836" t="s">
        <v>273</v>
      </c>
    </row>
    <row r="1837" spans="1:9" x14ac:dyDescent="0.3">
      <c r="A1837" t="s">
        <v>76</v>
      </c>
      <c r="B1837" t="s">
        <v>82</v>
      </c>
      <c r="C1837" s="2">
        <v>46053</v>
      </c>
      <c r="D1837" t="s">
        <v>52</v>
      </c>
      <c r="E1837">
        <v>2627135.27</v>
      </c>
      <c r="F1837">
        <v>2522776.75</v>
      </c>
      <c r="G1837">
        <v>104358.52</v>
      </c>
      <c r="H1837">
        <v>4.1399999999999997</v>
      </c>
      <c r="I1837" t="s">
        <v>273</v>
      </c>
    </row>
    <row r="1838" spans="1:9" x14ac:dyDescent="0.3">
      <c r="A1838" t="s">
        <v>76</v>
      </c>
      <c r="B1838" t="s">
        <v>82</v>
      </c>
      <c r="C1838" s="2">
        <v>46053</v>
      </c>
      <c r="D1838" t="s">
        <v>101</v>
      </c>
      <c r="E1838">
        <v>0.16</v>
      </c>
      <c r="F1838">
        <v>0.13</v>
      </c>
      <c r="G1838">
        <v>0.03</v>
      </c>
      <c r="H1838">
        <v>22.54</v>
      </c>
      <c r="I1838" t="s">
        <v>273</v>
      </c>
    </row>
    <row r="1839" spans="1:9" x14ac:dyDescent="0.3">
      <c r="A1839" t="s">
        <v>76</v>
      </c>
      <c r="B1839" t="s">
        <v>82</v>
      </c>
      <c r="C1839" s="2">
        <v>46053</v>
      </c>
      <c r="D1839" t="s">
        <v>145</v>
      </c>
      <c r="E1839">
        <v>397043.09</v>
      </c>
      <c r="F1839">
        <v>310444.52</v>
      </c>
      <c r="G1839">
        <v>86598.57</v>
      </c>
      <c r="H1839">
        <v>27.9</v>
      </c>
      <c r="I1839" t="s">
        <v>273</v>
      </c>
    </row>
    <row r="1840" spans="1:9" x14ac:dyDescent="0.3">
      <c r="A1840" t="s">
        <v>76</v>
      </c>
      <c r="B1840" t="s">
        <v>82</v>
      </c>
      <c r="C1840" s="2">
        <v>46053</v>
      </c>
      <c r="D1840" t="s">
        <v>56</v>
      </c>
      <c r="E1840">
        <v>0</v>
      </c>
      <c r="F1840">
        <v>0</v>
      </c>
      <c r="G1840">
        <v>0</v>
      </c>
      <c r="H1840">
        <v>0</v>
      </c>
      <c r="I1840" t="s">
        <v>273</v>
      </c>
    </row>
    <row r="1841" spans="1:9" x14ac:dyDescent="0.3">
      <c r="A1841" t="s">
        <v>76</v>
      </c>
      <c r="B1841" t="s">
        <v>82</v>
      </c>
      <c r="C1841" s="2">
        <v>46053</v>
      </c>
      <c r="D1841" t="s">
        <v>57</v>
      </c>
      <c r="E1841">
        <v>38.71</v>
      </c>
      <c r="F1841">
        <v>0</v>
      </c>
      <c r="G1841">
        <v>38.71</v>
      </c>
      <c r="H1841">
        <v>0</v>
      </c>
      <c r="I1841" t="s">
        <v>273</v>
      </c>
    </row>
    <row r="1842" spans="1:9" x14ac:dyDescent="0.3">
      <c r="A1842" t="s">
        <v>76</v>
      </c>
      <c r="B1842" t="s">
        <v>83</v>
      </c>
      <c r="C1842" s="2">
        <v>45961</v>
      </c>
      <c r="D1842" t="s">
        <v>133</v>
      </c>
      <c r="E1842">
        <v>2648435.06</v>
      </c>
      <c r="F1842">
        <v>2615196.08</v>
      </c>
      <c r="G1842">
        <v>33238.980000000003</v>
      </c>
      <c r="H1842">
        <v>1.27</v>
      </c>
      <c r="I1842" t="s">
        <v>273</v>
      </c>
    </row>
    <row r="1843" spans="1:9" x14ac:dyDescent="0.3">
      <c r="A1843" t="s">
        <v>76</v>
      </c>
      <c r="B1843" t="s">
        <v>83</v>
      </c>
      <c r="C1843" s="2">
        <v>45961</v>
      </c>
      <c r="D1843" t="s">
        <v>61</v>
      </c>
      <c r="E1843">
        <v>2648435.06</v>
      </c>
      <c r="F1843">
        <v>2615196.08</v>
      </c>
      <c r="G1843">
        <v>33238.980000000003</v>
      </c>
      <c r="H1843">
        <v>1.27</v>
      </c>
      <c r="I1843" t="s">
        <v>273</v>
      </c>
    </row>
    <row r="1844" spans="1:9" x14ac:dyDescent="0.3">
      <c r="A1844" t="s">
        <v>76</v>
      </c>
      <c r="B1844" t="s">
        <v>83</v>
      </c>
      <c r="C1844" s="2">
        <v>45961</v>
      </c>
      <c r="D1844" t="s">
        <v>54</v>
      </c>
      <c r="E1844">
        <v>-39977.81</v>
      </c>
      <c r="F1844">
        <v>-40504.129999999997</v>
      </c>
      <c r="G1844">
        <v>526.32000000000005</v>
      </c>
      <c r="H1844">
        <v>1.3</v>
      </c>
      <c r="I1844" t="s">
        <v>273</v>
      </c>
    </row>
    <row r="1845" spans="1:9" x14ac:dyDescent="0.3">
      <c r="A1845" t="s">
        <v>76</v>
      </c>
      <c r="B1845" t="s">
        <v>83</v>
      </c>
      <c r="C1845" s="2">
        <v>45961</v>
      </c>
      <c r="D1845" t="s">
        <v>53</v>
      </c>
      <c r="E1845">
        <v>-74952.97</v>
      </c>
      <c r="F1845">
        <v>-109692.19</v>
      </c>
      <c r="G1845">
        <v>34739.22</v>
      </c>
      <c r="H1845">
        <v>31.67</v>
      </c>
      <c r="I1845" t="s">
        <v>273</v>
      </c>
    </row>
    <row r="1846" spans="1:9" x14ac:dyDescent="0.3">
      <c r="A1846" t="s">
        <v>76</v>
      </c>
      <c r="B1846" t="s">
        <v>83</v>
      </c>
      <c r="C1846" s="2">
        <v>45961</v>
      </c>
      <c r="D1846" t="s">
        <v>55</v>
      </c>
      <c r="E1846">
        <v>39398.400000000001</v>
      </c>
      <c r="F1846">
        <v>41349.93</v>
      </c>
      <c r="G1846">
        <v>-1951.53</v>
      </c>
      <c r="H1846">
        <v>-4.72</v>
      </c>
      <c r="I1846" t="s">
        <v>273</v>
      </c>
    </row>
    <row r="1847" spans="1:9" x14ac:dyDescent="0.3">
      <c r="A1847" t="s">
        <v>76</v>
      </c>
      <c r="B1847" t="s">
        <v>83</v>
      </c>
      <c r="C1847" s="2">
        <v>45961</v>
      </c>
      <c r="D1847" t="s">
        <v>52</v>
      </c>
      <c r="E1847">
        <v>2724042.47</v>
      </c>
      <c r="F1847">
        <v>2724042.47</v>
      </c>
      <c r="G1847">
        <v>0</v>
      </c>
      <c r="H1847">
        <v>0</v>
      </c>
      <c r="I1847" t="s">
        <v>273</v>
      </c>
    </row>
    <row r="1848" spans="1:9" x14ac:dyDescent="0.3">
      <c r="A1848" t="s">
        <v>76</v>
      </c>
      <c r="B1848" t="s">
        <v>83</v>
      </c>
      <c r="C1848" s="2">
        <v>45961</v>
      </c>
      <c r="D1848" t="s">
        <v>101</v>
      </c>
      <c r="E1848">
        <v>0.12</v>
      </c>
      <c r="F1848">
        <v>0.11</v>
      </c>
      <c r="G1848">
        <v>0</v>
      </c>
      <c r="H1848">
        <v>1.3</v>
      </c>
      <c r="I1848" t="s">
        <v>273</v>
      </c>
    </row>
    <row r="1849" spans="1:9" x14ac:dyDescent="0.3">
      <c r="A1849" t="s">
        <v>76</v>
      </c>
      <c r="B1849" t="s">
        <v>83</v>
      </c>
      <c r="C1849" s="2">
        <v>45961</v>
      </c>
      <c r="D1849" t="s">
        <v>145</v>
      </c>
      <c r="E1849">
        <v>307967.38</v>
      </c>
      <c r="F1849">
        <v>300213.3</v>
      </c>
      <c r="G1849">
        <v>7754.08</v>
      </c>
      <c r="H1849">
        <v>2.58</v>
      </c>
      <c r="I1849" t="s">
        <v>273</v>
      </c>
    </row>
    <row r="1850" spans="1:9" x14ac:dyDescent="0.3">
      <c r="A1850" t="s">
        <v>76</v>
      </c>
      <c r="B1850" t="s">
        <v>83</v>
      </c>
      <c r="C1850" s="2">
        <v>45961</v>
      </c>
      <c r="D1850" t="s">
        <v>56</v>
      </c>
      <c r="E1850">
        <v>0</v>
      </c>
      <c r="F1850">
        <v>0</v>
      </c>
      <c r="G1850">
        <v>0</v>
      </c>
      <c r="H1850">
        <v>0</v>
      </c>
      <c r="I1850" t="s">
        <v>273</v>
      </c>
    </row>
    <row r="1851" spans="1:9" x14ac:dyDescent="0.3">
      <c r="A1851" t="s">
        <v>76</v>
      </c>
      <c r="B1851" t="s">
        <v>83</v>
      </c>
      <c r="C1851" s="2">
        <v>45961</v>
      </c>
      <c r="D1851" t="s">
        <v>57</v>
      </c>
      <c r="E1851">
        <v>75.03</v>
      </c>
      <c r="F1851">
        <v>0</v>
      </c>
      <c r="G1851">
        <v>75.03</v>
      </c>
      <c r="H1851">
        <v>0</v>
      </c>
      <c r="I1851" t="s">
        <v>273</v>
      </c>
    </row>
    <row r="1852" spans="1:9" x14ac:dyDescent="0.3">
      <c r="A1852" t="s">
        <v>76</v>
      </c>
      <c r="B1852" t="s">
        <v>83</v>
      </c>
      <c r="C1852" s="2">
        <v>45991</v>
      </c>
      <c r="D1852" t="s">
        <v>133</v>
      </c>
      <c r="E1852">
        <v>2575736.5299999998</v>
      </c>
      <c r="F1852">
        <v>2538746.27</v>
      </c>
      <c r="G1852">
        <v>36990.26</v>
      </c>
      <c r="H1852">
        <v>1.46</v>
      </c>
      <c r="I1852" t="s">
        <v>273</v>
      </c>
    </row>
    <row r="1853" spans="1:9" x14ac:dyDescent="0.3">
      <c r="A1853" t="s">
        <v>76</v>
      </c>
      <c r="B1853" t="s">
        <v>83</v>
      </c>
      <c r="C1853" s="2">
        <v>45991</v>
      </c>
      <c r="D1853" t="s">
        <v>61</v>
      </c>
      <c r="E1853">
        <v>2575736.52</v>
      </c>
      <c r="F1853">
        <v>2538746.27</v>
      </c>
      <c r="G1853">
        <v>36990.25</v>
      </c>
      <c r="H1853">
        <v>1.46</v>
      </c>
      <c r="I1853" t="s">
        <v>273</v>
      </c>
    </row>
    <row r="1854" spans="1:9" x14ac:dyDescent="0.3">
      <c r="A1854" t="s">
        <v>76</v>
      </c>
      <c r="B1854" t="s">
        <v>83</v>
      </c>
      <c r="C1854" s="2">
        <v>45991</v>
      </c>
      <c r="D1854" t="s">
        <v>54</v>
      </c>
      <c r="E1854">
        <v>-38687.85</v>
      </c>
      <c r="F1854">
        <v>-38153.49</v>
      </c>
      <c r="G1854">
        <v>-534.36</v>
      </c>
      <c r="H1854">
        <v>-1.4</v>
      </c>
      <c r="I1854" t="s">
        <v>273</v>
      </c>
    </row>
    <row r="1855" spans="1:9" x14ac:dyDescent="0.3">
      <c r="A1855" t="s">
        <v>76</v>
      </c>
      <c r="B1855" t="s">
        <v>83</v>
      </c>
      <c r="C1855" s="2">
        <v>45991</v>
      </c>
      <c r="D1855" t="s">
        <v>53</v>
      </c>
      <c r="E1855">
        <v>-71771.38</v>
      </c>
      <c r="F1855">
        <v>-75416.63</v>
      </c>
      <c r="G1855">
        <v>3645.25</v>
      </c>
      <c r="H1855">
        <v>4.83</v>
      </c>
      <c r="I1855" t="s">
        <v>273</v>
      </c>
    </row>
    <row r="1856" spans="1:9" x14ac:dyDescent="0.3">
      <c r="A1856" t="s">
        <v>76</v>
      </c>
      <c r="B1856" t="s">
        <v>83</v>
      </c>
      <c r="C1856" s="2">
        <v>45991</v>
      </c>
      <c r="D1856" t="s">
        <v>55</v>
      </c>
      <c r="E1856">
        <v>37839.72</v>
      </c>
      <c r="F1856">
        <v>37120.31</v>
      </c>
      <c r="G1856">
        <v>719.41</v>
      </c>
      <c r="H1856">
        <v>1.94</v>
      </c>
      <c r="I1856" t="s">
        <v>273</v>
      </c>
    </row>
    <row r="1857" spans="1:9" x14ac:dyDescent="0.3">
      <c r="A1857" t="s">
        <v>76</v>
      </c>
      <c r="B1857" t="s">
        <v>83</v>
      </c>
      <c r="C1857" s="2">
        <v>45991</v>
      </c>
      <c r="D1857" t="s">
        <v>52</v>
      </c>
      <c r="E1857">
        <v>2648435.06</v>
      </c>
      <c r="F1857">
        <v>2615196.08</v>
      </c>
      <c r="G1857">
        <v>33238.980000000003</v>
      </c>
      <c r="H1857">
        <v>1.27</v>
      </c>
      <c r="I1857" t="s">
        <v>273</v>
      </c>
    </row>
    <row r="1858" spans="1:9" x14ac:dyDescent="0.3">
      <c r="A1858" t="s">
        <v>76</v>
      </c>
      <c r="B1858" t="s">
        <v>83</v>
      </c>
      <c r="C1858" s="2">
        <v>45991</v>
      </c>
      <c r="D1858" t="s">
        <v>101</v>
      </c>
      <c r="E1858">
        <v>0.12</v>
      </c>
      <c r="F1858">
        <v>0.13</v>
      </c>
      <c r="G1858">
        <v>-0.01</v>
      </c>
      <c r="H1858">
        <v>-6.62</v>
      </c>
      <c r="I1858" t="s">
        <v>273</v>
      </c>
    </row>
    <row r="1859" spans="1:9" x14ac:dyDescent="0.3">
      <c r="A1859" t="s">
        <v>76</v>
      </c>
      <c r="B1859" t="s">
        <v>83</v>
      </c>
      <c r="C1859" s="2">
        <v>45991</v>
      </c>
      <c r="D1859" t="s">
        <v>145</v>
      </c>
      <c r="E1859">
        <v>317133.53000000003</v>
      </c>
      <c r="F1859">
        <v>334744.53999999998</v>
      </c>
      <c r="G1859">
        <v>-17611.009999999998</v>
      </c>
      <c r="H1859">
        <v>-5.26</v>
      </c>
      <c r="I1859" t="s">
        <v>273</v>
      </c>
    </row>
    <row r="1860" spans="1:9" x14ac:dyDescent="0.3">
      <c r="A1860" t="s">
        <v>76</v>
      </c>
      <c r="B1860" t="s">
        <v>83</v>
      </c>
      <c r="C1860" s="2">
        <v>45991</v>
      </c>
      <c r="D1860" t="s">
        <v>56</v>
      </c>
      <c r="E1860">
        <v>0</v>
      </c>
      <c r="F1860">
        <v>0</v>
      </c>
      <c r="G1860">
        <v>0</v>
      </c>
      <c r="H1860">
        <v>0</v>
      </c>
      <c r="I1860" t="s">
        <v>273</v>
      </c>
    </row>
    <row r="1861" spans="1:9" x14ac:dyDescent="0.3">
      <c r="A1861" t="s">
        <v>76</v>
      </c>
      <c r="B1861" t="s">
        <v>83</v>
      </c>
      <c r="C1861" s="2">
        <v>45991</v>
      </c>
      <c r="D1861" t="s">
        <v>57</v>
      </c>
      <c r="E1861">
        <v>79.03</v>
      </c>
      <c r="F1861">
        <v>0</v>
      </c>
      <c r="G1861">
        <v>79.03</v>
      </c>
      <c r="H1861">
        <v>0</v>
      </c>
      <c r="I1861" t="s">
        <v>273</v>
      </c>
    </row>
    <row r="1862" spans="1:9" x14ac:dyDescent="0.3">
      <c r="A1862" t="s">
        <v>76</v>
      </c>
      <c r="B1862" t="s">
        <v>83</v>
      </c>
      <c r="C1862" s="2">
        <v>46022</v>
      </c>
      <c r="D1862" t="s">
        <v>133</v>
      </c>
      <c r="E1862">
        <v>2449718.61</v>
      </c>
      <c r="F1862">
        <v>2385126.06</v>
      </c>
      <c r="G1862">
        <v>64592.55</v>
      </c>
      <c r="H1862">
        <v>2.71</v>
      </c>
      <c r="I1862" t="s">
        <v>273</v>
      </c>
    </row>
    <row r="1863" spans="1:9" x14ac:dyDescent="0.3">
      <c r="A1863" t="s">
        <v>76</v>
      </c>
      <c r="B1863" t="s">
        <v>83</v>
      </c>
      <c r="C1863" s="2">
        <v>46022</v>
      </c>
      <c r="D1863" t="s">
        <v>61</v>
      </c>
      <c r="E1863">
        <v>2449718.61</v>
      </c>
      <c r="F1863">
        <v>2385126.06</v>
      </c>
      <c r="G1863">
        <v>64592.55</v>
      </c>
      <c r="H1863">
        <v>2.71</v>
      </c>
      <c r="I1863" t="s">
        <v>273</v>
      </c>
    </row>
    <row r="1864" spans="1:9" x14ac:dyDescent="0.3">
      <c r="A1864" t="s">
        <v>76</v>
      </c>
      <c r="B1864" t="s">
        <v>83</v>
      </c>
      <c r="C1864" s="2">
        <v>46022</v>
      </c>
      <c r="D1864" t="s">
        <v>54</v>
      </c>
      <c r="E1864">
        <v>-37461.49</v>
      </c>
      <c r="F1864">
        <v>-36140.25</v>
      </c>
      <c r="G1864">
        <v>-1321.24</v>
      </c>
      <c r="H1864">
        <v>-3.66</v>
      </c>
      <c r="I1864" t="s">
        <v>273</v>
      </c>
    </row>
    <row r="1865" spans="1:9" x14ac:dyDescent="0.3">
      <c r="A1865" t="s">
        <v>76</v>
      </c>
      <c r="B1865" t="s">
        <v>83</v>
      </c>
      <c r="C1865" s="2">
        <v>46022</v>
      </c>
      <c r="D1865" t="s">
        <v>53</v>
      </c>
      <c r="E1865">
        <v>-68907.710000000006</v>
      </c>
      <c r="F1865">
        <v>-65898.570000000007</v>
      </c>
      <c r="G1865">
        <v>-3009.14</v>
      </c>
      <c r="H1865">
        <v>-4.57</v>
      </c>
      <c r="I1865" t="s">
        <v>273</v>
      </c>
    </row>
    <row r="1866" spans="1:9" x14ac:dyDescent="0.3">
      <c r="A1866" t="s">
        <v>76</v>
      </c>
      <c r="B1866" t="s">
        <v>83</v>
      </c>
      <c r="C1866" s="2">
        <v>46022</v>
      </c>
      <c r="D1866" t="s">
        <v>55</v>
      </c>
      <c r="E1866">
        <v>36430.06</v>
      </c>
      <c r="F1866">
        <v>36622.910000000003</v>
      </c>
      <c r="G1866">
        <v>-192.85</v>
      </c>
      <c r="H1866">
        <v>-0.53</v>
      </c>
      <c r="I1866" t="s">
        <v>273</v>
      </c>
    </row>
    <row r="1867" spans="1:9" x14ac:dyDescent="0.3">
      <c r="A1867" t="s">
        <v>76</v>
      </c>
      <c r="B1867" t="s">
        <v>83</v>
      </c>
      <c r="C1867" s="2">
        <v>46022</v>
      </c>
      <c r="D1867" t="s">
        <v>52</v>
      </c>
      <c r="E1867">
        <v>2575736.5299999998</v>
      </c>
      <c r="F1867">
        <v>2538746.27</v>
      </c>
      <c r="G1867">
        <v>36990.26</v>
      </c>
      <c r="H1867">
        <v>1.46</v>
      </c>
      <c r="I1867" t="s">
        <v>273</v>
      </c>
    </row>
    <row r="1868" spans="1:9" x14ac:dyDescent="0.3">
      <c r="A1868" t="s">
        <v>76</v>
      </c>
      <c r="B1868" t="s">
        <v>83</v>
      </c>
      <c r="C1868" s="2">
        <v>46022</v>
      </c>
      <c r="D1868" t="s">
        <v>101</v>
      </c>
      <c r="E1868">
        <v>0.13</v>
      </c>
      <c r="F1868">
        <v>0.12</v>
      </c>
      <c r="G1868">
        <v>0.01</v>
      </c>
      <c r="H1868">
        <v>8.84</v>
      </c>
      <c r="I1868" t="s">
        <v>273</v>
      </c>
    </row>
    <row r="1869" spans="1:9" x14ac:dyDescent="0.3">
      <c r="A1869" t="s">
        <v>76</v>
      </c>
      <c r="B1869" t="s">
        <v>83</v>
      </c>
      <c r="C1869" s="2">
        <v>46022</v>
      </c>
      <c r="D1869" t="s">
        <v>145</v>
      </c>
      <c r="E1869">
        <v>318375.46000000002</v>
      </c>
      <c r="F1869">
        <v>284804.65999999997</v>
      </c>
      <c r="G1869">
        <v>33570.800000000003</v>
      </c>
      <c r="H1869">
        <v>11.79</v>
      </c>
      <c r="I1869" t="s">
        <v>273</v>
      </c>
    </row>
    <row r="1870" spans="1:9" x14ac:dyDescent="0.3">
      <c r="A1870" t="s">
        <v>76</v>
      </c>
      <c r="B1870" t="s">
        <v>83</v>
      </c>
      <c r="C1870" s="2">
        <v>46022</v>
      </c>
      <c r="D1870" t="s">
        <v>56</v>
      </c>
      <c r="E1870">
        <v>55999.61</v>
      </c>
      <c r="F1870">
        <v>88204.3</v>
      </c>
      <c r="G1870">
        <v>-32204.69</v>
      </c>
      <c r="H1870">
        <v>-36.51</v>
      </c>
      <c r="I1870" t="s">
        <v>273</v>
      </c>
    </row>
    <row r="1871" spans="1:9" x14ac:dyDescent="0.3">
      <c r="A1871" t="s">
        <v>76</v>
      </c>
      <c r="B1871" t="s">
        <v>83</v>
      </c>
      <c r="C1871" s="2">
        <v>46022</v>
      </c>
      <c r="D1871" t="s">
        <v>57</v>
      </c>
      <c r="E1871">
        <v>79.17</v>
      </c>
      <c r="F1871">
        <v>0</v>
      </c>
      <c r="G1871">
        <v>79.17</v>
      </c>
      <c r="H1871">
        <v>0</v>
      </c>
      <c r="I1871" t="s">
        <v>273</v>
      </c>
    </row>
    <row r="1872" spans="1:9" x14ac:dyDescent="0.3">
      <c r="A1872" t="s">
        <v>76</v>
      </c>
      <c r="B1872" t="s">
        <v>83</v>
      </c>
      <c r="C1872" s="2">
        <v>46053</v>
      </c>
      <c r="D1872" t="s">
        <v>133</v>
      </c>
      <c r="E1872">
        <v>2385857.44</v>
      </c>
      <c r="F1872">
        <v>2304804.58</v>
      </c>
      <c r="G1872">
        <v>81052.86</v>
      </c>
      <c r="H1872">
        <v>3.52</v>
      </c>
      <c r="I1872" t="s">
        <v>273</v>
      </c>
    </row>
    <row r="1873" spans="1:9" x14ac:dyDescent="0.3">
      <c r="A1873" t="s">
        <v>76</v>
      </c>
      <c r="B1873" t="s">
        <v>83</v>
      </c>
      <c r="C1873" s="2">
        <v>46053</v>
      </c>
      <c r="D1873" t="s">
        <v>61</v>
      </c>
      <c r="E1873">
        <v>2385857.44</v>
      </c>
      <c r="F1873">
        <v>2304804.58</v>
      </c>
      <c r="G1873">
        <v>81052.86</v>
      </c>
      <c r="H1873">
        <v>3.52</v>
      </c>
      <c r="I1873" t="s">
        <v>273</v>
      </c>
    </row>
    <row r="1874" spans="1:9" x14ac:dyDescent="0.3">
      <c r="A1874" t="s">
        <v>76</v>
      </c>
      <c r="B1874" t="s">
        <v>83</v>
      </c>
      <c r="C1874" s="2">
        <v>46053</v>
      </c>
      <c r="D1874" t="s">
        <v>54</v>
      </c>
      <c r="E1874">
        <v>-35486.410000000003</v>
      </c>
      <c r="F1874">
        <v>-34578.800000000003</v>
      </c>
      <c r="G1874">
        <v>-907.61</v>
      </c>
      <c r="H1874">
        <v>-2.62</v>
      </c>
      <c r="I1874" t="s">
        <v>273</v>
      </c>
    </row>
    <row r="1875" spans="1:9" x14ac:dyDescent="0.3">
      <c r="A1875" t="s">
        <v>76</v>
      </c>
      <c r="B1875" t="s">
        <v>83</v>
      </c>
      <c r="C1875" s="2">
        <v>46053</v>
      </c>
      <c r="D1875" t="s">
        <v>53</v>
      </c>
      <c r="E1875">
        <v>-62669.54</v>
      </c>
      <c r="F1875">
        <v>-80472.69</v>
      </c>
      <c r="G1875">
        <v>17803.150000000001</v>
      </c>
      <c r="H1875">
        <v>22.12</v>
      </c>
      <c r="I1875" t="s">
        <v>273</v>
      </c>
    </row>
    <row r="1876" spans="1:9" x14ac:dyDescent="0.3">
      <c r="A1876" t="s">
        <v>76</v>
      </c>
      <c r="B1876" t="s">
        <v>83</v>
      </c>
      <c r="C1876" s="2">
        <v>46053</v>
      </c>
      <c r="D1876" t="s">
        <v>55</v>
      </c>
      <c r="E1876">
        <v>34346.14</v>
      </c>
      <c r="F1876">
        <v>34735.599999999999</v>
      </c>
      <c r="G1876">
        <v>-389.46</v>
      </c>
      <c r="H1876">
        <v>-1.1200000000000001</v>
      </c>
      <c r="I1876" t="s">
        <v>273</v>
      </c>
    </row>
    <row r="1877" spans="1:9" x14ac:dyDescent="0.3">
      <c r="A1877" t="s">
        <v>76</v>
      </c>
      <c r="B1877" t="s">
        <v>83</v>
      </c>
      <c r="C1877" s="2">
        <v>46053</v>
      </c>
      <c r="D1877" t="s">
        <v>52</v>
      </c>
      <c r="E1877">
        <v>2449718.61</v>
      </c>
      <c r="F1877">
        <v>2385126.06</v>
      </c>
      <c r="G1877">
        <v>64592.55</v>
      </c>
      <c r="H1877">
        <v>2.71</v>
      </c>
      <c r="I1877" t="s">
        <v>273</v>
      </c>
    </row>
    <row r="1878" spans="1:9" x14ac:dyDescent="0.3">
      <c r="A1878" t="s">
        <v>76</v>
      </c>
      <c r="B1878" t="s">
        <v>83</v>
      </c>
      <c r="C1878" s="2">
        <v>46053</v>
      </c>
      <c r="D1878" t="s">
        <v>101</v>
      </c>
      <c r="E1878">
        <v>0.14000000000000001</v>
      </c>
      <c r="F1878">
        <v>0.13</v>
      </c>
      <c r="G1878">
        <v>0</v>
      </c>
      <c r="H1878">
        <v>1.45</v>
      </c>
      <c r="I1878" t="s">
        <v>273</v>
      </c>
    </row>
    <row r="1879" spans="1:9" x14ac:dyDescent="0.3">
      <c r="A1879" t="s">
        <v>76</v>
      </c>
      <c r="B1879" t="s">
        <v>83</v>
      </c>
      <c r="C1879" s="2">
        <v>46053</v>
      </c>
      <c r="D1879" t="s">
        <v>145</v>
      </c>
      <c r="E1879">
        <v>326396.64</v>
      </c>
      <c r="F1879">
        <v>310805.14</v>
      </c>
      <c r="G1879">
        <v>15591.5</v>
      </c>
      <c r="H1879">
        <v>5.0199999999999996</v>
      </c>
      <c r="I1879" t="s">
        <v>273</v>
      </c>
    </row>
    <row r="1880" spans="1:9" x14ac:dyDescent="0.3">
      <c r="A1880" t="s">
        <v>76</v>
      </c>
      <c r="B1880" t="s">
        <v>83</v>
      </c>
      <c r="C1880" s="2">
        <v>46053</v>
      </c>
      <c r="D1880" t="s">
        <v>56</v>
      </c>
      <c r="E1880">
        <v>0</v>
      </c>
      <c r="F1880">
        <v>0</v>
      </c>
      <c r="G1880">
        <v>0</v>
      </c>
      <c r="H1880">
        <v>0</v>
      </c>
      <c r="I1880" t="s">
        <v>273</v>
      </c>
    </row>
    <row r="1881" spans="1:9" x14ac:dyDescent="0.3">
      <c r="A1881" t="s">
        <v>76</v>
      </c>
      <c r="B1881" t="s">
        <v>83</v>
      </c>
      <c r="C1881" s="2">
        <v>46053</v>
      </c>
      <c r="D1881" t="s">
        <v>57</v>
      </c>
      <c r="E1881">
        <v>51.36</v>
      </c>
      <c r="F1881">
        <v>5.59</v>
      </c>
      <c r="G1881">
        <v>45.77</v>
      </c>
      <c r="H1881">
        <v>818.78</v>
      </c>
      <c r="I1881" t="s">
        <v>273</v>
      </c>
    </row>
    <row r="1882" spans="1:9" x14ac:dyDescent="0.3">
      <c r="A1882" t="s">
        <v>76</v>
      </c>
      <c r="B1882" t="s">
        <v>84</v>
      </c>
      <c r="C1882" s="2">
        <v>45961</v>
      </c>
      <c r="D1882" t="s">
        <v>133</v>
      </c>
      <c r="E1882">
        <v>2478303.0299999998</v>
      </c>
      <c r="F1882">
        <v>2468070.37</v>
      </c>
      <c r="G1882">
        <v>10232.66</v>
      </c>
      <c r="H1882">
        <v>0.41</v>
      </c>
      <c r="I1882" t="s">
        <v>273</v>
      </c>
    </row>
    <row r="1883" spans="1:9" x14ac:dyDescent="0.3">
      <c r="A1883" t="s">
        <v>76</v>
      </c>
      <c r="B1883" t="s">
        <v>84</v>
      </c>
      <c r="C1883" s="2">
        <v>45961</v>
      </c>
      <c r="D1883" t="s">
        <v>61</v>
      </c>
      <c r="E1883">
        <v>2478303.0299999998</v>
      </c>
      <c r="F1883">
        <v>2468070.37</v>
      </c>
      <c r="G1883">
        <v>10232.66</v>
      </c>
      <c r="H1883">
        <v>0.41</v>
      </c>
      <c r="I1883" t="s">
        <v>273</v>
      </c>
    </row>
    <row r="1884" spans="1:9" x14ac:dyDescent="0.3">
      <c r="A1884" t="s">
        <v>76</v>
      </c>
      <c r="B1884" t="s">
        <v>84</v>
      </c>
      <c r="C1884" s="2">
        <v>45961</v>
      </c>
      <c r="D1884" t="s">
        <v>54</v>
      </c>
      <c r="E1884">
        <v>-35456.93</v>
      </c>
      <c r="F1884">
        <v>-39330.18</v>
      </c>
      <c r="G1884">
        <v>3873.25</v>
      </c>
      <c r="H1884">
        <v>9.85</v>
      </c>
      <c r="I1884" t="s">
        <v>273</v>
      </c>
    </row>
    <row r="1885" spans="1:9" x14ac:dyDescent="0.3">
      <c r="A1885" t="s">
        <v>76</v>
      </c>
      <c r="B1885" t="s">
        <v>84</v>
      </c>
      <c r="C1885" s="2">
        <v>45961</v>
      </c>
      <c r="D1885" t="s">
        <v>53</v>
      </c>
      <c r="E1885">
        <v>-82632.95</v>
      </c>
      <c r="F1885">
        <v>-91337.62</v>
      </c>
      <c r="G1885">
        <v>8704.67</v>
      </c>
      <c r="H1885">
        <v>9.5299999999999994</v>
      </c>
      <c r="I1885" t="s">
        <v>273</v>
      </c>
    </row>
    <row r="1886" spans="1:9" x14ac:dyDescent="0.3">
      <c r="A1886" t="s">
        <v>76</v>
      </c>
      <c r="B1886" t="s">
        <v>84</v>
      </c>
      <c r="C1886" s="2">
        <v>45961</v>
      </c>
      <c r="D1886" t="s">
        <v>55</v>
      </c>
      <c r="E1886">
        <v>36457.919999999998</v>
      </c>
      <c r="F1886">
        <v>38756.32</v>
      </c>
      <c r="G1886">
        <v>-2298.4</v>
      </c>
      <c r="H1886">
        <v>-5.93</v>
      </c>
      <c r="I1886" t="s">
        <v>273</v>
      </c>
    </row>
    <row r="1887" spans="1:9" x14ac:dyDescent="0.3">
      <c r="A1887" t="s">
        <v>76</v>
      </c>
      <c r="B1887" t="s">
        <v>84</v>
      </c>
      <c r="C1887" s="2">
        <v>45961</v>
      </c>
      <c r="D1887" t="s">
        <v>52</v>
      </c>
      <c r="E1887">
        <v>2559981.85</v>
      </c>
      <c r="F1887">
        <v>2559981.85</v>
      </c>
      <c r="G1887">
        <v>0</v>
      </c>
      <c r="H1887">
        <v>0</v>
      </c>
      <c r="I1887" t="s">
        <v>273</v>
      </c>
    </row>
    <row r="1888" spans="1:9" x14ac:dyDescent="0.3">
      <c r="A1888" t="s">
        <v>76</v>
      </c>
      <c r="B1888" t="s">
        <v>84</v>
      </c>
      <c r="C1888" s="2">
        <v>45961</v>
      </c>
      <c r="D1888" t="s">
        <v>101</v>
      </c>
      <c r="E1888">
        <v>0.15</v>
      </c>
      <c r="F1888">
        <v>0.12</v>
      </c>
      <c r="G1888">
        <v>0.04</v>
      </c>
      <c r="H1888">
        <v>30.63</v>
      </c>
      <c r="I1888" t="s">
        <v>273</v>
      </c>
    </row>
    <row r="1889" spans="1:9" x14ac:dyDescent="0.3">
      <c r="A1889" t="s">
        <v>76</v>
      </c>
      <c r="B1889" t="s">
        <v>84</v>
      </c>
      <c r="C1889" s="2">
        <v>45961</v>
      </c>
      <c r="D1889" t="s">
        <v>145</v>
      </c>
      <c r="E1889">
        <v>377104.47</v>
      </c>
      <c r="F1889">
        <v>287496.21000000002</v>
      </c>
      <c r="G1889">
        <v>89608.26</v>
      </c>
      <c r="H1889">
        <v>31.17</v>
      </c>
      <c r="I1889" t="s">
        <v>273</v>
      </c>
    </row>
    <row r="1890" spans="1:9" x14ac:dyDescent="0.3">
      <c r="A1890" t="s">
        <v>76</v>
      </c>
      <c r="B1890" t="s">
        <v>84</v>
      </c>
      <c r="C1890" s="2">
        <v>45961</v>
      </c>
      <c r="D1890" t="s">
        <v>56</v>
      </c>
      <c r="E1890">
        <v>0</v>
      </c>
      <c r="F1890">
        <v>0</v>
      </c>
      <c r="G1890">
        <v>0</v>
      </c>
      <c r="H1890">
        <v>0</v>
      </c>
      <c r="I1890" t="s">
        <v>273</v>
      </c>
    </row>
    <row r="1891" spans="1:9" x14ac:dyDescent="0.3">
      <c r="A1891" t="s">
        <v>76</v>
      </c>
      <c r="B1891" t="s">
        <v>84</v>
      </c>
      <c r="C1891" s="2">
        <v>45961</v>
      </c>
      <c r="D1891" t="s">
        <v>57</v>
      </c>
      <c r="E1891">
        <v>46.86</v>
      </c>
      <c r="F1891">
        <v>0</v>
      </c>
      <c r="G1891">
        <v>46.86</v>
      </c>
      <c r="H1891">
        <v>0</v>
      </c>
      <c r="I1891" t="s">
        <v>273</v>
      </c>
    </row>
    <row r="1892" spans="1:9" x14ac:dyDescent="0.3">
      <c r="A1892" t="s">
        <v>76</v>
      </c>
      <c r="B1892" t="s">
        <v>84</v>
      </c>
      <c r="C1892" s="2">
        <v>45991</v>
      </c>
      <c r="D1892" t="s">
        <v>133</v>
      </c>
      <c r="E1892">
        <v>2397282.96</v>
      </c>
      <c r="F1892">
        <v>2397306.79</v>
      </c>
      <c r="G1892">
        <v>-23.83</v>
      </c>
      <c r="H1892">
        <v>0</v>
      </c>
      <c r="I1892" t="s">
        <v>273</v>
      </c>
    </row>
    <row r="1893" spans="1:9" x14ac:dyDescent="0.3">
      <c r="A1893" t="s">
        <v>76</v>
      </c>
      <c r="B1893" t="s">
        <v>84</v>
      </c>
      <c r="C1893" s="2">
        <v>45991</v>
      </c>
      <c r="D1893" t="s">
        <v>61</v>
      </c>
      <c r="E1893">
        <v>2397282.9500000002</v>
      </c>
      <c r="F1893">
        <v>2397306.79</v>
      </c>
      <c r="G1893">
        <v>-23.84</v>
      </c>
      <c r="H1893">
        <v>0</v>
      </c>
      <c r="I1893" t="s">
        <v>273</v>
      </c>
    </row>
    <row r="1894" spans="1:9" x14ac:dyDescent="0.3">
      <c r="A1894" t="s">
        <v>76</v>
      </c>
      <c r="B1894" t="s">
        <v>84</v>
      </c>
      <c r="C1894" s="2">
        <v>45991</v>
      </c>
      <c r="D1894" t="s">
        <v>54</v>
      </c>
      <c r="E1894">
        <v>-34397.199999999997</v>
      </c>
      <c r="F1894">
        <v>-35779.599999999999</v>
      </c>
      <c r="G1894">
        <v>1382.4</v>
      </c>
      <c r="H1894">
        <v>3.86</v>
      </c>
      <c r="I1894" t="s">
        <v>273</v>
      </c>
    </row>
    <row r="1895" spans="1:9" x14ac:dyDescent="0.3">
      <c r="A1895" t="s">
        <v>76</v>
      </c>
      <c r="B1895" t="s">
        <v>84</v>
      </c>
      <c r="C1895" s="2">
        <v>45991</v>
      </c>
      <c r="D1895" t="s">
        <v>53</v>
      </c>
      <c r="E1895">
        <v>-81358.84</v>
      </c>
      <c r="F1895">
        <v>-69823.289999999994</v>
      </c>
      <c r="G1895">
        <v>-11535.55</v>
      </c>
      <c r="H1895">
        <v>-16.52</v>
      </c>
      <c r="I1895" t="s">
        <v>273</v>
      </c>
    </row>
    <row r="1896" spans="1:9" x14ac:dyDescent="0.3">
      <c r="A1896" t="s">
        <v>76</v>
      </c>
      <c r="B1896" t="s">
        <v>84</v>
      </c>
      <c r="C1896" s="2">
        <v>45991</v>
      </c>
      <c r="D1896" t="s">
        <v>55</v>
      </c>
      <c r="E1896">
        <v>34785.11</v>
      </c>
      <c r="F1896">
        <v>34839.699999999997</v>
      </c>
      <c r="G1896">
        <v>-54.59</v>
      </c>
      <c r="H1896">
        <v>-0.16</v>
      </c>
      <c r="I1896" t="s">
        <v>273</v>
      </c>
    </row>
    <row r="1897" spans="1:9" x14ac:dyDescent="0.3">
      <c r="A1897" t="s">
        <v>76</v>
      </c>
      <c r="B1897" t="s">
        <v>84</v>
      </c>
      <c r="C1897" s="2">
        <v>45991</v>
      </c>
      <c r="D1897" t="s">
        <v>52</v>
      </c>
      <c r="E1897">
        <v>2478303.0299999998</v>
      </c>
      <c r="F1897">
        <v>2468070.37</v>
      </c>
      <c r="G1897">
        <v>10232.66</v>
      </c>
      <c r="H1897">
        <v>0.41</v>
      </c>
      <c r="I1897" t="s">
        <v>273</v>
      </c>
    </row>
    <row r="1898" spans="1:9" x14ac:dyDescent="0.3">
      <c r="A1898" t="s">
        <v>76</v>
      </c>
      <c r="B1898" t="s">
        <v>84</v>
      </c>
      <c r="C1898" s="2">
        <v>45991</v>
      </c>
      <c r="D1898" t="s">
        <v>101</v>
      </c>
      <c r="E1898">
        <v>0.16</v>
      </c>
      <c r="F1898">
        <v>0.13</v>
      </c>
      <c r="G1898">
        <v>0.03</v>
      </c>
      <c r="H1898">
        <v>25.14</v>
      </c>
      <c r="I1898" t="s">
        <v>273</v>
      </c>
    </row>
    <row r="1899" spans="1:9" x14ac:dyDescent="0.3">
      <c r="A1899" t="s">
        <v>76</v>
      </c>
      <c r="B1899" t="s">
        <v>84</v>
      </c>
      <c r="C1899" s="2">
        <v>45991</v>
      </c>
      <c r="D1899" t="s">
        <v>145</v>
      </c>
      <c r="E1899">
        <v>389834.11</v>
      </c>
      <c r="F1899">
        <v>311524.02</v>
      </c>
      <c r="G1899">
        <v>78310.09</v>
      </c>
      <c r="H1899">
        <v>25.14</v>
      </c>
      <c r="I1899" t="s">
        <v>273</v>
      </c>
    </row>
    <row r="1900" spans="1:9" x14ac:dyDescent="0.3">
      <c r="A1900" t="s">
        <v>76</v>
      </c>
      <c r="B1900" t="s">
        <v>84</v>
      </c>
      <c r="C1900" s="2">
        <v>45991</v>
      </c>
      <c r="D1900" t="s">
        <v>56</v>
      </c>
      <c r="E1900">
        <v>0</v>
      </c>
      <c r="F1900">
        <v>0</v>
      </c>
      <c r="G1900">
        <v>0</v>
      </c>
      <c r="H1900">
        <v>0</v>
      </c>
      <c r="I1900" t="s">
        <v>273</v>
      </c>
    </row>
    <row r="1901" spans="1:9" x14ac:dyDescent="0.3">
      <c r="A1901" t="s">
        <v>76</v>
      </c>
      <c r="B1901" t="s">
        <v>84</v>
      </c>
      <c r="C1901" s="2">
        <v>45991</v>
      </c>
      <c r="D1901" t="s">
        <v>57</v>
      </c>
      <c r="E1901">
        <v>49.15</v>
      </c>
      <c r="F1901">
        <v>0.39</v>
      </c>
      <c r="G1901">
        <v>48.76</v>
      </c>
      <c r="H1901">
        <v>12502.56</v>
      </c>
      <c r="I1901" t="s">
        <v>273</v>
      </c>
    </row>
    <row r="1902" spans="1:9" x14ac:dyDescent="0.3">
      <c r="A1902" t="s">
        <v>76</v>
      </c>
      <c r="B1902" t="s">
        <v>84</v>
      </c>
      <c r="C1902" s="2">
        <v>46022</v>
      </c>
      <c r="D1902" t="s">
        <v>133</v>
      </c>
      <c r="E1902">
        <v>2267929.9900000002</v>
      </c>
      <c r="F1902">
        <v>2249560.2999999998</v>
      </c>
      <c r="G1902">
        <v>18369.689999999999</v>
      </c>
      <c r="H1902">
        <v>0.82</v>
      </c>
      <c r="I1902" t="s">
        <v>273</v>
      </c>
    </row>
    <row r="1903" spans="1:9" x14ac:dyDescent="0.3">
      <c r="A1903" t="s">
        <v>76</v>
      </c>
      <c r="B1903" t="s">
        <v>84</v>
      </c>
      <c r="C1903" s="2">
        <v>46022</v>
      </c>
      <c r="D1903" t="s">
        <v>61</v>
      </c>
      <c r="E1903">
        <v>2267930</v>
      </c>
      <c r="F1903">
        <v>2249560.2999999998</v>
      </c>
      <c r="G1903">
        <v>18369.7</v>
      </c>
      <c r="H1903">
        <v>0.82</v>
      </c>
      <c r="I1903" t="s">
        <v>273</v>
      </c>
    </row>
    <row r="1904" spans="1:9" x14ac:dyDescent="0.3">
      <c r="A1904" t="s">
        <v>76</v>
      </c>
      <c r="B1904" t="s">
        <v>84</v>
      </c>
      <c r="C1904" s="2">
        <v>46022</v>
      </c>
      <c r="D1904" t="s">
        <v>54</v>
      </c>
      <c r="E1904">
        <v>-33270.949999999997</v>
      </c>
      <c r="F1904">
        <v>-33695.65</v>
      </c>
      <c r="G1904">
        <v>424.7</v>
      </c>
      <c r="H1904">
        <v>1.26</v>
      </c>
      <c r="I1904" t="s">
        <v>273</v>
      </c>
    </row>
    <row r="1905" spans="1:9" x14ac:dyDescent="0.3">
      <c r="A1905" t="s">
        <v>76</v>
      </c>
      <c r="B1905" t="s">
        <v>84</v>
      </c>
      <c r="C1905" s="2">
        <v>46022</v>
      </c>
      <c r="D1905" t="s">
        <v>53</v>
      </c>
      <c r="E1905">
        <v>-77058.5</v>
      </c>
      <c r="F1905">
        <v>-55703.98</v>
      </c>
      <c r="G1905">
        <v>-21354.52</v>
      </c>
      <c r="H1905">
        <v>-38.340000000000003</v>
      </c>
      <c r="I1905" t="s">
        <v>273</v>
      </c>
    </row>
    <row r="1906" spans="1:9" x14ac:dyDescent="0.3">
      <c r="A1906" t="s">
        <v>76</v>
      </c>
      <c r="B1906" t="s">
        <v>84</v>
      </c>
      <c r="C1906" s="2">
        <v>46022</v>
      </c>
      <c r="D1906" t="s">
        <v>55</v>
      </c>
      <c r="E1906">
        <v>33243.199999999997</v>
      </c>
      <c r="F1906">
        <v>34238.51</v>
      </c>
      <c r="G1906">
        <v>-995.31</v>
      </c>
      <c r="H1906">
        <v>-2.91</v>
      </c>
      <c r="I1906" t="s">
        <v>273</v>
      </c>
    </row>
    <row r="1907" spans="1:9" x14ac:dyDescent="0.3">
      <c r="A1907" t="s">
        <v>76</v>
      </c>
      <c r="B1907" t="s">
        <v>84</v>
      </c>
      <c r="C1907" s="2">
        <v>46022</v>
      </c>
      <c r="D1907" t="s">
        <v>52</v>
      </c>
      <c r="E1907">
        <v>2397282.96</v>
      </c>
      <c r="F1907">
        <v>2397306.79</v>
      </c>
      <c r="G1907">
        <v>-23.83</v>
      </c>
      <c r="H1907">
        <v>0</v>
      </c>
      <c r="I1907" t="s">
        <v>273</v>
      </c>
    </row>
    <row r="1908" spans="1:9" x14ac:dyDescent="0.3">
      <c r="A1908" t="s">
        <v>76</v>
      </c>
      <c r="B1908" t="s">
        <v>84</v>
      </c>
      <c r="C1908" s="2">
        <v>46022</v>
      </c>
      <c r="D1908" t="s">
        <v>101</v>
      </c>
      <c r="E1908">
        <v>0.17</v>
      </c>
      <c r="F1908">
        <v>0.12</v>
      </c>
      <c r="G1908">
        <v>0.05</v>
      </c>
      <c r="H1908">
        <v>44</v>
      </c>
      <c r="I1908" t="s">
        <v>273</v>
      </c>
    </row>
    <row r="1909" spans="1:9" x14ac:dyDescent="0.3">
      <c r="A1909" t="s">
        <v>76</v>
      </c>
      <c r="B1909" t="s">
        <v>84</v>
      </c>
      <c r="C1909" s="2">
        <v>46022</v>
      </c>
      <c r="D1909" t="s">
        <v>145</v>
      </c>
      <c r="E1909">
        <v>392505.15</v>
      </c>
      <c r="F1909">
        <v>270366.74</v>
      </c>
      <c r="G1909">
        <v>122138.41</v>
      </c>
      <c r="H1909">
        <v>45.18</v>
      </c>
      <c r="I1909" t="s">
        <v>273</v>
      </c>
    </row>
    <row r="1910" spans="1:9" x14ac:dyDescent="0.3">
      <c r="A1910" t="s">
        <v>76</v>
      </c>
      <c r="B1910" t="s">
        <v>84</v>
      </c>
      <c r="C1910" s="2">
        <v>46022</v>
      </c>
      <c r="D1910" t="s">
        <v>56</v>
      </c>
      <c r="E1910">
        <v>52216.33</v>
      </c>
      <c r="F1910">
        <v>92585.37</v>
      </c>
      <c r="G1910">
        <v>-40369.040000000001</v>
      </c>
      <c r="H1910">
        <v>-43.6</v>
      </c>
      <c r="I1910" t="s">
        <v>273</v>
      </c>
    </row>
    <row r="1911" spans="1:9" x14ac:dyDescent="0.3">
      <c r="A1911" t="s">
        <v>76</v>
      </c>
      <c r="B1911" t="s">
        <v>84</v>
      </c>
      <c r="C1911" s="2">
        <v>46022</v>
      </c>
      <c r="D1911" t="s">
        <v>57</v>
      </c>
      <c r="E1911">
        <v>50.38</v>
      </c>
      <c r="F1911">
        <v>0</v>
      </c>
      <c r="G1911">
        <v>50.38</v>
      </c>
      <c r="H1911">
        <v>0</v>
      </c>
      <c r="I1911" t="s">
        <v>273</v>
      </c>
    </row>
    <row r="1912" spans="1:9" x14ac:dyDescent="0.3">
      <c r="A1912" t="s">
        <v>76</v>
      </c>
      <c r="B1912" t="s">
        <v>84</v>
      </c>
      <c r="C1912" s="2">
        <v>46053</v>
      </c>
      <c r="D1912" t="s">
        <v>133</v>
      </c>
      <c r="E1912">
        <v>2195995.9900000002</v>
      </c>
      <c r="F1912">
        <v>2154729.1800000002</v>
      </c>
      <c r="G1912">
        <v>41266.81</v>
      </c>
      <c r="H1912">
        <v>1.92</v>
      </c>
      <c r="I1912" t="s">
        <v>273</v>
      </c>
    </row>
    <row r="1913" spans="1:9" x14ac:dyDescent="0.3">
      <c r="A1913" t="s">
        <v>76</v>
      </c>
      <c r="B1913" t="s">
        <v>84</v>
      </c>
      <c r="C1913" s="2">
        <v>46053</v>
      </c>
      <c r="D1913" t="s">
        <v>61</v>
      </c>
      <c r="E1913">
        <v>2195996</v>
      </c>
      <c r="F1913">
        <v>2154729.1800000002</v>
      </c>
      <c r="G1913">
        <v>41266.82</v>
      </c>
      <c r="H1913">
        <v>1.92</v>
      </c>
      <c r="I1913" t="s">
        <v>273</v>
      </c>
    </row>
    <row r="1914" spans="1:9" x14ac:dyDescent="0.3">
      <c r="A1914" t="s">
        <v>76</v>
      </c>
      <c r="B1914" t="s">
        <v>84</v>
      </c>
      <c r="C1914" s="2">
        <v>46053</v>
      </c>
      <c r="D1914" t="s">
        <v>54</v>
      </c>
      <c r="E1914">
        <v>-31451.65</v>
      </c>
      <c r="F1914">
        <v>-33167.879999999997</v>
      </c>
      <c r="G1914">
        <v>1716.23</v>
      </c>
      <c r="H1914">
        <v>5.17</v>
      </c>
      <c r="I1914" t="s">
        <v>273</v>
      </c>
    </row>
    <row r="1915" spans="1:9" x14ac:dyDescent="0.3">
      <c r="A1915" t="s">
        <v>76</v>
      </c>
      <c r="B1915" t="s">
        <v>84</v>
      </c>
      <c r="C1915" s="2">
        <v>46053</v>
      </c>
      <c r="D1915" t="s">
        <v>53</v>
      </c>
      <c r="E1915">
        <v>-71570.33</v>
      </c>
      <c r="F1915">
        <v>-94151.9</v>
      </c>
      <c r="G1915">
        <v>22581.57</v>
      </c>
      <c r="H1915">
        <v>23.98</v>
      </c>
      <c r="I1915" t="s">
        <v>273</v>
      </c>
    </row>
    <row r="1916" spans="1:9" x14ac:dyDescent="0.3">
      <c r="A1916" t="s">
        <v>76</v>
      </c>
      <c r="B1916" t="s">
        <v>84</v>
      </c>
      <c r="C1916" s="2">
        <v>46053</v>
      </c>
      <c r="D1916" t="s">
        <v>55</v>
      </c>
      <c r="E1916">
        <v>31122.959999999999</v>
      </c>
      <c r="F1916">
        <v>32496.9</v>
      </c>
      <c r="G1916">
        <v>-1373.94</v>
      </c>
      <c r="H1916">
        <v>-4.2300000000000004</v>
      </c>
      <c r="I1916" t="s">
        <v>273</v>
      </c>
    </row>
    <row r="1917" spans="1:9" x14ac:dyDescent="0.3">
      <c r="A1917" t="s">
        <v>76</v>
      </c>
      <c r="B1917" t="s">
        <v>84</v>
      </c>
      <c r="C1917" s="2">
        <v>46053</v>
      </c>
      <c r="D1917" t="s">
        <v>52</v>
      </c>
      <c r="E1917">
        <v>2267929.9900000002</v>
      </c>
      <c r="F1917">
        <v>2249560.2999999998</v>
      </c>
      <c r="G1917">
        <v>18369.689999999999</v>
      </c>
      <c r="H1917">
        <v>0.82</v>
      </c>
      <c r="I1917" t="s">
        <v>273</v>
      </c>
    </row>
    <row r="1918" spans="1:9" x14ac:dyDescent="0.3">
      <c r="A1918" t="s">
        <v>76</v>
      </c>
      <c r="B1918" t="s">
        <v>84</v>
      </c>
      <c r="C1918" s="2">
        <v>46053</v>
      </c>
      <c r="D1918" t="s">
        <v>101</v>
      </c>
      <c r="E1918">
        <v>0.18</v>
      </c>
      <c r="F1918">
        <v>0.14000000000000001</v>
      </c>
      <c r="G1918">
        <v>0.04</v>
      </c>
      <c r="H1918">
        <v>29.28</v>
      </c>
      <c r="I1918" t="s">
        <v>273</v>
      </c>
    </row>
    <row r="1919" spans="1:9" x14ac:dyDescent="0.3">
      <c r="A1919" t="s">
        <v>76</v>
      </c>
      <c r="B1919" t="s">
        <v>84</v>
      </c>
      <c r="C1919" s="2">
        <v>46053</v>
      </c>
      <c r="D1919" t="s">
        <v>145</v>
      </c>
      <c r="E1919">
        <v>403009.59</v>
      </c>
      <c r="F1919">
        <v>305886.02</v>
      </c>
      <c r="G1919">
        <v>97123.57</v>
      </c>
      <c r="H1919">
        <v>31.75</v>
      </c>
      <c r="I1919" t="s">
        <v>273</v>
      </c>
    </row>
    <row r="1920" spans="1:9" x14ac:dyDescent="0.3">
      <c r="A1920" t="s">
        <v>76</v>
      </c>
      <c r="B1920" t="s">
        <v>84</v>
      </c>
      <c r="C1920" s="2">
        <v>46053</v>
      </c>
      <c r="D1920" t="s">
        <v>56</v>
      </c>
      <c r="E1920">
        <v>0</v>
      </c>
      <c r="F1920">
        <v>0</v>
      </c>
      <c r="G1920">
        <v>0</v>
      </c>
      <c r="H1920">
        <v>0</v>
      </c>
      <c r="I1920" t="s">
        <v>273</v>
      </c>
    </row>
    <row r="1921" spans="1:9" x14ac:dyDescent="0.3">
      <c r="A1921" t="s">
        <v>76</v>
      </c>
      <c r="B1921" t="s">
        <v>84</v>
      </c>
      <c r="C1921" s="2">
        <v>46053</v>
      </c>
      <c r="D1921" t="s">
        <v>57</v>
      </c>
      <c r="E1921">
        <v>34.97</v>
      </c>
      <c r="F1921">
        <v>8.24</v>
      </c>
      <c r="G1921">
        <v>26.73</v>
      </c>
      <c r="H1921">
        <v>324.39</v>
      </c>
      <c r="I1921" t="s">
        <v>273</v>
      </c>
    </row>
    <row r="1922" spans="1:9" x14ac:dyDescent="0.3">
      <c r="A1922" t="s">
        <v>76</v>
      </c>
      <c r="B1922" t="s">
        <v>85</v>
      </c>
      <c r="C1922" s="2">
        <v>45961</v>
      </c>
      <c r="D1922" t="s">
        <v>133</v>
      </c>
      <c r="E1922">
        <v>4232842.28</v>
      </c>
      <c r="F1922">
        <v>4184736.73</v>
      </c>
      <c r="G1922">
        <v>48105.55</v>
      </c>
      <c r="H1922">
        <v>1.1499999999999999</v>
      </c>
      <c r="I1922" t="s">
        <v>273</v>
      </c>
    </row>
    <row r="1923" spans="1:9" x14ac:dyDescent="0.3">
      <c r="A1923" t="s">
        <v>76</v>
      </c>
      <c r="B1923" t="s">
        <v>85</v>
      </c>
      <c r="C1923" s="2">
        <v>45961</v>
      </c>
      <c r="D1923" t="s">
        <v>61</v>
      </c>
      <c r="E1923">
        <v>4232842.28</v>
      </c>
      <c r="F1923">
        <v>4184736.73</v>
      </c>
      <c r="G1923">
        <v>48105.55</v>
      </c>
      <c r="H1923">
        <v>1.1499999999999999</v>
      </c>
      <c r="I1923" t="s">
        <v>273</v>
      </c>
    </row>
    <row r="1924" spans="1:9" x14ac:dyDescent="0.3">
      <c r="A1924" t="s">
        <v>76</v>
      </c>
      <c r="B1924" t="s">
        <v>85</v>
      </c>
      <c r="C1924" s="2">
        <v>45961</v>
      </c>
      <c r="D1924" t="s">
        <v>54</v>
      </c>
      <c r="E1924">
        <v>-64494.7</v>
      </c>
      <c r="F1924">
        <v>-65579.490000000005</v>
      </c>
      <c r="G1924">
        <v>1084.79</v>
      </c>
      <c r="H1924">
        <v>1.65</v>
      </c>
      <c r="I1924" t="s">
        <v>273</v>
      </c>
    </row>
    <row r="1925" spans="1:9" x14ac:dyDescent="0.3">
      <c r="A1925" t="s">
        <v>76</v>
      </c>
      <c r="B1925" t="s">
        <v>85</v>
      </c>
      <c r="C1925" s="2">
        <v>45961</v>
      </c>
      <c r="D1925" t="s">
        <v>53</v>
      </c>
      <c r="E1925">
        <v>-114688.62</v>
      </c>
      <c r="F1925">
        <v>-165541.20000000001</v>
      </c>
      <c r="G1925">
        <v>50852.58</v>
      </c>
      <c r="H1925">
        <v>30.72</v>
      </c>
      <c r="I1925" t="s">
        <v>273</v>
      </c>
    </row>
    <row r="1926" spans="1:9" x14ac:dyDescent="0.3">
      <c r="A1926" t="s">
        <v>76</v>
      </c>
      <c r="B1926" t="s">
        <v>85</v>
      </c>
      <c r="C1926" s="2">
        <v>45961</v>
      </c>
      <c r="D1926" t="s">
        <v>55</v>
      </c>
      <c r="E1926">
        <v>62632.92</v>
      </c>
      <c r="F1926">
        <v>66375.31</v>
      </c>
      <c r="G1926">
        <v>-3742.39</v>
      </c>
      <c r="H1926">
        <v>-5.64</v>
      </c>
      <c r="I1926" t="s">
        <v>273</v>
      </c>
    </row>
    <row r="1927" spans="1:9" x14ac:dyDescent="0.3">
      <c r="A1927" t="s">
        <v>76</v>
      </c>
      <c r="B1927" t="s">
        <v>85</v>
      </c>
      <c r="C1927" s="2">
        <v>45961</v>
      </c>
      <c r="D1927" t="s">
        <v>52</v>
      </c>
      <c r="E1927">
        <v>4349482.1100000003</v>
      </c>
      <c r="F1927">
        <v>4349482.1100000003</v>
      </c>
      <c r="G1927">
        <v>0</v>
      </c>
      <c r="H1927">
        <v>0</v>
      </c>
      <c r="I1927" t="s">
        <v>273</v>
      </c>
    </row>
    <row r="1928" spans="1:9" x14ac:dyDescent="0.3">
      <c r="A1928" t="s">
        <v>76</v>
      </c>
      <c r="B1928" t="s">
        <v>85</v>
      </c>
      <c r="C1928" s="2">
        <v>45961</v>
      </c>
      <c r="D1928" t="s">
        <v>101</v>
      </c>
      <c r="E1928">
        <v>0.11</v>
      </c>
      <c r="F1928">
        <v>0.1</v>
      </c>
      <c r="G1928">
        <v>0.02</v>
      </c>
      <c r="H1928">
        <v>15.37</v>
      </c>
      <c r="I1928" t="s">
        <v>273</v>
      </c>
    </row>
    <row r="1929" spans="1:9" x14ac:dyDescent="0.3">
      <c r="A1929" t="s">
        <v>76</v>
      </c>
      <c r="B1929" t="s">
        <v>85</v>
      </c>
      <c r="C1929" s="2">
        <v>45961</v>
      </c>
      <c r="D1929" t="s">
        <v>145</v>
      </c>
      <c r="E1929">
        <v>477497.25</v>
      </c>
      <c r="F1929">
        <v>409178.57</v>
      </c>
      <c r="G1929">
        <v>68318.679999999993</v>
      </c>
      <c r="H1929">
        <v>16.7</v>
      </c>
      <c r="I1929" t="s">
        <v>273</v>
      </c>
    </row>
    <row r="1930" spans="1:9" x14ac:dyDescent="0.3">
      <c r="A1930" t="s">
        <v>76</v>
      </c>
      <c r="B1930" t="s">
        <v>85</v>
      </c>
      <c r="C1930" s="2">
        <v>45961</v>
      </c>
      <c r="D1930" t="s">
        <v>56</v>
      </c>
      <c r="E1930">
        <v>0</v>
      </c>
      <c r="F1930">
        <v>0</v>
      </c>
      <c r="G1930">
        <v>0</v>
      </c>
      <c r="H1930">
        <v>0</v>
      </c>
      <c r="I1930" t="s">
        <v>273</v>
      </c>
    </row>
    <row r="1931" spans="1:9" x14ac:dyDescent="0.3">
      <c r="A1931" t="s">
        <v>76</v>
      </c>
      <c r="B1931" t="s">
        <v>85</v>
      </c>
      <c r="C1931" s="2">
        <v>45961</v>
      </c>
      <c r="D1931" t="s">
        <v>57</v>
      </c>
      <c r="E1931">
        <v>89.43</v>
      </c>
      <c r="F1931">
        <v>0</v>
      </c>
      <c r="G1931">
        <v>89.43</v>
      </c>
      <c r="H1931">
        <v>0</v>
      </c>
      <c r="I1931" t="s">
        <v>273</v>
      </c>
    </row>
    <row r="1932" spans="1:9" x14ac:dyDescent="0.3">
      <c r="A1932" t="s">
        <v>76</v>
      </c>
      <c r="B1932" t="s">
        <v>85</v>
      </c>
      <c r="C1932" s="2">
        <v>45991</v>
      </c>
      <c r="D1932" t="s">
        <v>133</v>
      </c>
      <c r="E1932">
        <v>4114828.12</v>
      </c>
      <c r="F1932">
        <v>4035095.65</v>
      </c>
      <c r="G1932">
        <v>79732.47</v>
      </c>
      <c r="H1932">
        <v>1.98</v>
      </c>
      <c r="I1932" t="s">
        <v>273</v>
      </c>
    </row>
    <row r="1933" spans="1:9" x14ac:dyDescent="0.3">
      <c r="A1933" t="s">
        <v>76</v>
      </c>
      <c r="B1933" t="s">
        <v>85</v>
      </c>
      <c r="C1933" s="2">
        <v>45991</v>
      </c>
      <c r="D1933" t="s">
        <v>61</v>
      </c>
      <c r="E1933">
        <v>4114828.12</v>
      </c>
      <c r="F1933">
        <v>4035095.65</v>
      </c>
      <c r="G1933">
        <v>79732.47</v>
      </c>
      <c r="H1933">
        <v>1.98</v>
      </c>
      <c r="I1933" t="s">
        <v>273</v>
      </c>
    </row>
    <row r="1934" spans="1:9" x14ac:dyDescent="0.3">
      <c r="A1934" t="s">
        <v>76</v>
      </c>
      <c r="B1934" t="s">
        <v>85</v>
      </c>
      <c r="C1934" s="2">
        <v>45991</v>
      </c>
      <c r="D1934" t="s">
        <v>54</v>
      </c>
      <c r="E1934">
        <v>-62900.06</v>
      </c>
      <c r="F1934">
        <v>-62450.75</v>
      </c>
      <c r="G1934">
        <v>-449.31</v>
      </c>
      <c r="H1934">
        <v>-0.72</v>
      </c>
      <c r="I1934" t="s">
        <v>273</v>
      </c>
    </row>
    <row r="1935" spans="1:9" x14ac:dyDescent="0.3">
      <c r="A1935" t="s">
        <v>76</v>
      </c>
      <c r="B1935" t="s">
        <v>85</v>
      </c>
      <c r="C1935" s="2">
        <v>45991</v>
      </c>
      <c r="D1935" t="s">
        <v>53</v>
      </c>
      <c r="E1935">
        <v>-115294.3</v>
      </c>
      <c r="F1935">
        <v>-147237.51</v>
      </c>
      <c r="G1935">
        <v>31943.21</v>
      </c>
      <c r="H1935">
        <v>21.7</v>
      </c>
      <c r="I1935" t="s">
        <v>273</v>
      </c>
    </row>
    <row r="1936" spans="1:9" x14ac:dyDescent="0.3">
      <c r="A1936" t="s">
        <v>76</v>
      </c>
      <c r="B1936" t="s">
        <v>85</v>
      </c>
      <c r="C1936" s="2">
        <v>45991</v>
      </c>
      <c r="D1936" t="s">
        <v>55</v>
      </c>
      <c r="E1936">
        <v>60276.800000000003</v>
      </c>
      <c r="F1936">
        <v>60047.18</v>
      </c>
      <c r="G1936">
        <v>229.62</v>
      </c>
      <c r="H1936">
        <v>0.38</v>
      </c>
      <c r="I1936" t="s">
        <v>273</v>
      </c>
    </row>
    <row r="1937" spans="1:9" x14ac:dyDescent="0.3">
      <c r="A1937" t="s">
        <v>76</v>
      </c>
      <c r="B1937" t="s">
        <v>85</v>
      </c>
      <c r="C1937" s="2">
        <v>45991</v>
      </c>
      <c r="D1937" t="s">
        <v>52</v>
      </c>
      <c r="E1937">
        <v>4232842.28</v>
      </c>
      <c r="F1937">
        <v>4184736.73</v>
      </c>
      <c r="G1937">
        <v>48105.55</v>
      </c>
      <c r="H1937">
        <v>1.1499999999999999</v>
      </c>
      <c r="I1937" t="s">
        <v>273</v>
      </c>
    </row>
    <row r="1938" spans="1:9" x14ac:dyDescent="0.3">
      <c r="A1938" t="s">
        <v>76</v>
      </c>
      <c r="B1938" t="s">
        <v>85</v>
      </c>
      <c r="C1938" s="2">
        <v>45991</v>
      </c>
      <c r="D1938" t="s">
        <v>101</v>
      </c>
      <c r="E1938">
        <v>0.12</v>
      </c>
      <c r="F1938">
        <v>0.11</v>
      </c>
      <c r="G1938">
        <v>0.01</v>
      </c>
      <c r="H1938">
        <v>7.08</v>
      </c>
      <c r="I1938" t="s">
        <v>273</v>
      </c>
    </row>
    <row r="1939" spans="1:9" x14ac:dyDescent="0.3">
      <c r="A1939" t="s">
        <v>76</v>
      </c>
      <c r="B1939" t="s">
        <v>85</v>
      </c>
      <c r="C1939" s="2">
        <v>45991</v>
      </c>
      <c r="D1939" t="s">
        <v>145</v>
      </c>
      <c r="E1939">
        <v>498147.79</v>
      </c>
      <c r="F1939">
        <v>456182.39</v>
      </c>
      <c r="G1939">
        <v>41965.4</v>
      </c>
      <c r="H1939">
        <v>9.1999999999999993</v>
      </c>
      <c r="I1939" t="s">
        <v>273</v>
      </c>
    </row>
    <row r="1940" spans="1:9" x14ac:dyDescent="0.3">
      <c r="A1940" t="s">
        <v>76</v>
      </c>
      <c r="B1940" t="s">
        <v>85</v>
      </c>
      <c r="C1940" s="2">
        <v>45991</v>
      </c>
      <c r="D1940" t="s">
        <v>56</v>
      </c>
      <c r="E1940">
        <v>0</v>
      </c>
      <c r="F1940">
        <v>0</v>
      </c>
      <c r="G1940">
        <v>0</v>
      </c>
      <c r="H1940">
        <v>0</v>
      </c>
      <c r="I1940" t="s">
        <v>273</v>
      </c>
    </row>
    <row r="1941" spans="1:9" x14ac:dyDescent="0.3">
      <c r="A1941" t="s">
        <v>76</v>
      </c>
      <c r="B1941" t="s">
        <v>85</v>
      </c>
      <c r="C1941" s="2">
        <v>45991</v>
      </c>
      <c r="D1941" t="s">
        <v>57</v>
      </c>
      <c r="E1941">
        <v>96.6</v>
      </c>
      <c r="F1941">
        <v>0</v>
      </c>
      <c r="G1941">
        <v>96.6</v>
      </c>
      <c r="H1941">
        <v>0</v>
      </c>
      <c r="I1941" t="s">
        <v>273</v>
      </c>
    </row>
    <row r="1942" spans="1:9" x14ac:dyDescent="0.3">
      <c r="A1942" t="s">
        <v>76</v>
      </c>
      <c r="B1942" t="s">
        <v>85</v>
      </c>
      <c r="C1942" s="2">
        <v>46022</v>
      </c>
      <c r="D1942" t="s">
        <v>133</v>
      </c>
      <c r="E1942">
        <v>3911437.14</v>
      </c>
      <c r="F1942">
        <v>3767481.37</v>
      </c>
      <c r="G1942">
        <v>143955.76999999999</v>
      </c>
      <c r="H1942">
        <v>3.82</v>
      </c>
      <c r="I1942" t="s">
        <v>273</v>
      </c>
    </row>
    <row r="1943" spans="1:9" x14ac:dyDescent="0.3">
      <c r="A1943" t="s">
        <v>76</v>
      </c>
      <c r="B1943" t="s">
        <v>85</v>
      </c>
      <c r="C1943" s="2">
        <v>46022</v>
      </c>
      <c r="D1943" t="s">
        <v>61</v>
      </c>
      <c r="E1943">
        <v>3911437.14</v>
      </c>
      <c r="F1943">
        <v>3767481.37</v>
      </c>
      <c r="G1943">
        <v>143955.76999999999</v>
      </c>
      <c r="H1943">
        <v>3.82</v>
      </c>
      <c r="I1943" t="s">
        <v>273</v>
      </c>
    </row>
    <row r="1944" spans="1:9" x14ac:dyDescent="0.3">
      <c r="A1944" t="s">
        <v>76</v>
      </c>
      <c r="B1944" t="s">
        <v>85</v>
      </c>
      <c r="C1944" s="2">
        <v>46022</v>
      </c>
      <c r="D1944" t="s">
        <v>54</v>
      </c>
      <c r="E1944">
        <v>-61184.94</v>
      </c>
      <c r="F1944">
        <v>-57768.800000000003</v>
      </c>
      <c r="G1944">
        <v>-3416.14</v>
      </c>
      <c r="H1944">
        <v>-5.91</v>
      </c>
      <c r="I1944" t="s">
        <v>273</v>
      </c>
    </row>
    <row r="1945" spans="1:9" x14ac:dyDescent="0.3">
      <c r="A1945" t="s">
        <v>76</v>
      </c>
      <c r="B1945" t="s">
        <v>85</v>
      </c>
      <c r="C1945" s="2">
        <v>46022</v>
      </c>
      <c r="D1945" t="s">
        <v>53</v>
      </c>
      <c r="E1945">
        <v>-112541.03</v>
      </c>
      <c r="F1945">
        <v>-120615.57</v>
      </c>
      <c r="G1945">
        <v>8074.54</v>
      </c>
      <c r="H1945">
        <v>6.69</v>
      </c>
      <c r="I1945" t="s">
        <v>273</v>
      </c>
    </row>
    <row r="1946" spans="1:9" x14ac:dyDescent="0.3">
      <c r="A1946" t="s">
        <v>76</v>
      </c>
      <c r="B1946" t="s">
        <v>85</v>
      </c>
      <c r="C1946" s="2">
        <v>46022</v>
      </c>
      <c r="D1946" t="s">
        <v>55</v>
      </c>
      <c r="E1946">
        <v>58047.12</v>
      </c>
      <c r="F1946">
        <v>57936.18</v>
      </c>
      <c r="G1946">
        <v>110.94</v>
      </c>
      <c r="H1946">
        <v>0.19</v>
      </c>
      <c r="I1946" t="s">
        <v>273</v>
      </c>
    </row>
    <row r="1947" spans="1:9" x14ac:dyDescent="0.3">
      <c r="A1947" t="s">
        <v>76</v>
      </c>
      <c r="B1947" t="s">
        <v>85</v>
      </c>
      <c r="C1947" s="2">
        <v>46022</v>
      </c>
      <c r="D1947" t="s">
        <v>52</v>
      </c>
      <c r="E1947">
        <v>4114828.12</v>
      </c>
      <c r="F1947">
        <v>4035095.65</v>
      </c>
      <c r="G1947">
        <v>79732.47</v>
      </c>
      <c r="H1947">
        <v>1.98</v>
      </c>
      <c r="I1947" t="s">
        <v>273</v>
      </c>
    </row>
    <row r="1948" spans="1:9" x14ac:dyDescent="0.3">
      <c r="A1948" t="s">
        <v>76</v>
      </c>
      <c r="B1948" t="s">
        <v>85</v>
      </c>
      <c r="C1948" s="2">
        <v>46022</v>
      </c>
      <c r="D1948" t="s">
        <v>101</v>
      </c>
      <c r="E1948">
        <v>0.13</v>
      </c>
      <c r="F1948">
        <v>0.1</v>
      </c>
      <c r="G1948">
        <v>0.02</v>
      </c>
      <c r="H1948">
        <v>23.82</v>
      </c>
      <c r="I1948" t="s">
        <v>273</v>
      </c>
    </row>
    <row r="1949" spans="1:9" x14ac:dyDescent="0.3">
      <c r="A1949" t="s">
        <v>76</v>
      </c>
      <c r="B1949" t="s">
        <v>85</v>
      </c>
      <c r="C1949" s="2">
        <v>46022</v>
      </c>
      <c r="D1949" t="s">
        <v>145</v>
      </c>
      <c r="E1949">
        <v>505809.61</v>
      </c>
      <c r="F1949">
        <v>393477.5</v>
      </c>
      <c r="G1949">
        <v>112332.11</v>
      </c>
      <c r="H1949">
        <v>28.55</v>
      </c>
      <c r="I1949" t="s">
        <v>273</v>
      </c>
    </row>
    <row r="1950" spans="1:9" x14ac:dyDescent="0.3">
      <c r="A1950" t="s">
        <v>76</v>
      </c>
      <c r="B1950" t="s">
        <v>85</v>
      </c>
      <c r="C1950" s="2">
        <v>46022</v>
      </c>
      <c r="D1950" t="s">
        <v>56</v>
      </c>
      <c r="E1950">
        <v>87614.52</v>
      </c>
      <c r="F1950">
        <v>147147.53</v>
      </c>
      <c r="G1950">
        <v>-59533.01</v>
      </c>
      <c r="H1950">
        <v>-40.46</v>
      </c>
      <c r="I1950" t="s">
        <v>273</v>
      </c>
    </row>
    <row r="1951" spans="1:9" x14ac:dyDescent="0.3">
      <c r="A1951" t="s">
        <v>76</v>
      </c>
      <c r="B1951" t="s">
        <v>85</v>
      </c>
      <c r="C1951" s="2">
        <v>46022</v>
      </c>
      <c r="D1951" t="s">
        <v>57</v>
      </c>
      <c r="E1951">
        <v>97.61</v>
      </c>
      <c r="F1951">
        <v>18.559999999999999</v>
      </c>
      <c r="G1951">
        <v>79.05</v>
      </c>
      <c r="H1951">
        <v>425.92</v>
      </c>
      <c r="I1951" t="s">
        <v>273</v>
      </c>
    </row>
    <row r="1952" spans="1:9" x14ac:dyDescent="0.3">
      <c r="A1952" t="s">
        <v>76</v>
      </c>
      <c r="B1952" t="s">
        <v>85</v>
      </c>
      <c r="C1952" s="2">
        <v>46053</v>
      </c>
      <c r="D1952" t="s">
        <v>133</v>
      </c>
      <c r="E1952">
        <v>3801002.32</v>
      </c>
      <c r="F1952">
        <v>3631587.06</v>
      </c>
      <c r="G1952">
        <v>169415.26</v>
      </c>
      <c r="H1952">
        <v>4.67</v>
      </c>
      <c r="I1952" t="s">
        <v>273</v>
      </c>
    </row>
    <row r="1953" spans="1:9" x14ac:dyDescent="0.3">
      <c r="A1953" t="s">
        <v>76</v>
      </c>
      <c r="B1953" t="s">
        <v>85</v>
      </c>
      <c r="C1953" s="2">
        <v>46053</v>
      </c>
      <c r="D1953" t="s">
        <v>61</v>
      </c>
      <c r="E1953">
        <v>3801002.33</v>
      </c>
      <c r="F1953">
        <v>3631587.06</v>
      </c>
      <c r="G1953">
        <v>169415.27</v>
      </c>
      <c r="H1953">
        <v>4.67</v>
      </c>
      <c r="I1953" t="s">
        <v>273</v>
      </c>
    </row>
    <row r="1954" spans="1:9" x14ac:dyDescent="0.3">
      <c r="A1954" t="s">
        <v>76</v>
      </c>
      <c r="B1954" t="s">
        <v>85</v>
      </c>
      <c r="C1954" s="2">
        <v>46053</v>
      </c>
      <c r="D1954" t="s">
        <v>54</v>
      </c>
      <c r="E1954">
        <v>-58167.3</v>
      </c>
      <c r="F1954">
        <v>-53421.18</v>
      </c>
      <c r="G1954">
        <v>-4746.12</v>
      </c>
      <c r="H1954">
        <v>-8.8800000000000008</v>
      </c>
      <c r="I1954" t="s">
        <v>273</v>
      </c>
    </row>
    <row r="1955" spans="1:9" x14ac:dyDescent="0.3">
      <c r="A1955" t="s">
        <v>76</v>
      </c>
      <c r="B1955" t="s">
        <v>85</v>
      </c>
      <c r="C1955" s="2">
        <v>46053</v>
      </c>
      <c r="D1955" t="s">
        <v>53</v>
      </c>
      <c r="E1955">
        <v>-106939.89</v>
      </c>
      <c r="F1955">
        <v>-137725.93</v>
      </c>
      <c r="G1955">
        <v>30786.04</v>
      </c>
      <c r="H1955">
        <v>22.35</v>
      </c>
      <c r="I1955" t="s">
        <v>273</v>
      </c>
    </row>
    <row r="1956" spans="1:9" x14ac:dyDescent="0.3">
      <c r="A1956" t="s">
        <v>76</v>
      </c>
      <c r="B1956" t="s">
        <v>85</v>
      </c>
      <c r="C1956" s="2">
        <v>46053</v>
      </c>
      <c r="D1956" t="s">
        <v>55</v>
      </c>
      <c r="E1956">
        <v>54731.55</v>
      </c>
      <c r="F1956">
        <v>55252.800000000003</v>
      </c>
      <c r="G1956">
        <v>-521.25</v>
      </c>
      <c r="H1956">
        <v>-0.94</v>
      </c>
      <c r="I1956" t="s">
        <v>273</v>
      </c>
    </row>
    <row r="1957" spans="1:9" x14ac:dyDescent="0.3">
      <c r="A1957" t="s">
        <v>76</v>
      </c>
      <c r="B1957" t="s">
        <v>85</v>
      </c>
      <c r="C1957" s="2">
        <v>46053</v>
      </c>
      <c r="D1957" t="s">
        <v>52</v>
      </c>
      <c r="E1957">
        <v>3911437.14</v>
      </c>
      <c r="F1957">
        <v>3767481.37</v>
      </c>
      <c r="G1957">
        <v>143955.76999999999</v>
      </c>
      <c r="H1957">
        <v>3.82</v>
      </c>
      <c r="I1957" t="s">
        <v>273</v>
      </c>
    </row>
    <row r="1958" spans="1:9" x14ac:dyDescent="0.3">
      <c r="A1958" t="s">
        <v>76</v>
      </c>
      <c r="B1958" t="s">
        <v>85</v>
      </c>
      <c r="C1958" s="2">
        <v>46053</v>
      </c>
      <c r="D1958" t="s">
        <v>101</v>
      </c>
      <c r="E1958">
        <v>0.14000000000000001</v>
      </c>
      <c r="F1958">
        <v>0.13</v>
      </c>
      <c r="G1958">
        <v>0.01</v>
      </c>
      <c r="H1958">
        <v>8.9700000000000006</v>
      </c>
      <c r="I1958" t="s">
        <v>273</v>
      </c>
    </row>
    <row r="1959" spans="1:9" x14ac:dyDescent="0.3">
      <c r="A1959" t="s">
        <v>76</v>
      </c>
      <c r="B1959" t="s">
        <v>85</v>
      </c>
      <c r="C1959" s="2">
        <v>46053</v>
      </c>
      <c r="D1959" t="s">
        <v>145</v>
      </c>
      <c r="E1959">
        <v>522901.82</v>
      </c>
      <c r="F1959">
        <v>458484.21</v>
      </c>
      <c r="G1959">
        <v>64417.61</v>
      </c>
      <c r="H1959">
        <v>14.05</v>
      </c>
      <c r="I1959" t="s">
        <v>273</v>
      </c>
    </row>
    <row r="1960" spans="1:9" x14ac:dyDescent="0.3">
      <c r="A1960" t="s">
        <v>76</v>
      </c>
      <c r="B1960" t="s">
        <v>85</v>
      </c>
      <c r="C1960" s="2">
        <v>46053</v>
      </c>
      <c r="D1960" t="s">
        <v>56</v>
      </c>
      <c r="E1960">
        <v>0</v>
      </c>
      <c r="F1960">
        <v>0</v>
      </c>
      <c r="G1960">
        <v>0</v>
      </c>
      <c r="H1960">
        <v>0</v>
      </c>
      <c r="I1960" t="s">
        <v>273</v>
      </c>
    </row>
    <row r="1961" spans="1:9" x14ac:dyDescent="0.3">
      <c r="A1961" t="s">
        <v>76</v>
      </c>
      <c r="B1961" t="s">
        <v>85</v>
      </c>
      <c r="C1961" s="2">
        <v>46053</v>
      </c>
      <c r="D1961" t="s">
        <v>57</v>
      </c>
      <c r="E1961">
        <v>59.17</v>
      </c>
      <c r="F1961">
        <v>0</v>
      </c>
      <c r="G1961">
        <v>59.17</v>
      </c>
      <c r="H1961">
        <v>0</v>
      </c>
      <c r="I1961" t="s">
        <v>273</v>
      </c>
    </row>
    <row r="1962" spans="1:9" x14ac:dyDescent="0.3">
      <c r="A1962" t="s">
        <v>76</v>
      </c>
      <c r="B1962" t="s">
        <v>86</v>
      </c>
      <c r="C1962" s="2">
        <v>45961</v>
      </c>
      <c r="D1962" t="s">
        <v>133</v>
      </c>
      <c r="E1962">
        <v>2900630.24</v>
      </c>
      <c r="F1962">
        <v>2876531.64</v>
      </c>
      <c r="G1962">
        <v>24098.6</v>
      </c>
      <c r="H1962">
        <v>0.84</v>
      </c>
      <c r="I1962" t="s">
        <v>273</v>
      </c>
    </row>
    <row r="1963" spans="1:9" x14ac:dyDescent="0.3">
      <c r="A1963" t="s">
        <v>76</v>
      </c>
      <c r="B1963" t="s">
        <v>86</v>
      </c>
      <c r="C1963" s="2">
        <v>45961</v>
      </c>
      <c r="D1963" t="s">
        <v>61</v>
      </c>
      <c r="E1963">
        <v>2900630.24</v>
      </c>
      <c r="F1963">
        <v>2876531.64</v>
      </c>
      <c r="G1963">
        <v>24098.6</v>
      </c>
      <c r="H1963">
        <v>0.84</v>
      </c>
      <c r="I1963" t="s">
        <v>273</v>
      </c>
    </row>
    <row r="1964" spans="1:9" x14ac:dyDescent="0.3">
      <c r="A1964" t="s">
        <v>76</v>
      </c>
      <c r="B1964" t="s">
        <v>86</v>
      </c>
      <c r="C1964" s="2">
        <v>45961</v>
      </c>
      <c r="D1964" t="s">
        <v>54</v>
      </c>
      <c r="E1964">
        <v>-46326.94</v>
      </c>
      <c r="F1964">
        <v>-46189.7</v>
      </c>
      <c r="G1964">
        <v>-137.24</v>
      </c>
      <c r="H1964">
        <v>-0.3</v>
      </c>
      <c r="I1964" t="s">
        <v>273</v>
      </c>
    </row>
    <row r="1965" spans="1:9" x14ac:dyDescent="0.3">
      <c r="A1965" t="s">
        <v>76</v>
      </c>
      <c r="B1965" t="s">
        <v>86</v>
      </c>
      <c r="C1965" s="2">
        <v>45961</v>
      </c>
      <c r="D1965" t="s">
        <v>53</v>
      </c>
      <c r="E1965">
        <v>-82296.59</v>
      </c>
      <c r="F1965">
        <v>-107646.46</v>
      </c>
      <c r="G1965">
        <v>25349.87</v>
      </c>
      <c r="H1965">
        <v>23.55</v>
      </c>
      <c r="I1965" t="s">
        <v>273</v>
      </c>
    </row>
    <row r="1966" spans="1:9" x14ac:dyDescent="0.3">
      <c r="A1966" t="s">
        <v>76</v>
      </c>
      <c r="B1966" t="s">
        <v>86</v>
      </c>
      <c r="C1966" s="2">
        <v>45961</v>
      </c>
      <c r="D1966" t="s">
        <v>55</v>
      </c>
      <c r="E1966">
        <v>45935.73</v>
      </c>
      <c r="F1966">
        <v>47012.15</v>
      </c>
      <c r="G1966">
        <v>-1076.42</v>
      </c>
      <c r="H1966">
        <v>-2.29</v>
      </c>
      <c r="I1966" t="s">
        <v>273</v>
      </c>
    </row>
    <row r="1967" spans="1:9" x14ac:dyDescent="0.3">
      <c r="A1967" t="s">
        <v>76</v>
      </c>
      <c r="B1967" t="s">
        <v>86</v>
      </c>
      <c r="C1967" s="2">
        <v>45961</v>
      </c>
      <c r="D1967" t="s">
        <v>52</v>
      </c>
      <c r="E1967">
        <v>2983355.65</v>
      </c>
      <c r="F1967">
        <v>2983355.65</v>
      </c>
      <c r="G1967">
        <v>0</v>
      </c>
      <c r="H1967">
        <v>0</v>
      </c>
      <c r="I1967" t="s">
        <v>273</v>
      </c>
    </row>
    <row r="1968" spans="1:9" x14ac:dyDescent="0.3">
      <c r="A1968" t="s">
        <v>76</v>
      </c>
      <c r="B1968" t="s">
        <v>86</v>
      </c>
      <c r="C1968" s="2">
        <v>45961</v>
      </c>
      <c r="D1968" t="s">
        <v>101</v>
      </c>
      <c r="E1968">
        <v>0.11</v>
      </c>
      <c r="F1968">
        <v>0.1</v>
      </c>
      <c r="G1968">
        <v>0</v>
      </c>
      <c r="H1968">
        <v>3.56</v>
      </c>
      <c r="I1968" t="s">
        <v>273</v>
      </c>
    </row>
    <row r="1969" spans="1:9" x14ac:dyDescent="0.3">
      <c r="A1969" t="s">
        <v>76</v>
      </c>
      <c r="B1969" t="s">
        <v>86</v>
      </c>
      <c r="C1969" s="2">
        <v>45961</v>
      </c>
      <c r="D1969" t="s">
        <v>145</v>
      </c>
      <c r="E1969">
        <v>306425.09999999998</v>
      </c>
      <c r="F1969">
        <v>293431.45</v>
      </c>
      <c r="G1969">
        <v>12993.65</v>
      </c>
      <c r="H1969">
        <v>4.43</v>
      </c>
      <c r="I1969" t="s">
        <v>273</v>
      </c>
    </row>
    <row r="1970" spans="1:9" x14ac:dyDescent="0.3">
      <c r="A1970" t="s">
        <v>76</v>
      </c>
      <c r="B1970" t="s">
        <v>86</v>
      </c>
      <c r="C1970" s="2">
        <v>45961</v>
      </c>
      <c r="D1970" t="s">
        <v>56</v>
      </c>
      <c r="E1970">
        <v>0</v>
      </c>
      <c r="F1970">
        <v>0</v>
      </c>
      <c r="G1970">
        <v>0</v>
      </c>
      <c r="H1970">
        <v>0</v>
      </c>
      <c r="I1970" t="s">
        <v>273</v>
      </c>
    </row>
    <row r="1971" spans="1:9" x14ac:dyDescent="0.3">
      <c r="A1971" t="s">
        <v>76</v>
      </c>
      <c r="B1971" t="s">
        <v>86</v>
      </c>
      <c r="C1971" s="2">
        <v>45961</v>
      </c>
      <c r="D1971" t="s">
        <v>57</v>
      </c>
      <c r="E1971">
        <v>37.61</v>
      </c>
      <c r="F1971">
        <v>0</v>
      </c>
      <c r="G1971">
        <v>37.61</v>
      </c>
      <c r="H1971">
        <v>0</v>
      </c>
      <c r="I1971" t="s">
        <v>273</v>
      </c>
    </row>
    <row r="1972" spans="1:9" x14ac:dyDescent="0.3">
      <c r="A1972" t="s">
        <v>76</v>
      </c>
      <c r="B1972" t="s">
        <v>86</v>
      </c>
      <c r="C1972" s="2">
        <v>45991</v>
      </c>
      <c r="D1972" t="s">
        <v>133</v>
      </c>
      <c r="E1972">
        <v>2819068.69</v>
      </c>
      <c r="F1972">
        <v>2794994.92</v>
      </c>
      <c r="G1972">
        <v>24073.77</v>
      </c>
      <c r="H1972">
        <v>0.86</v>
      </c>
      <c r="I1972" t="s">
        <v>273</v>
      </c>
    </row>
    <row r="1973" spans="1:9" x14ac:dyDescent="0.3">
      <c r="A1973" t="s">
        <v>76</v>
      </c>
      <c r="B1973" t="s">
        <v>86</v>
      </c>
      <c r="C1973" s="2">
        <v>45991</v>
      </c>
      <c r="D1973" t="s">
        <v>61</v>
      </c>
      <c r="E1973">
        <v>2819068.7</v>
      </c>
      <c r="F1973">
        <v>2794994.92</v>
      </c>
      <c r="G1973">
        <v>24073.78</v>
      </c>
      <c r="H1973">
        <v>0.86</v>
      </c>
      <c r="I1973" t="s">
        <v>273</v>
      </c>
    </row>
    <row r="1974" spans="1:9" x14ac:dyDescent="0.3">
      <c r="A1974" t="s">
        <v>76</v>
      </c>
      <c r="B1974" t="s">
        <v>86</v>
      </c>
      <c r="C1974" s="2">
        <v>45991</v>
      </c>
      <c r="D1974" t="s">
        <v>54</v>
      </c>
      <c r="E1974">
        <v>-45105.38</v>
      </c>
      <c r="F1974">
        <v>-43055.85</v>
      </c>
      <c r="G1974">
        <v>-2049.5300000000002</v>
      </c>
      <c r="H1974">
        <v>-4.76</v>
      </c>
      <c r="I1974" t="s">
        <v>273</v>
      </c>
    </row>
    <row r="1975" spans="1:9" x14ac:dyDescent="0.3">
      <c r="A1975" t="s">
        <v>76</v>
      </c>
      <c r="B1975" t="s">
        <v>86</v>
      </c>
      <c r="C1975" s="2">
        <v>45991</v>
      </c>
      <c r="D1975" t="s">
        <v>53</v>
      </c>
      <c r="E1975">
        <v>-80645.38</v>
      </c>
      <c r="F1975">
        <v>-81262.289999999994</v>
      </c>
      <c r="G1975">
        <v>616.91</v>
      </c>
      <c r="H1975">
        <v>0.76</v>
      </c>
      <c r="I1975" t="s">
        <v>273</v>
      </c>
    </row>
    <row r="1976" spans="1:9" x14ac:dyDescent="0.3">
      <c r="A1976" t="s">
        <v>76</v>
      </c>
      <c r="B1976" t="s">
        <v>86</v>
      </c>
      <c r="C1976" s="2">
        <v>45991</v>
      </c>
      <c r="D1976" t="s">
        <v>55</v>
      </c>
      <c r="E1976">
        <v>44225.79</v>
      </c>
      <c r="F1976">
        <v>42804.29</v>
      </c>
      <c r="G1976">
        <v>1421.5</v>
      </c>
      <c r="H1976">
        <v>3.32</v>
      </c>
      <c r="I1976" t="s">
        <v>273</v>
      </c>
    </row>
    <row r="1977" spans="1:9" x14ac:dyDescent="0.3">
      <c r="A1977" t="s">
        <v>76</v>
      </c>
      <c r="B1977" t="s">
        <v>86</v>
      </c>
      <c r="C1977" s="2">
        <v>45991</v>
      </c>
      <c r="D1977" t="s">
        <v>52</v>
      </c>
      <c r="E1977">
        <v>2900630.24</v>
      </c>
      <c r="F1977">
        <v>2876531.64</v>
      </c>
      <c r="G1977">
        <v>24098.6</v>
      </c>
      <c r="H1977">
        <v>0.84</v>
      </c>
      <c r="I1977" t="s">
        <v>273</v>
      </c>
    </row>
    <row r="1978" spans="1:9" x14ac:dyDescent="0.3">
      <c r="A1978" t="s">
        <v>76</v>
      </c>
      <c r="B1978" t="s">
        <v>86</v>
      </c>
      <c r="C1978" s="2">
        <v>45991</v>
      </c>
      <c r="D1978" t="s">
        <v>101</v>
      </c>
      <c r="E1978">
        <v>0.12</v>
      </c>
      <c r="F1978">
        <v>0.12</v>
      </c>
      <c r="G1978">
        <v>-0.01</v>
      </c>
      <c r="H1978">
        <v>-5.27</v>
      </c>
      <c r="I1978" t="s">
        <v>273</v>
      </c>
    </row>
    <row r="1979" spans="1:9" x14ac:dyDescent="0.3">
      <c r="A1979" t="s">
        <v>76</v>
      </c>
      <c r="B1979" t="s">
        <v>86</v>
      </c>
      <c r="C1979" s="2">
        <v>45991</v>
      </c>
      <c r="D1979" t="s">
        <v>145</v>
      </c>
      <c r="E1979">
        <v>325070.28000000003</v>
      </c>
      <c r="F1979">
        <v>340226.59</v>
      </c>
      <c r="G1979">
        <v>-15156.31</v>
      </c>
      <c r="H1979">
        <v>-4.45</v>
      </c>
      <c r="I1979" t="s">
        <v>273</v>
      </c>
    </row>
    <row r="1980" spans="1:9" x14ac:dyDescent="0.3">
      <c r="A1980" t="s">
        <v>76</v>
      </c>
      <c r="B1980" t="s">
        <v>86</v>
      </c>
      <c r="C1980" s="2">
        <v>45991</v>
      </c>
      <c r="D1980" t="s">
        <v>56</v>
      </c>
      <c r="E1980">
        <v>0</v>
      </c>
      <c r="F1980">
        <v>0</v>
      </c>
      <c r="G1980">
        <v>0</v>
      </c>
      <c r="H1980">
        <v>0</v>
      </c>
      <c r="I1980" t="s">
        <v>273</v>
      </c>
    </row>
    <row r="1981" spans="1:9" x14ac:dyDescent="0.3">
      <c r="A1981" t="s">
        <v>76</v>
      </c>
      <c r="B1981" t="s">
        <v>86</v>
      </c>
      <c r="C1981" s="2">
        <v>45991</v>
      </c>
      <c r="D1981" t="s">
        <v>57</v>
      </c>
      <c r="E1981">
        <v>36.57</v>
      </c>
      <c r="F1981">
        <v>22.87</v>
      </c>
      <c r="G1981">
        <v>13.7</v>
      </c>
      <c r="H1981">
        <v>59.9</v>
      </c>
      <c r="I1981" t="s">
        <v>273</v>
      </c>
    </row>
    <row r="1982" spans="1:9" x14ac:dyDescent="0.3">
      <c r="A1982" t="s">
        <v>76</v>
      </c>
      <c r="B1982" t="s">
        <v>86</v>
      </c>
      <c r="C1982" s="2">
        <v>46022</v>
      </c>
      <c r="D1982" t="s">
        <v>133</v>
      </c>
      <c r="E1982">
        <v>2695073.87</v>
      </c>
      <c r="F1982">
        <v>2620553.59</v>
      </c>
      <c r="G1982">
        <v>74520.28</v>
      </c>
      <c r="H1982">
        <v>2.84</v>
      </c>
      <c r="I1982" t="s">
        <v>273</v>
      </c>
    </row>
    <row r="1983" spans="1:9" x14ac:dyDescent="0.3">
      <c r="A1983" t="s">
        <v>76</v>
      </c>
      <c r="B1983" t="s">
        <v>86</v>
      </c>
      <c r="C1983" s="2">
        <v>46022</v>
      </c>
      <c r="D1983" t="s">
        <v>61</v>
      </c>
      <c r="E1983">
        <v>2695073.87</v>
      </c>
      <c r="F1983">
        <v>2620553.59</v>
      </c>
      <c r="G1983">
        <v>74520.28</v>
      </c>
      <c r="H1983">
        <v>2.84</v>
      </c>
      <c r="I1983" t="s">
        <v>273</v>
      </c>
    </row>
    <row r="1984" spans="1:9" x14ac:dyDescent="0.3">
      <c r="A1984" t="s">
        <v>76</v>
      </c>
      <c r="B1984" t="s">
        <v>86</v>
      </c>
      <c r="C1984" s="2">
        <v>46022</v>
      </c>
      <c r="D1984" t="s">
        <v>54</v>
      </c>
      <c r="E1984">
        <v>-43829.96</v>
      </c>
      <c r="F1984">
        <v>-41641.03</v>
      </c>
      <c r="G1984">
        <v>-2188.9299999999998</v>
      </c>
      <c r="H1984">
        <v>-5.26</v>
      </c>
      <c r="I1984" t="s">
        <v>273</v>
      </c>
    </row>
    <row r="1985" spans="1:9" x14ac:dyDescent="0.3">
      <c r="A1985" t="s">
        <v>76</v>
      </c>
      <c r="B1985" t="s">
        <v>86</v>
      </c>
      <c r="C1985" s="2">
        <v>46022</v>
      </c>
      <c r="D1985" t="s">
        <v>53</v>
      </c>
      <c r="E1985">
        <v>-79423.460000000006</v>
      </c>
      <c r="F1985">
        <v>-87482.29</v>
      </c>
      <c r="G1985">
        <v>8058.83</v>
      </c>
      <c r="H1985">
        <v>9.2100000000000009</v>
      </c>
      <c r="I1985" t="s">
        <v>273</v>
      </c>
    </row>
    <row r="1986" spans="1:9" x14ac:dyDescent="0.3">
      <c r="A1986" t="s">
        <v>76</v>
      </c>
      <c r="B1986" t="s">
        <v>86</v>
      </c>
      <c r="C1986" s="2">
        <v>46022</v>
      </c>
      <c r="D1986" t="s">
        <v>55</v>
      </c>
      <c r="E1986">
        <v>42630.66</v>
      </c>
      <c r="F1986">
        <v>41399.040000000001</v>
      </c>
      <c r="G1986">
        <v>1231.6199999999999</v>
      </c>
      <c r="H1986">
        <v>2.97</v>
      </c>
      <c r="I1986" t="s">
        <v>273</v>
      </c>
    </row>
    <row r="1987" spans="1:9" x14ac:dyDescent="0.3">
      <c r="A1987" t="s">
        <v>76</v>
      </c>
      <c r="B1987" t="s">
        <v>86</v>
      </c>
      <c r="C1987" s="2">
        <v>46022</v>
      </c>
      <c r="D1987" t="s">
        <v>52</v>
      </c>
      <c r="E1987">
        <v>2819068.69</v>
      </c>
      <c r="F1987">
        <v>2794994.92</v>
      </c>
      <c r="G1987">
        <v>24073.77</v>
      </c>
      <c r="H1987">
        <v>0.86</v>
      </c>
      <c r="I1987" t="s">
        <v>273</v>
      </c>
    </row>
    <row r="1988" spans="1:9" x14ac:dyDescent="0.3">
      <c r="A1988" t="s">
        <v>76</v>
      </c>
      <c r="B1988" t="s">
        <v>86</v>
      </c>
      <c r="C1988" s="2">
        <v>46022</v>
      </c>
      <c r="D1988" t="s">
        <v>101</v>
      </c>
      <c r="E1988">
        <v>0.12</v>
      </c>
      <c r="F1988">
        <v>0.11</v>
      </c>
      <c r="G1988">
        <v>0.01</v>
      </c>
      <c r="H1988">
        <v>10.25</v>
      </c>
      <c r="I1988" t="s">
        <v>273</v>
      </c>
    </row>
    <row r="1989" spans="1:9" x14ac:dyDescent="0.3">
      <c r="A1989" t="s">
        <v>76</v>
      </c>
      <c r="B1989" t="s">
        <v>86</v>
      </c>
      <c r="C1989" s="2">
        <v>46022</v>
      </c>
      <c r="D1989" t="s">
        <v>145</v>
      </c>
      <c r="E1989">
        <v>336834.61</v>
      </c>
      <c r="F1989">
        <v>297058.31</v>
      </c>
      <c r="G1989">
        <v>39776.300000000003</v>
      </c>
      <c r="H1989">
        <v>13.39</v>
      </c>
      <c r="I1989" t="s">
        <v>273</v>
      </c>
    </row>
    <row r="1990" spans="1:9" x14ac:dyDescent="0.3">
      <c r="A1990" t="s">
        <v>76</v>
      </c>
      <c r="B1990" t="s">
        <v>86</v>
      </c>
      <c r="C1990" s="2">
        <v>46022</v>
      </c>
      <c r="D1990" t="s">
        <v>56</v>
      </c>
      <c r="E1990">
        <v>43333.56</v>
      </c>
      <c r="F1990">
        <v>86692.33</v>
      </c>
      <c r="G1990">
        <v>-43358.77</v>
      </c>
      <c r="H1990">
        <v>-50.01</v>
      </c>
      <c r="I1990" t="s">
        <v>273</v>
      </c>
    </row>
    <row r="1991" spans="1:9" x14ac:dyDescent="0.3">
      <c r="A1991" t="s">
        <v>76</v>
      </c>
      <c r="B1991" t="s">
        <v>86</v>
      </c>
      <c r="C1991" s="2">
        <v>46022</v>
      </c>
      <c r="D1991" t="s">
        <v>57</v>
      </c>
      <c r="E1991">
        <v>38.5</v>
      </c>
      <c r="F1991">
        <v>24.72</v>
      </c>
      <c r="G1991">
        <v>13.78</v>
      </c>
      <c r="H1991">
        <v>55.74</v>
      </c>
      <c r="I1991" t="s">
        <v>273</v>
      </c>
    </row>
    <row r="1992" spans="1:9" x14ac:dyDescent="0.3">
      <c r="A1992" t="s">
        <v>76</v>
      </c>
      <c r="B1992" t="s">
        <v>86</v>
      </c>
      <c r="C1992" s="2">
        <v>46053</v>
      </c>
      <c r="D1992" t="s">
        <v>133</v>
      </c>
      <c r="E1992">
        <v>2619939.61</v>
      </c>
      <c r="F1992">
        <v>2521992.86</v>
      </c>
      <c r="G1992">
        <v>97946.75</v>
      </c>
      <c r="H1992">
        <v>3.88</v>
      </c>
      <c r="I1992" t="s">
        <v>273</v>
      </c>
    </row>
    <row r="1993" spans="1:9" x14ac:dyDescent="0.3">
      <c r="A1993" t="s">
        <v>76</v>
      </c>
      <c r="B1993" t="s">
        <v>86</v>
      </c>
      <c r="C1993" s="2">
        <v>46053</v>
      </c>
      <c r="D1993" t="s">
        <v>61</v>
      </c>
      <c r="E1993">
        <v>2619939.61</v>
      </c>
      <c r="F1993">
        <v>2521992.86</v>
      </c>
      <c r="G1993">
        <v>97946.75</v>
      </c>
      <c r="H1993">
        <v>3.88</v>
      </c>
      <c r="I1993" t="s">
        <v>273</v>
      </c>
    </row>
    <row r="1994" spans="1:9" x14ac:dyDescent="0.3">
      <c r="A1994" t="s">
        <v>76</v>
      </c>
      <c r="B1994" t="s">
        <v>86</v>
      </c>
      <c r="C1994" s="2">
        <v>46053</v>
      </c>
      <c r="D1994" t="s">
        <v>54</v>
      </c>
      <c r="E1994">
        <v>-41878.21</v>
      </c>
      <c r="F1994">
        <v>-38136.85</v>
      </c>
      <c r="G1994">
        <v>-3741.36</v>
      </c>
      <c r="H1994">
        <v>-9.81</v>
      </c>
      <c r="I1994" t="s">
        <v>273</v>
      </c>
    </row>
    <row r="1995" spans="1:9" x14ac:dyDescent="0.3">
      <c r="A1995" t="s">
        <v>76</v>
      </c>
      <c r="B1995" t="s">
        <v>86</v>
      </c>
      <c r="C1995" s="2">
        <v>46053</v>
      </c>
      <c r="D1995" t="s">
        <v>53</v>
      </c>
      <c r="E1995">
        <v>-73707</v>
      </c>
      <c r="F1995">
        <v>-99362.37</v>
      </c>
      <c r="G1995">
        <v>25655.37</v>
      </c>
      <c r="H1995">
        <v>25.82</v>
      </c>
      <c r="I1995" t="s">
        <v>273</v>
      </c>
    </row>
    <row r="1996" spans="1:9" x14ac:dyDescent="0.3">
      <c r="A1996" t="s">
        <v>76</v>
      </c>
      <c r="B1996" t="s">
        <v>86</v>
      </c>
      <c r="C1996" s="2">
        <v>46053</v>
      </c>
      <c r="D1996" t="s">
        <v>55</v>
      </c>
      <c r="E1996">
        <v>40471</v>
      </c>
      <c r="F1996">
        <v>38938.49</v>
      </c>
      <c r="G1996">
        <v>1532.51</v>
      </c>
      <c r="H1996">
        <v>3.94</v>
      </c>
      <c r="I1996" t="s">
        <v>273</v>
      </c>
    </row>
    <row r="1997" spans="1:9" x14ac:dyDescent="0.3">
      <c r="A1997" t="s">
        <v>76</v>
      </c>
      <c r="B1997" t="s">
        <v>86</v>
      </c>
      <c r="C1997" s="2">
        <v>46053</v>
      </c>
      <c r="D1997" t="s">
        <v>52</v>
      </c>
      <c r="E1997">
        <v>2695073.87</v>
      </c>
      <c r="F1997">
        <v>2620553.59</v>
      </c>
      <c r="G1997">
        <v>74520.28</v>
      </c>
      <c r="H1997">
        <v>2.84</v>
      </c>
      <c r="I1997" t="s">
        <v>273</v>
      </c>
    </row>
    <row r="1998" spans="1:9" x14ac:dyDescent="0.3">
      <c r="A1998" t="s">
        <v>76</v>
      </c>
      <c r="B1998" t="s">
        <v>86</v>
      </c>
      <c r="C1998" s="2">
        <v>46053</v>
      </c>
      <c r="D1998" t="s">
        <v>101</v>
      </c>
      <c r="E1998">
        <v>0.13</v>
      </c>
      <c r="F1998">
        <v>0.13</v>
      </c>
      <c r="G1998">
        <v>0</v>
      </c>
      <c r="H1998">
        <v>3.06</v>
      </c>
      <c r="I1998" t="s">
        <v>273</v>
      </c>
    </row>
    <row r="1999" spans="1:9" x14ac:dyDescent="0.3">
      <c r="A1999" t="s">
        <v>76</v>
      </c>
      <c r="B1999" t="s">
        <v>86</v>
      </c>
      <c r="C1999" s="2">
        <v>46053</v>
      </c>
      <c r="D1999" t="s">
        <v>145</v>
      </c>
      <c r="E1999">
        <v>352779.97</v>
      </c>
      <c r="F1999">
        <v>329504.09999999998</v>
      </c>
      <c r="G1999">
        <v>23275.87</v>
      </c>
      <c r="H1999">
        <v>7.06</v>
      </c>
      <c r="I1999" t="s">
        <v>273</v>
      </c>
    </row>
    <row r="2000" spans="1:9" x14ac:dyDescent="0.3">
      <c r="A2000" t="s">
        <v>76</v>
      </c>
      <c r="B2000" t="s">
        <v>86</v>
      </c>
      <c r="C2000" s="2">
        <v>46053</v>
      </c>
      <c r="D2000" t="s">
        <v>56</v>
      </c>
      <c r="E2000">
        <v>0</v>
      </c>
      <c r="F2000">
        <v>0</v>
      </c>
      <c r="G2000">
        <v>0</v>
      </c>
      <c r="H2000">
        <v>0</v>
      </c>
      <c r="I2000" t="s">
        <v>273</v>
      </c>
    </row>
    <row r="2001" spans="1:9" x14ac:dyDescent="0.3">
      <c r="A2001" t="s">
        <v>76</v>
      </c>
      <c r="B2001" t="s">
        <v>86</v>
      </c>
      <c r="C2001" s="2">
        <v>46053</v>
      </c>
      <c r="D2001" t="s">
        <v>57</v>
      </c>
      <c r="E2001">
        <v>20.05</v>
      </c>
      <c r="F2001">
        <v>0</v>
      </c>
      <c r="G2001">
        <v>20.05</v>
      </c>
      <c r="H2001">
        <v>0</v>
      </c>
      <c r="I2001" t="s">
        <v>273</v>
      </c>
    </row>
    <row r="2002" spans="1:9" x14ac:dyDescent="0.3">
      <c r="A2002" t="s">
        <v>76</v>
      </c>
      <c r="B2002" t="s">
        <v>87</v>
      </c>
      <c r="C2002" s="2">
        <v>45961</v>
      </c>
      <c r="D2002" t="s">
        <v>133</v>
      </c>
      <c r="E2002">
        <v>2942089.83</v>
      </c>
      <c r="F2002">
        <v>2928444.55</v>
      </c>
      <c r="G2002">
        <v>13645.28</v>
      </c>
      <c r="H2002">
        <v>0.47</v>
      </c>
      <c r="I2002" t="s">
        <v>273</v>
      </c>
    </row>
    <row r="2003" spans="1:9" x14ac:dyDescent="0.3">
      <c r="A2003" t="s">
        <v>76</v>
      </c>
      <c r="B2003" t="s">
        <v>87</v>
      </c>
      <c r="C2003" s="2">
        <v>45961</v>
      </c>
      <c r="D2003" t="s">
        <v>61</v>
      </c>
      <c r="E2003">
        <v>2942089.83</v>
      </c>
      <c r="F2003">
        <v>2928444.55</v>
      </c>
      <c r="G2003">
        <v>13645.28</v>
      </c>
      <c r="H2003">
        <v>0.47</v>
      </c>
      <c r="I2003" t="s">
        <v>273</v>
      </c>
    </row>
    <row r="2004" spans="1:9" x14ac:dyDescent="0.3">
      <c r="A2004" t="s">
        <v>76</v>
      </c>
      <c r="B2004" t="s">
        <v>87</v>
      </c>
      <c r="C2004" s="2">
        <v>45961</v>
      </c>
      <c r="D2004" t="s">
        <v>54</v>
      </c>
      <c r="E2004">
        <v>-47190.49</v>
      </c>
      <c r="F2004">
        <v>-48401.38</v>
      </c>
      <c r="G2004">
        <v>1210.8900000000001</v>
      </c>
      <c r="H2004">
        <v>2.5</v>
      </c>
      <c r="I2004" t="s">
        <v>273</v>
      </c>
    </row>
    <row r="2005" spans="1:9" x14ac:dyDescent="0.3">
      <c r="A2005" t="s">
        <v>76</v>
      </c>
      <c r="B2005" t="s">
        <v>87</v>
      </c>
      <c r="C2005" s="2">
        <v>45961</v>
      </c>
      <c r="D2005" t="s">
        <v>53</v>
      </c>
      <c r="E2005">
        <v>-95519.02</v>
      </c>
      <c r="F2005">
        <v>-109531.6</v>
      </c>
      <c r="G2005">
        <v>14012.58</v>
      </c>
      <c r="H2005">
        <v>12.79</v>
      </c>
      <c r="I2005" t="s">
        <v>273</v>
      </c>
    </row>
    <row r="2006" spans="1:9" x14ac:dyDescent="0.3">
      <c r="A2006" t="s">
        <v>76</v>
      </c>
      <c r="B2006" t="s">
        <v>87</v>
      </c>
      <c r="C2006" s="2">
        <v>45961</v>
      </c>
      <c r="D2006" t="s">
        <v>55</v>
      </c>
      <c r="E2006">
        <v>46592.2</v>
      </c>
      <c r="F2006">
        <v>48110.73</v>
      </c>
      <c r="G2006">
        <v>-1518.53</v>
      </c>
      <c r="H2006">
        <v>-3.16</v>
      </c>
      <c r="I2006" t="s">
        <v>273</v>
      </c>
    </row>
    <row r="2007" spans="1:9" x14ac:dyDescent="0.3">
      <c r="A2007" t="s">
        <v>76</v>
      </c>
      <c r="B2007" t="s">
        <v>87</v>
      </c>
      <c r="C2007" s="2">
        <v>45961</v>
      </c>
      <c r="D2007" t="s">
        <v>52</v>
      </c>
      <c r="E2007">
        <v>3038266.8</v>
      </c>
      <c r="F2007">
        <v>3038266.8</v>
      </c>
      <c r="G2007">
        <v>0</v>
      </c>
      <c r="H2007">
        <v>0</v>
      </c>
      <c r="I2007" t="s">
        <v>273</v>
      </c>
    </row>
    <row r="2008" spans="1:9" x14ac:dyDescent="0.3">
      <c r="A2008" t="s">
        <v>76</v>
      </c>
      <c r="B2008" t="s">
        <v>87</v>
      </c>
      <c r="C2008" s="2">
        <v>45961</v>
      </c>
      <c r="D2008" t="s">
        <v>101</v>
      </c>
      <c r="E2008">
        <v>0.08</v>
      </c>
      <c r="F2008">
        <v>0.09</v>
      </c>
      <c r="G2008">
        <v>0</v>
      </c>
      <c r="H2008">
        <v>-3.5</v>
      </c>
      <c r="I2008" t="s">
        <v>273</v>
      </c>
    </row>
    <row r="2009" spans="1:9" x14ac:dyDescent="0.3">
      <c r="A2009" t="s">
        <v>76</v>
      </c>
      <c r="B2009" t="s">
        <v>87</v>
      </c>
      <c r="C2009" s="2">
        <v>45961</v>
      </c>
      <c r="D2009" t="s">
        <v>145</v>
      </c>
      <c r="E2009">
        <v>243980.32</v>
      </c>
      <c r="F2009">
        <v>251658.46</v>
      </c>
      <c r="G2009">
        <v>-7678.14</v>
      </c>
      <c r="H2009">
        <v>-3.05</v>
      </c>
      <c r="I2009" t="s">
        <v>273</v>
      </c>
    </row>
    <row r="2010" spans="1:9" x14ac:dyDescent="0.3">
      <c r="A2010" t="s">
        <v>76</v>
      </c>
      <c r="B2010" t="s">
        <v>87</v>
      </c>
      <c r="C2010" s="2">
        <v>45961</v>
      </c>
      <c r="D2010" t="s">
        <v>56</v>
      </c>
      <c r="E2010">
        <v>0</v>
      </c>
      <c r="F2010">
        <v>0</v>
      </c>
      <c r="G2010">
        <v>0</v>
      </c>
      <c r="H2010">
        <v>0</v>
      </c>
      <c r="I2010" t="s">
        <v>273</v>
      </c>
    </row>
    <row r="2011" spans="1:9" x14ac:dyDescent="0.3">
      <c r="A2011" t="s">
        <v>76</v>
      </c>
      <c r="B2011" t="s">
        <v>87</v>
      </c>
      <c r="C2011" s="2">
        <v>45961</v>
      </c>
      <c r="D2011" t="s">
        <v>57</v>
      </c>
      <c r="E2011">
        <v>59.66</v>
      </c>
      <c r="F2011">
        <v>0</v>
      </c>
      <c r="G2011">
        <v>59.66</v>
      </c>
      <c r="H2011">
        <v>0</v>
      </c>
      <c r="I2011" t="s">
        <v>273</v>
      </c>
    </row>
    <row r="2012" spans="1:9" x14ac:dyDescent="0.3">
      <c r="A2012" t="s">
        <v>76</v>
      </c>
      <c r="B2012" t="s">
        <v>87</v>
      </c>
      <c r="C2012" s="2">
        <v>45991</v>
      </c>
      <c r="D2012" t="s">
        <v>133</v>
      </c>
      <c r="E2012">
        <v>2847738.56</v>
      </c>
      <c r="F2012">
        <v>2801186.42</v>
      </c>
      <c r="G2012">
        <v>46552.14</v>
      </c>
      <c r="H2012">
        <v>1.66</v>
      </c>
      <c r="I2012" t="s">
        <v>273</v>
      </c>
    </row>
    <row r="2013" spans="1:9" x14ac:dyDescent="0.3">
      <c r="A2013" t="s">
        <v>76</v>
      </c>
      <c r="B2013" t="s">
        <v>87</v>
      </c>
      <c r="C2013" s="2">
        <v>45991</v>
      </c>
      <c r="D2013" t="s">
        <v>61</v>
      </c>
      <c r="E2013">
        <v>2847738.55</v>
      </c>
      <c r="F2013">
        <v>2801186.42</v>
      </c>
      <c r="G2013">
        <v>46552.13</v>
      </c>
      <c r="H2013">
        <v>1.66</v>
      </c>
      <c r="I2013" t="s">
        <v>273</v>
      </c>
    </row>
    <row r="2014" spans="1:9" x14ac:dyDescent="0.3">
      <c r="A2014" t="s">
        <v>76</v>
      </c>
      <c r="B2014" t="s">
        <v>87</v>
      </c>
      <c r="C2014" s="2">
        <v>45991</v>
      </c>
      <c r="D2014" t="s">
        <v>54</v>
      </c>
      <c r="E2014">
        <v>-46054.27</v>
      </c>
      <c r="F2014">
        <v>-43987.72</v>
      </c>
      <c r="G2014">
        <v>-2066.5500000000002</v>
      </c>
      <c r="H2014">
        <v>-4.7</v>
      </c>
      <c r="I2014" t="s">
        <v>273</v>
      </c>
    </row>
    <row r="2015" spans="1:9" x14ac:dyDescent="0.3">
      <c r="A2015" t="s">
        <v>76</v>
      </c>
      <c r="B2015" t="s">
        <v>87</v>
      </c>
      <c r="C2015" s="2">
        <v>45991</v>
      </c>
      <c r="D2015" t="s">
        <v>53</v>
      </c>
      <c r="E2015">
        <v>-92786.35</v>
      </c>
      <c r="F2015">
        <v>-127464.52</v>
      </c>
      <c r="G2015">
        <v>34678.17</v>
      </c>
      <c r="H2015">
        <v>27.21</v>
      </c>
      <c r="I2015" t="s">
        <v>273</v>
      </c>
    </row>
    <row r="2016" spans="1:9" x14ac:dyDescent="0.3">
      <c r="A2016" t="s">
        <v>76</v>
      </c>
      <c r="B2016" t="s">
        <v>87</v>
      </c>
      <c r="C2016" s="2">
        <v>45991</v>
      </c>
      <c r="D2016" t="s">
        <v>55</v>
      </c>
      <c r="E2016">
        <v>44544.09</v>
      </c>
      <c r="F2016">
        <v>44194.11</v>
      </c>
      <c r="G2016">
        <v>349.98</v>
      </c>
      <c r="H2016">
        <v>0.79</v>
      </c>
      <c r="I2016" t="s">
        <v>273</v>
      </c>
    </row>
    <row r="2017" spans="1:9" x14ac:dyDescent="0.3">
      <c r="A2017" t="s">
        <v>76</v>
      </c>
      <c r="B2017" t="s">
        <v>87</v>
      </c>
      <c r="C2017" s="2">
        <v>45991</v>
      </c>
      <c r="D2017" t="s">
        <v>52</v>
      </c>
      <c r="E2017">
        <v>2942089.83</v>
      </c>
      <c r="F2017">
        <v>2928444.55</v>
      </c>
      <c r="G2017">
        <v>13645.28</v>
      </c>
      <c r="H2017">
        <v>0.47</v>
      </c>
      <c r="I2017" t="s">
        <v>273</v>
      </c>
    </row>
    <row r="2018" spans="1:9" x14ac:dyDescent="0.3">
      <c r="A2018" t="s">
        <v>76</v>
      </c>
      <c r="B2018" t="s">
        <v>87</v>
      </c>
      <c r="C2018" s="2">
        <v>45991</v>
      </c>
      <c r="D2018" t="s">
        <v>101</v>
      </c>
      <c r="E2018">
        <v>0.09</v>
      </c>
      <c r="F2018">
        <v>0.1</v>
      </c>
      <c r="G2018">
        <v>-0.01</v>
      </c>
      <c r="H2018">
        <v>-12.17</v>
      </c>
      <c r="I2018" t="s">
        <v>273</v>
      </c>
    </row>
    <row r="2019" spans="1:9" x14ac:dyDescent="0.3">
      <c r="A2019" t="s">
        <v>76</v>
      </c>
      <c r="B2019" t="s">
        <v>87</v>
      </c>
      <c r="C2019" s="2">
        <v>45991</v>
      </c>
      <c r="D2019" t="s">
        <v>145</v>
      </c>
      <c r="E2019">
        <v>256788.53</v>
      </c>
      <c r="F2019">
        <v>287598.78000000003</v>
      </c>
      <c r="G2019">
        <v>-30810.25</v>
      </c>
      <c r="H2019">
        <v>-10.71</v>
      </c>
      <c r="I2019" t="s">
        <v>273</v>
      </c>
    </row>
    <row r="2020" spans="1:9" x14ac:dyDescent="0.3">
      <c r="A2020" t="s">
        <v>76</v>
      </c>
      <c r="B2020" t="s">
        <v>87</v>
      </c>
      <c r="C2020" s="2">
        <v>45991</v>
      </c>
      <c r="D2020" t="s">
        <v>56</v>
      </c>
      <c r="E2020">
        <v>0</v>
      </c>
      <c r="F2020">
        <v>0</v>
      </c>
      <c r="G2020">
        <v>0</v>
      </c>
      <c r="H2020">
        <v>0</v>
      </c>
      <c r="I2020" t="s">
        <v>273</v>
      </c>
    </row>
    <row r="2021" spans="1:9" x14ac:dyDescent="0.3">
      <c r="A2021" t="s">
        <v>76</v>
      </c>
      <c r="B2021" t="s">
        <v>87</v>
      </c>
      <c r="C2021" s="2">
        <v>45991</v>
      </c>
      <c r="D2021" t="s">
        <v>57</v>
      </c>
      <c r="E2021">
        <v>54.75</v>
      </c>
      <c r="F2021">
        <v>0</v>
      </c>
      <c r="G2021">
        <v>54.75</v>
      </c>
      <c r="H2021">
        <v>0</v>
      </c>
      <c r="I2021" t="s">
        <v>273</v>
      </c>
    </row>
    <row r="2022" spans="1:9" x14ac:dyDescent="0.3">
      <c r="A2022" t="s">
        <v>76</v>
      </c>
      <c r="B2022" t="s">
        <v>87</v>
      </c>
      <c r="C2022" s="2">
        <v>46022</v>
      </c>
      <c r="D2022" t="s">
        <v>133</v>
      </c>
      <c r="E2022">
        <v>2708364.84</v>
      </c>
      <c r="F2022">
        <v>2639366.1</v>
      </c>
      <c r="G2022">
        <v>68998.740000000005</v>
      </c>
      <c r="H2022">
        <v>2.61</v>
      </c>
      <c r="I2022" t="s">
        <v>273</v>
      </c>
    </row>
    <row r="2023" spans="1:9" x14ac:dyDescent="0.3">
      <c r="A2023" t="s">
        <v>76</v>
      </c>
      <c r="B2023" t="s">
        <v>87</v>
      </c>
      <c r="C2023" s="2">
        <v>46022</v>
      </c>
      <c r="D2023" t="s">
        <v>61</v>
      </c>
      <c r="E2023">
        <v>2708364.84</v>
      </c>
      <c r="F2023">
        <v>2639366.1</v>
      </c>
      <c r="G2023">
        <v>68998.740000000005</v>
      </c>
      <c r="H2023">
        <v>2.61</v>
      </c>
      <c r="I2023" t="s">
        <v>273</v>
      </c>
    </row>
    <row r="2024" spans="1:9" x14ac:dyDescent="0.3">
      <c r="A2024" t="s">
        <v>76</v>
      </c>
      <c r="B2024" t="s">
        <v>87</v>
      </c>
      <c r="C2024" s="2">
        <v>46022</v>
      </c>
      <c r="D2024" t="s">
        <v>54</v>
      </c>
      <c r="E2024">
        <v>-44772.13</v>
      </c>
      <c r="F2024">
        <v>-45083.73</v>
      </c>
      <c r="G2024">
        <v>311.60000000000002</v>
      </c>
      <c r="H2024">
        <v>0.69</v>
      </c>
      <c r="I2024" t="s">
        <v>273</v>
      </c>
    </row>
    <row r="2025" spans="1:9" x14ac:dyDescent="0.3">
      <c r="A2025" t="s">
        <v>76</v>
      </c>
      <c r="B2025" t="s">
        <v>87</v>
      </c>
      <c r="C2025" s="2">
        <v>46022</v>
      </c>
      <c r="D2025" t="s">
        <v>53</v>
      </c>
      <c r="E2025">
        <v>-92800.94</v>
      </c>
      <c r="F2025">
        <v>-89159.89</v>
      </c>
      <c r="G2025">
        <v>-3641.05</v>
      </c>
      <c r="H2025">
        <v>-4.08</v>
      </c>
      <c r="I2025" t="s">
        <v>273</v>
      </c>
    </row>
    <row r="2026" spans="1:9" x14ac:dyDescent="0.3">
      <c r="A2026" t="s">
        <v>76</v>
      </c>
      <c r="B2026" t="s">
        <v>87</v>
      </c>
      <c r="C2026" s="2">
        <v>46022</v>
      </c>
      <c r="D2026" t="s">
        <v>55</v>
      </c>
      <c r="E2026">
        <v>42677.32</v>
      </c>
      <c r="F2026">
        <v>42017.41</v>
      </c>
      <c r="G2026">
        <v>659.91</v>
      </c>
      <c r="H2026">
        <v>1.57</v>
      </c>
      <c r="I2026" t="s">
        <v>273</v>
      </c>
    </row>
    <row r="2027" spans="1:9" x14ac:dyDescent="0.3">
      <c r="A2027" t="s">
        <v>76</v>
      </c>
      <c r="B2027" t="s">
        <v>87</v>
      </c>
      <c r="C2027" s="2">
        <v>46022</v>
      </c>
      <c r="D2027" t="s">
        <v>52</v>
      </c>
      <c r="E2027">
        <v>2847738.56</v>
      </c>
      <c r="F2027">
        <v>2801186.42</v>
      </c>
      <c r="G2027">
        <v>46552.14</v>
      </c>
      <c r="H2027">
        <v>1.66</v>
      </c>
      <c r="I2027" t="s">
        <v>273</v>
      </c>
    </row>
    <row r="2028" spans="1:9" x14ac:dyDescent="0.3">
      <c r="A2028" t="s">
        <v>76</v>
      </c>
      <c r="B2028" t="s">
        <v>87</v>
      </c>
      <c r="C2028" s="2">
        <v>46022</v>
      </c>
      <c r="D2028" t="s">
        <v>101</v>
      </c>
      <c r="E2028">
        <v>0.1</v>
      </c>
      <c r="F2028">
        <v>0.11</v>
      </c>
      <c r="G2028">
        <v>-0.01</v>
      </c>
      <c r="H2028">
        <v>-8.23</v>
      </c>
      <c r="I2028" t="s">
        <v>273</v>
      </c>
    </row>
    <row r="2029" spans="1:9" x14ac:dyDescent="0.3">
      <c r="A2029" t="s">
        <v>76</v>
      </c>
      <c r="B2029" t="s">
        <v>87</v>
      </c>
      <c r="C2029" s="2">
        <v>46022</v>
      </c>
      <c r="D2029" t="s">
        <v>145</v>
      </c>
      <c r="E2029">
        <v>263843.53999999998</v>
      </c>
      <c r="F2029">
        <v>280176.42</v>
      </c>
      <c r="G2029">
        <v>-16332.88</v>
      </c>
      <c r="H2029">
        <v>-5.83</v>
      </c>
      <c r="I2029" t="s">
        <v>273</v>
      </c>
    </row>
    <row r="2030" spans="1:9" x14ac:dyDescent="0.3">
      <c r="A2030" t="s">
        <v>76</v>
      </c>
      <c r="B2030" t="s">
        <v>87</v>
      </c>
      <c r="C2030" s="2">
        <v>46022</v>
      </c>
      <c r="D2030" t="s">
        <v>56</v>
      </c>
      <c r="E2030">
        <v>44418.84</v>
      </c>
      <c r="F2030">
        <v>69591.429999999993</v>
      </c>
      <c r="G2030">
        <v>-25172.59</v>
      </c>
      <c r="H2030">
        <v>-36.17</v>
      </c>
      <c r="I2030" t="s">
        <v>273</v>
      </c>
    </row>
    <row r="2031" spans="1:9" x14ac:dyDescent="0.3">
      <c r="A2031" t="s">
        <v>76</v>
      </c>
      <c r="B2031" t="s">
        <v>87</v>
      </c>
      <c r="C2031" s="2">
        <v>46022</v>
      </c>
      <c r="D2031" t="s">
        <v>57</v>
      </c>
      <c r="E2031">
        <v>59.13</v>
      </c>
      <c r="F2031">
        <v>2.68</v>
      </c>
      <c r="G2031">
        <v>56.45</v>
      </c>
      <c r="H2031">
        <v>2106.34</v>
      </c>
      <c r="I2031" t="s">
        <v>273</v>
      </c>
    </row>
    <row r="2032" spans="1:9" x14ac:dyDescent="0.3">
      <c r="A2032" t="s">
        <v>76</v>
      </c>
      <c r="B2032" t="s">
        <v>87</v>
      </c>
      <c r="C2032" s="2">
        <v>46053</v>
      </c>
      <c r="D2032" t="s">
        <v>133</v>
      </c>
      <c r="E2032">
        <v>2616856.5299999998</v>
      </c>
      <c r="F2032">
        <v>2574672.4900000002</v>
      </c>
      <c r="G2032">
        <v>42184.04</v>
      </c>
      <c r="H2032">
        <v>1.64</v>
      </c>
      <c r="I2032" t="s">
        <v>273</v>
      </c>
    </row>
    <row r="2033" spans="1:9" x14ac:dyDescent="0.3">
      <c r="A2033" t="s">
        <v>76</v>
      </c>
      <c r="B2033" t="s">
        <v>87</v>
      </c>
      <c r="C2033" s="2">
        <v>46053</v>
      </c>
      <c r="D2033" t="s">
        <v>61</v>
      </c>
      <c r="E2033">
        <v>2616856.5299999998</v>
      </c>
      <c r="F2033">
        <v>2574672.4900000002</v>
      </c>
      <c r="G2033">
        <v>42184.04</v>
      </c>
      <c r="H2033">
        <v>1.64</v>
      </c>
      <c r="I2033" t="s">
        <v>273</v>
      </c>
    </row>
    <row r="2034" spans="1:9" x14ac:dyDescent="0.3">
      <c r="A2034" t="s">
        <v>76</v>
      </c>
      <c r="B2034" t="s">
        <v>87</v>
      </c>
      <c r="C2034" s="2">
        <v>46053</v>
      </c>
      <c r="D2034" t="s">
        <v>54</v>
      </c>
      <c r="E2034">
        <v>-42711.69</v>
      </c>
      <c r="F2034">
        <v>-37451.35</v>
      </c>
      <c r="G2034">
        <v>-5260.34</v>
      </c>
      <c r="H2034">
        <v>-14.05</v>
      </c>
      <c r="I2034" t="s">
        <v>273</v>
      </c>
    </row>
    <row r="2035" spans="1:9" x14ac:dyDescent="0.3">
      <c r="A2035" t="s">
        <v>76</v>
      </c>
      <c r="B2035" t="s">
        <v>87</v>
      </c>
      <c r="C2035" s="2">
        <v>46053</v>
      </c>
      <c r="D2035" t="s">
        <v>53</v>
      </c>
      <c r="E2035">
        <v>-88980.05</v>
      </c>
      <c r="F2035">
        <v>-67442.41</v>
      </c>
      <c r="G2035">
        <v>-21537.64</v>
      </c>
      <c r="H2035">
        <v>-31.93</v>
      </c>
      <c r="I2035" t="s">
        <v>273</v>
      </c>
    </row>
    <row r="2036" spans="1:9" x14ac:dyDescent="0.3">
      <c r="A2036" t="s">
        <v>76</v>
      </c>
      <c r="B2036" t="s">
        <v>87</v>
      </c>
      <c r="C2036" s="2">
        <v>46053</v>
      </c>
      <c r="D2036" t="s">
        <v>55</v>
      </c>
      <c r="E2036">
        <v>40245.03</v>
      </c>
      <c r="F2036">
        <v>40200.15</v>
      </c>
      <c r="G2036">
        <v>44.88</v>
      </c>
      <c r="H2036">
        <v>0.11</v>
      </c>
      <c r="I2036" t="s">
        <v>273</v>
      </c>
    </row>
    <row r="2037" spans="1:9" x14ac:dyDescent="0.3">
      <c r="A2037" t="s">
        <v>76</v>
      </c>
      <c r="B2037" t="s">
        <v>87</v>
      </c>
      <c r="C2037" s="2">
        <v>46053</v>
      </c>
      <c r="D2037" t="s">
        <v>52</v>
      </c>
      <c r="E2037">
        <v>2708364.84</v>
      </c>
      <c r="F2037">
        <v>2639366.1</v>
      </c>
      <c r="G2037">
        <v>68998.740000000005</v>
      </c>
      <c r="H2037">
        <v>2.61</v>
      </c>
      <c r="I2037" t="s">
        <v>273</v>
      </c>
    </row>
    <row r="2038" spans="1:9" x14ac:dyDescent="0.3">
      <c r="A2038" t="s">
        <v>76</v>
      </c>
      <c r="B2038" t="s">
        <v>87</v>
      </c>
      <c r="C2038" s="2">
        <v>46053</v>
      </c>
      <c r="D2038" t="s">
        <v>101</v>
      </c>
      <c r="E2038">
        <v>0.1</v>
      </c>
      <c r="F2038">
        <v>0.12</v>
      </c>
      <c r="G2038">
        <v>-0.02</v>
      </c>
      <c r="H2038">
        <v>-13.89</v>
      </c>
      <c r="I2038" t="s">
        <v>273</v>
      </c>
    </row>
    <row r="2039" spans="1:9" x14ac:dyDescent="0.3">
      <c r="A2039" t="s">
        <v>76</v>
      </c>
      <c r="B2039" t="s">
        <v>87</v>
      </c>
      <c r="C2039" s="2">
        <v>46053</v>
      </c>
      <c r="D2039" t="s">
        <v>145</v>
      </c>
      <c r="E2039">
        <v>273888.71000000002</v>
      </c>
      <c r="F2039">
        <v>312927.92</v>
      </c>
      <c r="G2039">
        <v>-39039.21</v>
      </c>
      <c r="H2039">
        <v>-12.48</v>
      </c>
      <c r="I2039" t="s">
        <v>273</v>
      </c>
    </row>
    <row r="2040" spans="1:9" x14ac:dyDescent="0.3">
      <c r="A2040" t="s">
        <v>76</v>
      </c>
      <c r="B2040" t="s">
        <v>87</v>
      </c>
      <c r="C2040" s="2">
        <v>46053</v>
      </c>
      <c r="D2040" t="s">
        <v>56</v>
      </c>
      <c r="E2040">
        <v>0</v>
      </c>
      <c r="F2040">
        <v>0</v>
      </c>
      <c r="G2040">
        <v>0</v>
      </c>
      <c r="H2040">
        <v>0</v>
      </c>
      <c r="I2040" t="s">
        <v>273</v>
      </c>
    </row>
    <row r="2041" spans="1:9" x14ac:dyDescent="0.3">
      <c r="A2041" t="s">
        <v>76</v>
      </c>
      <c r="B2041" t="s">
        <v>87</v>
      </c>
      <c r="C2041" s="2">
        <v>46053</v>
      </c>
      <c r="D2041" t="s">
        <v>57</v>
      </c>
      <c r="E2041">
        <v>61.6</v>
      </c>
      <c r="F2041">
        <v>0</v>
      </c>
      <c r="G2041">
        <v>61.6</v>
      </c>
      <c r="H2041">
        <v>0</v>
      </c>
      <c r="I2041" t="s">
        <v>273</v>
      </c>
    </row>
    <row r="2042" spans="1:9" x14ac:dyDescent="0.3">
      <c r="A2042" t="s">
        <v>76</v>
      </c>
      <c r="B2042" t="s">
        <v>88</v>
      </c>
      <c r="C2042" s="2">
        <v>45961</v>
      </c>
      <c r="D2042" t="s">
        <v>133</v>
      </c>
      <c r="E2042">
        <v>2871518.3</v>
      </c>
      <c r="F2042">
        <v>2811797.93</v>
      </c>
      <c r="G2042">
        <v>59720.37</v>
      </c>
      <c r="H2042">
        <v>2.12</v>
      </c>
      <c r="I2042" t="s">
        <v>273</v>
      </c>
    </row>
    <row r="2043" spans="1:9" x14ac:dyDescent="0.3">
      <c r="A2043" t="s">
        <v>76</v>
      </c>
      <c r="B2043" t="s">
        <v>88</v>
      </c>
      <c r="C2043" s="2">
        <v>45961</v>
      </c>
      <c r="D2043" t="s">
        <v>61</v>
      </c>
      <c r="E2043">
        <v>2871518.3</v>
      </c>
      <c r="F2043">
        <v>2811797.93</v>
      </c>
      <c r="G2043">
        <v>59720.37</v>
      </c>
      <c r="H2043">
        <v>2.12</v>
      </c>
      <c r="I2043" t="s">
        <v>273</v>
      </c>
    </row>
    <row r="2044" spans="1:9" x14ac:dyDescent="0.3">
      <c r="A2044" t="s">
        <v>76</v>
      </c>
      <c r="B2044" t="s">
        <v>88</v>
      </c>
      <c r="C2044" s="2">
        <v>45961</v>
      </c>
      <c r="D2044" t="s">
        <v>54</v>
      </c>
      <c r="E2044">
        <v>-44326.03</v>
      </c>
      <c r="F2044">
        <v>-45210.92</v>
      </c>
      <c r="G2044">
        <v>884.89</v>
      </c>
      <c r="H2044">
        <v>1.96</v>
      </c>
      <c r="I2044" t="s">
        <v>273</v>
      </c>
    </row>
    <row r="2045" spans="1:9" x14ac:dyDescent="0.3">
      <c r="A2045" t="s">
        <v>76</v>
      </c>
      <c r="B2045" t="s">
        <v>88</v>
      </c>
      <c r="C2045" s="2">
        <v>45961</v>
      </c>
      <c r="D2045" t="s">
        <v>53</v>
      </c>
      <c r="E2045">
        <v>-78746.84</v>
      </c>
      <c r="F2045">
        <v>-136780.73000000001</v>
      </c>
      <c r="G2045">
        <v>58033.89</v>
      </c>
      <c r="H2045">
        <v>42.43</v>
      </c>
      <c r="I2045" t="s">
        <v>273</v>
      </c>
    </row>
    <row r="2046" spans="1:9" x14ac:dyDescent="0.3">
      <c r="A2046" t="s">
        <v>76</v>
      </c>
      <c r="B2046" t="s">
        <v>88</v>
      </c>
      <c r="C2046" s="2">
        <v>45961</v>
      </c>
      <c r="D2046" t="s">
        <v>55</v>
      </c>
      <c r="E2046">
        <v>46010.25</v>
      </c>
      <c r="F2046">
        <v>45043.77</v>
      </c>
      <c r="G2046">
        <v>966.48</v>
      </c>
      <c r="H2046">
        <v>2.15</v>
      </c>
      <c r="I2046" t="s">
        <v>273</v>
      </c>
    </row>
    <row r="2047" spans="1:9" x14ac:dyDescent="0.3">
      <c r="A2047" t="s">
        <v>76</v>
      </c>
      <c r="B2047" t="s">
        <v>88</v>
      </c>
      <c r="C2047" s="2">
        <v>45961</v>
      </c>
      <c r="D2047" t="s">
        <v>52</v>
      </c>
      <c r="E2047">
        <v>2948745.81</v>
      </c>
      <c r="F2047">
        <v>2948745.81</v>
      </c>
      <c r="G2047">
        <v>0</v>
      </c>
      <c r="H2047">
        <v>0</v>
      </c>
      <c r="I2047" t="s">
        <v>273</v>
      </c>
    </row>
    <row r="2048" spans="1:9" x14ac:dyDescent="0.3">
      <c r="A2048" t="s">
        <v>76</v>
      </c>
      <c r="B2048" t="s">
        <v>88</v>
      </c>
      <c r="C2048" s="2">
        <v>45961</v>
      </c>
      <c r="D2048" t="s">
        <v>101</v>
      </c>
      <c r="E2048">
        <v>0.11</v>
      </c>
      <c r="F2048">
        <v>0.11</v>
      </c>
      <c r="G2048">
        <v>0</v>
      </c>
      <c r="H2048">
        <v>2.2000000000000002</v>
      </c>
      <c r="I2048" t="s">
        <v>273</v>
      </c>
    </row>
    <row r="2049" spans="1:9" x14ac:dyDescent="0.3">
      <c r="A2049" t="s">
        <v>76</v>
      </c>
      <c r="B2049" t="s">
        <v>88</v>
      </c>
      <c r="C2049" s="2">
        <v>45961</v>
      </c>
      <c r="D2049" t="s">
        <v>145</v>
      </c>
      <c r="E2049">
        <v>316777.14</v>
      </c>
      <c r="F2049">
        <v>303513.15999999997</v>
      </c>
      <c r="G2049">
        <v>13263.98</v>
      </c>
      <c r="H2049">
        <v>4.37</v>
      </c>
      <c r="I2049" t="s">
        <v>273</v>
      </c>
    </row>
    <row r="2050" spans="1:9" x14ac:dyDescent="0.3">
      <c r="A2050" t="s">
        <v>76</v>
      </c>
      <c r="B2050" t="s">
        <v>88</v>
      </c>
      <c r="C2050" s="2">
        <v>45961</v>
      </c>
      <c r="D2050" t="s">
        <v>56</v>
      </c>
      <c r="E2050">
        <v>0</v>
      </c>
      <c r="F2050">
        <v>0</v>
      </c>
      <c r="G2050">
        <v>0</v>
      </c>
      <c r="H2050">
        <v>0</v>
      </c>
      <c r="I2050" t="s">
        <v>273</v>
      </c>
    </row>
    <row r="2051" spans="1:9" x14ac:dyDescent="0.3">
      <c r="A2051" t="s">
        <v>76</v>
      </c>
      <c r="B2051" t="s">
        <v>88</v>
      </c>
      <c r="C2051" s="2">
        <v>45961</v>
      </c>
      <c r="D2051" t="s">
        <v>57</v>
      </c>
      <c r="E2051">
        <v>164.89</v>
      </c>
      <c r="F2051">
        <v>0</v>
      </c>
      <c r="G2051">
        <v>164.89</v>
      </c>
      <c r="H2051">
        <v>0</v>
      </c>
      <c r="I2051" t="s">
        <v>273</v>
      </c>
    </row>
    <row r="2052" spans="1:9" x14ac:dyDescent="0.3">
      <c r="A2052" t="s">
        <v>76</v>
      </c>
      <c r="B2052" t="s">
        <v>88</v>
      </c>
      <c r="C2052" s="2">
        <v>45991</v>
      </c>
      <c r="D2052" t="s">
        <v>133</v>
      </c>
      <c r="E2052">
        <v>2777241.49</v>
      </c>
      <c r="F2052">
        <v>2694656.32</v>
      </c>
      <c r="G2052">
        <v>82585.17</v>
      </c>
      <c r="H2052">
        <v>3.06</v>
      </c>
      <c r="I2052" t="s">
        <v>273</v>
      </c>
    </row>
    <row r="2053" spans="1:9" x14ac:dyDescent="0.3">
      <c r="A2053" t="s">
        <v>76</v>
      </c>
      <c r="B2053" t="s">
        <v>88</v>
      </c>
      <c r="C2053" s="2">
        <v>45991</v>
      </c>
      <c r="D2053" t="s">
        <v>61</v>
      </c>
      <c r="E2053">
        <v>2777241.48</v>
      </c>
      <c r="F2053">
        <v>2694656.32</v>
      </c>
      <c r="G2053">
        <v>82585.16</v>
      </c>
      <c r="H2053">
        <v>3.06</v>
      </c>
      <c r="I2053" t="s">
        <v>273</v>
      </c>
    </row>
    <row r="2054" spans="1:9" x14ac:dyDescent="0.3">
      <c r="A2054" t="s">
        <v>76</v>
      </c>
      <c r="B2054" t="s">
        <v>88</v>
      </c>
      <c r="C2054" s="2">
        <v>45991</v>
      </c>
      <c r="D2054" t="s">
        <v>54</v>
      </c>
      <c r="E2054">
        <v>-44309.7</v>
      </c>
      <c r="F2054">
        <v>-40209.58</v>
      </c>
      <c r="G2054">
        <v>-4100.12</v>
      </c>
      <c r="H2054">
        <v>-10.199999999999999</v>
      </c>
      <c r="I2054" t="s">
        <v>273</v>
      </c>
    </row>
    <row r="2055" spans="1:9" x14ac:dyDescent="0.3">
      <c r="A2055" t="s">
        <v>76</v>
      </c>
      <c r="B2055" t="s">
        <v>88</v>
      </c>
      <c r="C2055" s="2">
        <v>45991</v>
      </c>
      <c r="D2055" t="s">
        <v>53</v>
      </c>
      <c r="E2055">
        <v>-92331.13</v>
      </c>
      <c r="F2055">
        <v>-117142.15</v>
      </c>
      <c r="G2055">
        <v>24811.02</v>
      </c>
      <c r="H2055">
        <v>21.18</v>
      </c>
      <c r="I2055" t="s">
        <v>273</v>
      </c>
    </row>
    <row r="2056" spans="1:9" x14ac:dyDescent="0.3">
      <c r="A2056" t="s">
        <v>76</v>
      </c>
      <c r="B2056" t="s">
        <v>88</v>
      </c>
      <c r="C2056" s="2">
        <v>45991</v>
      </c>
      <c r="D2056" t="s">
        <v>55</v>
      </c>
      <c r="E2056">
        <v>42509.99</v>
      </c>
      <c r="F2056">
        <v>40210.120000000003</v>
      </c>
      <c r="G2056">
        <v>2299.87</v>
      </c>
      <c r="H2056">
        <v>5.72</v>
      </c>
      <c r="I2056" t="s">
        <v>273</v>
      </c>
    </row>
    <row r="2057" spans="1:9" x14ac:dyDescent="0.3">
      <c r="A2057" t="s">
        <v>76</v>
      </c>
      <c r="B2057" t="s">
        <v>88</v>
      </c>
      <c r="C2057" s="2">
        <v>45991</v>
      </c>
      <c r="D2057" t="s">
        <v>52</v>
      </c>
      <c r="E2057">
        <v>2871518.3</v>
      </c>
      <c r="F2057">
        <v>2811797.93</v>
      </c>
      <c r="G2057">
        <v>59720.37</v>
      </c>
      <c r="H2057">
        <v>2.12</v>
      </c>
      <c r="I2057" t="s">
        <v>273</v>
      </c>
    </row>
    <row r="2058" spans="1:9" x14ac:dyDescent="0.3">
      <c r="A2058" t="s">
        <v>76</v>
      </c>
      <c r="B2058" t="s">
        <v>88</v>
      </c>
      <c r="C2058" s="2">
        <v>45991</v>
      </c>
      <c r="D2058" t="s">
        <v>101</v>
      </c>
      <c r="E2058">
        <v>0.12</v>
      </c>
      <c r="F2058">
        <v>0.13</v>
      </c>
      <c r="G2058">
        <v>-0.01</v>
      </c>
      <c r="H2058">
        <v>-8.68</v>
      </c>
      <c r="I2058" t="s">
        <v>273</v>
      </c>
    </row>
    <row r="2059" spans="1:9" x14ac:dyDescent="0.3">
      <c r="A2059" t="s">
        <v>76</v>
      </c>
      <c r="B2059" t="s">
        <v>88</v>
      </c>
      <c r="C2059" s="2">
        <v>45991</v>
      </c>
      <c r="D2059" t="s">
        <v>145</v>
      </c>
      <c r="E2059">
        <v>339065.54</v>
      </c>
      <c r="F2059">
        <v>360258.47</v>
      </c>
      <c r="G2059">
        <v>-21192.93</v>
      </c>
      <c r="H2059">
        <v>-5.88</v>
      </c>
      <c r="I2059" t="s">
        <v>273</v>
      </c>
    </row>
    <row r="2060" spans="1:9" x14ac:dyDescent="0.3">
      <c r="A2060" t="s">
        <v>76</v>
      </c>
      <c r="B2060" t="s">
        <v>88</v>
      </c>
      <c r="C2060" s="2">
        <v>45991</v>
      </c>
      <c r="D2060" t="s">
        <v>56</v>
      </c>
      <c r="E2060">
        <v>0</v>
      </c>
      <c r="F2060">
        <v>0</v>
      </c>
      <c r="G2060">
        <v>0</v>
      </c>
      <c r="H2060">
        <v>0</v>
      </c>
      <c r="I2060" t="s">
        <v>273</v>
      </c>
    </row>
    <row r="2061" spans="1:9" x14ac:dyDescent="0.3">
      <c r="A2061" t="s">
        <v>76</v>
      </c>
      <c r="B2061" t="s">
        <v>88</v>
      </c>
      <c r="C2061" s="2">
        <v>45991</v>
      </c>
      <c r="D2061" t="s">
        <v>57</v>
      </c>
      <c r="E2061">
        <v>145.97999999999999</v>
      </c>
      <c r="F2061">
        <v>0</v>
      </c>
      <c r="G2061">
        <v>145.97999999999999</v>
      </c>
      <c r="H2061">
        <v>0</v>
      </c>
      <c r="I2061" t="s">
        <v>273</v>
      </c>
    </row>
    <row r="2062" spans="1:9" x14ac:dyDescent="0.3">
      <c r="A2062" t="s">
        <v>76</v>
      </c>
      <c r="B2062" t="s">
        <v>88</v>
      </c>
      <c r="C2062" s="2">
        <v>46022</v>
      </c>
      <c r="D2062" t="s">
        <v>133</v>
      </c>
      <c r="E2062">
        <v>2651480.58</v>
      </c>
      <c r="F2062">
        <v>2477051.59</v>
      </c>
      <c r="G2062">
        <v>174428.99</v>
      </c>
      <c r="H2062">
        <v>7.04</v>
      </c>
      <c r="I2062" t="s">
        <v>273</v>
      </c>
    </row>
    <row r="2063" spans="1:9" x14ac:dyDescent="0.3">
      <c r="A2063" t="s">
        <v>76</v>
      </c>
      <c r="B2063" t="s">
        <v>88</v>
      </c>
      <c r="C2063" s="2">
        <v>46022</v>
      </c>
      <c r="D2063" t="s">
        <v>61</v>
      </c>
      <c r="E2063">
        <v>2651480.59</v>
      </c>
      <c r="F2063">
        <v>2477051.59</v>
      </c>
      <c r="G2063">
        <v>174429</v>
      </c>
      <c r="H2063">
        <v>7.04</v>
      </c>
      <c r="I2063" t="s">
        <v>273</v>
      </c>
    </row>
    <row r="2064" spans="1:9" x14ac:dyDescent="0.3">
      <c r="A2064" t="s">
        <v>76</v>
      </c>
      <c r="B2064" t="s">
        <v>88</v>
      </c>
      <c r="C2064" s="2">
        <v>46022</v>
      </c>
      <c r="D2064" t="s">
        <v>54</v>
      </c>
      <c r="E2064">
        <v>-43115.519999999997</v>
      </c>
      <c r="F2064">
        <v>-40676.58</v>
      </c>
      <c r="G2064">
        <v>-2438.94</v>
      </c>
      <c r="H2064">
        <v>-6</v>
      </c>
      <c r="I2064" t="s">
        <v>273</v>
      </c>
    </row>
    <row r="2065" spans="1:9" x14ac:dyDescent="0.3">
      <c r="A2065" t="s">
        <v>76</v>
      </c>
      <c r="B2065" t="s">
        <v>88</v>
      </c>
      <c r="C2065" s="2">
        <v>46022</v>
      </c>
      <c r="D2065" t="s">
        <v>53</v>
      </c>
      <c r="E2065">
        <v>-91041.18</v>
      </c>
      <c r="F2065">
        <v>-61001.73</v>
      </c>
      <c r="G2065">
        <v>-30039.45</v>
      </c>
      <c r="H2065">
        <v>-49.24</v>
      </c>
      <c r="I2065" t="s">
        <v>273</v>
      </c>
    </row>
    <row r="2066" spans="1:9" x14ac:dyDescent="0.3">
      <c r="A2066" t="s">
        <v>76</v>
      </c>
      <c r="B2066" t="s">
        <v>88</v>
      </c>
      <c r="C2066" s="2">
        <v>46022</v>
      </c>
      <c r="D2066" t="s">
        <v>55</v>
      </c>
      <c r="E2066">
        <v>40559.33</v>
      </c>
      <c r="F2066">
        <v>38385.019999999997</v>
      </c>
      <c r="G2066">
        <v>2174.31</v>
      </c>
      <c r="H2066">
        <v>5.66</v>
      </c>
      <c r="I2066" t="s">
        <v>273</v>
      </c>
    </row>
    <row r="2067" spans="1:9" x14ac:dyDescent="0.3">
      <c r="A2067" t="s">
        <v>76</v>
      </c>
      <c r="B2067" t="s">
        <v>88</v>
      </c>
      <c r="C2067" s="2">
        <v>46022</v>
      </c>
      <c r="D2067" t="s">
        <v>52</v>
      </c>
      <c r="E2067">
        <v>2777241.49</v>
      </c>
      <c r="F2067">
        <v>2694656.32</v>
      </c>
      <c r="G2067">
        <v>82585.17</v>
      </c>
      <c r="H2067">
        <v>3.06</v>
      </c>
      <c r="I2067" t="s">
        <v>273</v>
      </c>
    </row>
    <row r="2068" spans="1:9" x14ac:dyDescent="0.3">
      <c r="A2068" t="s">
        <v>76</v>
      </c>
      <c r="B2068" t="s">
        <v>88</v>
      </c>
      <c r="C2068" s="2">
        <v>46022</v>
      </c>
      <c r="D2068" t="s">
        <v>101</v>
      </c>
      <c r="E2068">
        <v>0.13</v>
      </c>
      <c r="F2068">
        <v>0.11</v>
      </c>
      <c r="G2068">
        <v>0.03</v>
      </c>
      <c r="H2068">
        <v>25.07</v>
      </c>
      <c r="I2068" t="s">
        <v>273</v>
      </c>
    </row>
    <row r="2069" spans="1:9" x14ac:dyDescent="0.3">
      <c r="A2069" t="s">
        <v>76</v>
      </c>
      <c r="B2069" t="s">
        <v>88</v>
      </c>
      <c r="C2069" s="2">
        <v>46022</v>
      </c>
      <c r="D2069" t="s">
        <v>145</v>
      </c>
      <c r="E2069">
        <v>354920.23</v>
      </c>
      <c r="F2069">
        <v>265114.63</v>
      </c>
      <c r="G2069">
        <v>89805.6</v>
      </c>
      <c r="H2069">
        <v>33.869999999999997</v>
      </c>
      <c r="I2069" t="s">
        <v>273</v>
      </c>
    </row>
    <row r="2070" spans="1:9" x14ac:dyDescent="0.3">
      <c r="A2070" t="s">
        <v>76</v>
      </c>
      <c r="B2070" t="s">
        <v>88</v>
      </c>
      <c r="C2070" s="2">
        <v>46022</v>
      </c>
      <c r="D2070" t="s">
        <v>56</v>
      </c>
      <c r="E2070">
        <v>32022.35</v>
      </c>
      <c r="F2070">
        <v>154311.44</v>
      </c>
      <c r="G2070">
        <v>-122289.09</v>
      </c>
      <c r="H2070">
        <v>-79.25</v>
      </c>
      <c r="I2070" t="s">
        <v>273</v>
      </c>
    </row>
    <row r="2071" spans="1:9" x14ac:dyDescent="0.3">
      <c r="A2071" t="s">
        <v>76</v>
      </c>
      <c r="B2071" t="s">
        <v>88</v>
      </c>
      <c r="C2071" s="2">
        <v>46022</v>
      </c>
      <c r="D2071" t="s">
        <v>57</v>
      </c>
      <c r="E2071">
        <v>141.18</v>
      </c>
      <c r="F2071">
        <v>0</v>
      </c>
      <c r="G2071">
        <v>141.18</v>
      </c>
      <c r="H2071">
        <v>0</v>
      </c>
      <c r="I2071" t="s">
        <v>273</v>
      </c>
    </row>
    <row r="2072" spans="1:9" x14ac:dyDescent="0.3">
      <c r="A2072" t="s">
        <v>76</v>
      </c>
      <c r="B2072" t="s">
        <v>88</v>
      </c>
      <c r="C2072" s="2">
        <v>46053</v>
      </c>
      <c r="D2072" t="s">
        <v>133</v>
      </c>
      <c r="E2072">
        <v>2560943.37</v>
      </c>
      <c r="F2072">
        <v>2397544.08</v>
      </c>
      <c r="G2072">
        <v>163399.29</v>
      </c>
      <c r="H2072">
        <v>6.82</v>
      </c>
      <c r="I2072" t="s">
        <v>273</v>
      </c>
    </row>
    <row r="2073" spans="1:9" x14ac:dyDescent="0.3">
      <c r="A2073" t="s">
        <v>76</v>
      </c>
      <c r="B2073" t="s">
        <v>88</v>
      </c>
      <c r="C2073" s="2">
        <v>46053</v>
      </c>
      <c r="D2073" t="s">
        <v>61</v>
      </c>
      <c r="E2073">
        <v>2560943.38</v>
      </c>
      <c r="F2073">
        <v>2397544.08</v>
      </c>
      <c r="G2073">
        <v>163399.29999999999</v>
      </c>
      <c r="H2073">
        <v>6.82</v>
      </c>
      <c r="I2073" t="s">
        <v>273</v>
      </c>
    </row>
    <row r="2074" spans="1:9" x14ac:dyDescent="0.3">
      <c r="A2074" t="s">
        <v>76</v>
      </c>
      <c r="B2074" t="s">
        <v>88</v>
      </c>
      <c r="C2074" s="2">
        <v>46053</v>
      </c>
      <c r="D2074" t="s">
        <v>54</v>
      </c>
      <c r="E2074">
        <v>-41343.769999999997</v>
      </c>
      <c r="F2074">
        <v>-34633.39</v>
      </c>
      <c r="G2074">
        <v>-6710.38</v>
      </c>
      <c r="H2074">
        <v>-19.38</v>
      </c>
      <c r="I2074" t="s">
        <v>273</v>
      </c>
    </row>
    <row r="2075" spans="1:9" x14ac:dyDescent="0.3">
      <c r="A2075" t="s">
        <v>76</v>
      </c>
      <c r="B2075" t="s">
        <v>88</v>
      </c>
      <c r="C2075" s="2">
        <v>46053</v>
      </c>
      <c r="D2075" t="s">
        <v>53</v>
      </c>
      <c r="E2075">
        <v>-87393.06</v>
      </c>
      <c r="F2075">
        <v>-81874.75</v>
      </c>
      <c r="G2075">
        <v>-5518.31</v>
      </c>
      <c r="H2075">
        <v>-6.74</v>
      </c>
      <c r="I2075" t="s">
        <v>273</v>
      </c>
    </row>
    <row r="2076" spans="1:9" x14ac:dyDescent="0.3">
      <c r="A2076" t="s">
        <v>76</v>
      </c>
      <c r="B2076" t="s">
        <v>88</v>
      </c>
      <c r="C2076" s="2">
        <v>46053</v>
      </c>
      <c r="D2076" t="s">
        <v>55</v>
      </c>
      <c r="E2076">
        <v>38293.57</v>
      </c>
      <c r="F2076">
        <v>37038.21</v>
      </c>
      <c r="G2076">
        <v>1255.3599999999999</v>
      </c>
      <c r="H2076">
        <v>3.39</v>
      </c>
      <c r="I2076" t="s">
        <v>273</v>
      </c>
    </row>
    <row r="2077" spans="1:9" x14ac:dyDescent="0.3">
      <c r="A2077" t="s">
        <v>76</v>
      </c>
      <c r="B2077" t="s">
        <v>88</v>
      </c>
      <c r="C2077" s="2">
        <v>46053</v>
      </c>
      <c r="D2077" t="s">
        <v>52</v>
      </c>
      <c r="E2077">
        <v>2651480.58</v>
      </c>
      <c r="F2077">
        <v>2477051.59</v>
      </c>
      <c r="G2077">
        <v>174428.99</v>
      </c>
      <c r="H2077">
        <v>7.04</v>
      </c>
      <c r="I2077" t="s">
        <v>273</v>
      </c>
    </row>
    <row r="2078" spans="1:9" x14ac:dyDescent="0.3">
      <c r="A2078" t="s">
        <v>76</v>
      </c>
      <c r="B2078" t="s">
        <v>88</v>
      </c>
      <c r="C2078" s="2">
        <v>46053</v>
      </c>
      <c r="D2078" t="s">
        <v>101</v>
      </c>
      <c r="E2078">
        <v>0.15</v>
      </c>
      <c r="F2078">
        <v>0.12</v>
      </c>
      <c r="G2078">
        <v>0.02</v>
      </c>
      <c r="H2078">
        <v>17.440000000000001</v>
      </c>
      <c r="I2078" t="s">
        <v>273</v>
      </c>
    </row>
    <row r="2079" spans="1:9" x14ac:dyDescent="0.3">
      <c r="A2079" t="s">
        <v>76</v>
      </c>
      <c r="B2079" t="s">
        <v>88</v>
      </c>
      <c r="C2079" s="2">
        <v>46053</v>
      </c>
      <c r="D2079" t="s">
        <v>145</v>
      </c>
      <c r="E2079">
        <v>372944.01</v>
      </c>
      <c r="F2079">
        <v>297292.69</v>
      </c>
      <c r="G2079">
        <v>75651.320000000007</v>
      </c>
      <c r="H2079">
        <v>25.45</v>
      </c>
      <c r="I2079" t="s">
        <v>273</v>
      </c>
    </row>
    <row r="2080" spans="1:9" x14ac:dyDescent="0.3">
      <c r="A2080" t="s">
        <v>76</v>
      </c>
      <c r="B2080" t="s">
        <v>88</v>
      </c>
      <c r="C2080" s="2">
        <v>46053</v>
      </c>
      <c r="D2080" t="s">
        <v>56</v>
      </c>
      <c r="E2080">
        <v>0</v>
      </c>
      <c r="F2080">
        <v>0</v>
      </c>
      <c r="G2080">
        <v>0</v>
      </c>
      <c r="H2080">
        <v>0</v>
      </c>
      <c r="I2080" t="s">
        <v>273</v>
      </c>
    </row>
    <row r="2081" spans="1:9" x14ac:dyDescent="0.3">
      <c r="A2081" t="s">
        <v>76</v>
      </c>
      <c r="B2081" t="s">
        <v>88</v>
      </c>
      <c r="C2081" s="2">
        <v>46053</v>
      </c>
      <c r="D2081" t="s">
        <v>57</v>
      </c>
      <c r="E2081">
        <v>93.94</v>
      </c>
      <c r="F2081">
        <v>37.58</v>
      </c>
      <c r="G2081">
        <v>56.36</v>
      </c>
      <c r="H2081">
        <v>149.97</v>
      </c>
      <c r="I2081" t="s">
        <v>273</v>
      </c>
    </row>
    <row r="2082" spans="1:9" x14ac:dyDescent="0.3">
      <c r="A2082" t="s">
        <v>76</v>
      </c>
      <c r="B2082" t="s">
        <v>89</v>
      </c>
      <c r="C2082" s="2">
        <v>45961</v>
      </c>
      <c r="D2082" t="s">
        <v>133</v>
      </c>
      <c r="E2082">
        <v>3182643.41</v>
      </c>
      <c r="F2082">
        <v>3179093.32</v>
      </c>
      <c r="G2082">
        <v>3550.09</v>
      </c>
      <c r="H2082">
        <v>0.11</v>
      </c>
      <c r="I2082" t="s">
        <v>273</v>
      </c>
    </row>
    <row r="2083" spans="1:9" x14ac:dyDescent="0.3">
      <c r="A2083" t="s">
        <v>76</v>
      </c>
      <c r="B2083" t="s">
        <v>89</v>
      </c>
      <c r="C2083" s="2">
        <v>45961</v>
      </c>
      <c r="D2083" t="s">
        <v>61</v>
      </c>
      <c r="E2083">
        <v>3182643.41</v>
      </c>
      <c r="F2083">
        <v>3179093.32</v>
      </c>
      <c r="G2083">
        <v>3550.09</v>
      </c>
      <c r="H2083">
        <v>0.11</v>
      </c>
      <c r="I2083" t="s">
        <v>273</v>
      </c>
    </row>
    <row r="2084" spans="1:9" x14ac:dyDescent="0.3">
      <c r="A2084" t="s">
        <v>76</v>
      </c>
      <c r="B2084" t="s">
        <v>89</v>
      </c>
      <c r="C2084" s="2">
        <v>45961</v>
      </c>
      <c r="D2084" t="s">
        <v>54</v>
      </c>
      <c r="E2084">
        <v>-53310.84</v>
      </c>
      <c r="F2084">
        <v>-52083.42</v>
      </c>
      <c r="G2084">
        <v>-1227.42</v>
      </c>
      <c r="H2084">
        <v>-2.36</v>
      </c>
      <c r="I2084" t="s">
        <v>273</v>
      </c>
    </row>
    <row r="2085" spans="1:9" x14ac:dyDescent="0.3">
      <c r="A2085" t="s">
        <v>76</v>
      </c>
      <c r="B2085" t="s">
        <v>89</v>
      </c>
      <c r="C2085" s="2">
        <v>45961</v>
      </c>
      <c r="D2085" t="s">
        <v>53</v>
      </c>
      <c r="E2085">
        <v>-101616.16</v>
      </c>
      <c r="F2085">
        <v>-107652.16</v>
      </c>
      <c r="G2085">
        <v>6036</v>
      </c>
      <c r="H2085">
        <v>5.61</v>
      </c>
      <c r="I2085" t="s">
        <v>273</v>
      </c>
    </row>
    <row r="2086" spans="1:9" x14ac:dyDescent="0.3">
      <c r="A2086" t="s">
        <v>76</v>
      </c>
      <c r="B2086" t="s">
        <v>89</v>
      </c>
      <c r="C2086" s="2">
        <v>45961</v>
      </c>
      <c r="D2086" t="s">
        <v>55</v>
      </c>
      <c r="E2086">
        <v>51689.45</v>
      </c>
      <c r="F2086">
        <v>52883</v>
      </c>
      <c r="G2086">
        <v>-1193.55</v>
      </c>
      <c r="H2086">
        <v>-2.2599999999999998</v>
      </c>
      <c r="I2086" t="s">
        <v>273</v>
      </c>
    </row>
    <row r="2087" spans="1:9" x14ac:dyDescent="0.3">
      <c r="A2087" t="s">
        <v>76</v>
      </c>
      <c r="B2087" t="s">
        <v>89</v>
      </c>
      <c r="C2087" s="2">
        <v>45961</v>
      </c>
      <c r="D2087" t="s">
        <v>52</v>
      </c>
      <c r="E2087">
        <v>3285945.9</v>
      </c>
      <c r="F2087">
        <v>3285945.9</v>
      </c>
      <c r="G2087">
        <v>0</v>
      </c>
      <c r="H2087">
        <v>0</v>
      </c>
      <c r="I2087" t="s">
        <v>273</v>
      </c>
    </row>
    <row r="2088" spans="1:9" x14ac:dyDescent="0.3">
      <c r="A2088" t="s">
        <v>76</v>
      </c>
      <c r="B2088" t="s">
        <v>89</v>
      </c>
      <c r="C2088" s="2">
        <v>45961</v>
      </c>
      <c r="D2088" t="s">
        <v>101</v>
      </c>
      <c r="E2088">
        <v>0.06</v>
      </c>
      <c r="F2088">
        <v>7.0000000000000007E-2</v>
      </c>
      <c r="G2088">
        <v>-0.01</v>
      </c>
      <c r="H2088">
        <v>-13.43</v>
      </c>
      <c r="I2088" t="s">
        <v>273</v>
      </c>
    </row>
    <row r="2089" spans="1:9" x14ac:dyDescent="0.3">
      <c r="A2089" t="s">
        <v>76</v>
      </c>
      <c r="B2089" t="s">
        <v>89</v>
      </c>
      <c r="C2089" s="2">
        <v>45961</v>
      </c>
      <c r="D2089" t="s">
        <v>145</v>
      </c>
      <c r="E2089">
        <v>201337.31</v>
      </c>
      <c r="F2089">
        <v>232322.27</v>
      </c>
      <c r="G2089">
        <v>-30984.959999999999</v>
      </c>
      <c r="H2089">
        <v>-13.34</v>
      </c>
      <c r="I2089" t="s">
        <v>273</v>
      </c>
    </row>
    <row r="2090" spans="1:9" x14ac:dyDescent="0.3">
      <c r="A2090" t="s">
        <v>76</v>
      </c>
      <c r="B2090" t="s">
        <v>89</v>
      </c>
      <c r="C2090" s="2">
        <v>45961</v>
      </c>
      <c r="D2090" t="s">
        <v>56</v>
      </c>
      <c r="E2090">
        <v>0</v>
      </c>
      <c r="F2090">
        <v>0</v>
      </c>
      <c r="G2090">
        <v>0</v>
      </c>
      <c r="H2090">
        <v>0</v>
      </c>
      <c r="I2090" t="s">
        <v>273</v>
      </c>
    </row>
    <row r="2091" spans="1:9" x14ac:dyDescent="0.3">
      <c r="A2091" t="s">
        <v>76</v>
      </c>
      <c r="B2091" t="s">
        <v>89</v>
      </c>
      <c r="C2091" s="2">
        <v>45961</v>
      </c>
      <c r="D2091" t="s">
        <v>57</v>
      </c>
      <c r="E2091">
        <v>64.94</v>
      </c>
      <c r="F2091">
        <v>0</v>
      </c>
      <c r="G2091">
        <v>64.94</v>
      </c>
      <c r="H2091">
        <v>0</v>
      </c>
      <c r="I2091" t="s">
        <v>273</v>
      </c>
    </row>
    <row r="2092" spans="1:9" x14ac:dyDescent="0.3">
      <c r="A2092" t="s">
        <v>76</v>
      </c>
      <c r="B2092" t="s">
        <v>89</v>
      </c>
      <c r="C2092" s="2">
        <v>45991</v>
      </c>
      <c r="D2092" t="s">
        <v>133</v>
      </c>
      <c r="E2092">
        <v>3099410.96</v>
      </c>
      <c r="F2092">
        <v>3057503.21</v>
      </c>
      <c r="G2092">
        <v>41907.75</v>
      </c>
      <c r="H2092">
        <v>1.37</v>
      </c>
      <c r="I2092" t="s">
        <v>273</v>
      </c>
    </row>
    <row r="2093" spans="1:9" x14ac:dyDescent="0.3">
      <c r="A2093" t="s">
        <v>76</v>
      </c>
      <c r="B2093" t="s">
        <v>89</v>
      </c>
      <c r="C2093" s="2">
        <v>45991</v>
      </c>
      <c r="D2093" t="s">
        <v>61</v>
      </c>
      <c r="E2093">
        <v>3099410.96</v>
      </c>
      <c r="F2093">
        <v>3057503.21</v>
      </c>
      <c r="G2093">
        <v>41907.75</v>
      </c>
      <c r="H2093">
        <v>1.37</v>
      </c>
      <c r="I2093" t="s">
        <v>273</v>
      </c>
    </row>
    <row r="2094" spans="1:9" x14ac:dyDescent="0.3">
      <c r="A2094" t="s">
        <v>76</v>
      </c>
      <c r="B2094" t="s">
        <v>89</v>
      </c>
      <c r="C2094" s="2">
        <v>45991</v>
      </c>
      <c r="D2094" t="s">
        <v>54</v>
      </c>
      <c r="E2094">
        <v>-47842.02</v>
      </c>
      <c r="F2094">
        <v>-47224.73</v>
      </c>
      <c r="G2094">
        <v>-617.29</v>
      </c>
      <c r="H2094">
        <v>-1.31</v>
      </c>
      <c r="I2094" t="s">
        <v>273</v>
      </c>
    </row>
    <row r="2095" spans="1:9" x14ac:dyDescent="0.3">
      <c r="A2095" t="s">
        <v>76</v>
      </c>
      <c r="B2095" t="s">
        <v>89</v>
      </c>
      <c r="C2095" s="2">
        <v>45991</v>
      </c>
      <c r="D2095" t="s">
        <v>53</v>
      </c>
      <c r="E2095">
        <v>-84993.12</v>
      </c>
      <c r="F2095">
        <v>-122749.54</v>
      </c>
      <c r="G2095">
        <v>37756.42</v>
      </c>
      <c r="H2095">
        <v>30.76</v>
      </c>
      <c r="I2095" t="s">
        <v>273</v>
      </c>
    </row>
    <row r="2096" spans="1:9" x14ac:dyDescent="0.3">
      <c r="A2096" t="s">
        <v>76</v>
      </c>
      <c r="B2096" t="s">
        <v>89</v>
      </c>
      <c r="C2096" s="2">
        <v>45991</v>
      </c>
      <c r="D2096" t="s">
        <v>55</v>
      </c>
      <c r="E2096">
        <v>49659.839999999997</v>
      </c>
      <c r="F2096">
        <v>48384.160000000003</v>
      </c>
      <c r="G2096">
        <v>1275.68</v>
      </c>
      <c r="H2096">
        <v>2.64</v>
      </c>
      <c r="I2096" t="s">
        <v>273</v>
      </c>
    </row>
    <row r="2097" spans="1:9" x14ac:dyDescent="0.3">
      <c r="A2097" t="s">
        <v>76</v>
      </c>
      <c r="B2097" t="s">
        <v>89</v>
      </c>
      <c r="C2097" s="2">
        <v>45991</v>
      </c>
      <c r="D2097" t="s">
        <v>52</v>
      </c>
      <c r="E2097">
        <v>3182643.41</v>
      </c>
      <c r="F2097">
        <v>3179093.32</v>
      </c>
      <c r="G2097">
        <v>3550.09</v>
      </c>
      <c r="H2097">
        <v>0.11</v>
      </c>
      <c r="I2097" t="s">
        <v>273</v>
      </c>
    </row>
    <row r="2098" spans="1:9" x14ac:dyDescent="0.3">
      <c r="A2098" t="s">
        <v>76</v>
      </c>
      <c r="B2098" t="s">
        <v>89</v>
      </c>
      <c r="C2098" s="2">
        <v>45991</v>
      </c>
      <c r="D2098" t="s">
        <v>101</v>
      </c>
      <c r="E2098">
        <v>7.0000000000000007E-2</v>
      </c>
      <c r="F2098">
        <v>0.09</v>
      </c>
      <c r="G2098">
        <v>-0.02</v>
      </c>
      <c r="H2098">
        <v>-24.89</v>
      </c>
      <c r="I2098" t="s">
        <v>273</v>
      </c>
    </row>
    <row r="2099" spans="1:9" x14ac:dyDescent="0.3">
      <c r="A2099" t="s">
        <v>76</v>
      </c>
      <c r="B2099" t="s">
        <v>89</v>
      </c>
      <c r="C2099" s="2">
        <v>45991</v>
      </c>
      <c r="D2099" t="s">
        <v>145</v>
      </c>
      <c r="E2099">
        <v>216624.73</v>
      </c>
      <c r="F2099">
        <v>284526.2</v>
      </c>
      <c r="G2099">
        <v>-67901.47</v>
      </c>
      <c r="H2099">
        <v>-23.86</v>
      </c>
      <c r="I2099" t="s">
        <v>273</v>
      </c>
    </row>
    <row r="2100" spans="1:9" x14ac:dyDescent="0.3">
      <c r="A2100" t="s">
        <v>76</v>
      </c>
      <c r="B2100" t="s">
        <v>89</v>
      </c>
      <c r="C2100" s="2">
        <v>45991</v>
      </c>
      <c r="D2100" t="s">
        <v>56</v>
      </c>
      <c r="E2100">
        <v>0</v>
      </c>
      <c r="F2100">
        <v>0</v>
      </c>
      <c r="G2100">
        <v>0</v>
      </c>
      <c r="H2100">
        <v>0</v>
      </c>
      <c r="I2100" t="s">
        <v>273</v>
      </c>
    </row>
    <row r="2101" spans="1:9" x14ac:dyDescent="0.3">
      <c r="A2101" t="s">
        <v>76</v>
      </c>
      <c r="B2101" t="s">
        <v>89</v>
      </c>
      <c r="C2101" s="2">
        <v>45991</v>
      </c>
      <c r="D2101" t="s">
        <v>57</v>
      </c>
      <c r="E2101">
        <v>57.15</v>
      </c>
      <c r="F2101">
        <v>0</v>
      </c>
      <c r="G2101">
        <v>57.15</v>
      </c>
      <c r="H2101">
        <v>0</v>
      </c>
      <c r="I2101" t="s">
        <v>273</v>
      </c>
    </row>
    <row r="2102" spans="1:9" x14ac:dyDescent="0.3">
      <c r="A2102" t="s">
        <v>76</v>
      </c>
      <c r="B2102" t="s">
        <v>89</v>
      </c>
      <c r="C2102" s="2">
        <v>46022</v>
      </c>
      <c r="D2102" t="s">
        <v>133</v>
      </c>
      <c r="E2102">
        <v>2976296.66</v>
      </c>
      <c r="F2102">
        <v>2895831.45</v>
      </c>
      <c r="G2102">
        <v>80465.210000000006</v>
      </c>
      <c r="H2102">
        <v>2.78</v>
      </c>
      <c r="I2102" t="s">
        <v>273</v>
      </c>
    </row>
    <row r="2103" spans="1:9" x14ac:dyDescent="0.3">
      <c r="A2103" t="s">
        <v>76</v>
      </c>
      <c r="B2103" t="s">
        <v>89</v>
      </c>
      <c r="C2103" s="2">
        <v>46022</v>
      </c>
      <c r="D2103" t="s">
        <v>61</v>
      </c>
      <c r="E2103">
        <v>2976296.66</v>
      </c>
      <c r="F2103">
        <v>2895831.45</v>
      </c>
      <c r="G2103">
        <v>80465.210000000006</v>
      </c>
      <c r="H2103">
        <v>2.78</v>
      </c>
      <c r="I2103" t="s">
        <v>273</v>
      </c>
    </row>
    <row r="2104" spans="1:9" x14ac:dyDescent="0.3">
      <c r="A2104" t="s">
        <v>76</v>
      </c>
      <c r="B2104" t="s">
        <v>89</v>
      </c>
      <c r="C2104" s="2">
        <v>46022</v>
      </c>
      <c r="D2104" t="s">
        <v>54</v>
      </c>
      <c r="E2104">
        <v>-50792.639999999999</v>
      </c>
      <c r="F2104">
        <v>-46333.45</v>
      </c>
      <c r="G2104">
        <v>-4459.1899999999996</v>
      </c>
      <c r="H2104">
        <v>-9.6199999999999992</v>
      </c>
      <c r="I2104" t="s">
        <v>273</v>
      </c>
    </row>
    <row r="2105" spans="1:9" x14ac:dyDescent="0.3">
      <c r="A2105" t="s">
        <v>76</v>
      </c>
      <c r="B2105" t="s">
        <v>89</v>
      </c>
      <c r="C2105" s="2">
        <v>46022</v>
      </c>
      <c r="D2105" t="s">
        <v>53</v>
      </c>
      <c r="E2105">
        <v>-97597.84</v>
      </c>
      <c r="F2105">
        <v>-82436.83</v>
      </c>
      <c r="G2105">
        <v>-15161.01</v>
      </c>
      <c r="H2105">
        <v>-18.39</v>
      </c>
      <c r="I2105" t="s">
        <v>273</v>
      </c>
    </row>
    <row r="2106" spans="1:9" x14ac:dyDescent="0.3">
      <c r="A2106" t="s">
        <v>76</v>
      </c>
      <c r="B2106" t="s">
        <v>89</v>
      </c>
      <c r="C2106" s="2">
        <v>46022</v>
      </c>
      <c r="D2106" t="s">
        <v>55</v>
      </c>
      <c r="E2106">
        <v>47596.36</v>
      </c>
      <c r="F2106">
        <v>45582.83</v>
      </c>
      <c r="G2106">
        <v>2013.53</v>
      </c>
      <c r="H2106">
        <v>4.42</v>
      </c>
      <c r="I2106" t="s">
        <v>273</v>
      </c>
    </row>
    <row r="2107" spans="1:9" x14ac:dyDescent="0.3">
      <c r="A2107" t="s">
        <v>76</v>
      </c>
      <c r="B2107" t="s">
        <v>89</v>
      </c>
      <c r="C2107" s="2">
        <v>46022</v>
      </c>
      <c r="D2107" t="s">
        <v>52</v>
      </c>
      <c r="E2107">
        <v>3099410.96</v>
      </c>
      <c r="F2107">
        <v>3057503.21</v>
      </c>
      <c r="G2107">
        <v>41907.75</v>
      </c>
      <c r="H2107">
        <v>1.37</v>
      </c>
      <c r="I2107" t="s">
        <v>273</v>
      </c>
    </row>
    <row r="2108" spans="1:9" x14ac:dyDescent="0.3">
      <c r="A2108" t="s">
        <v>76</v>
      </c>
      <c r="B2108" t="s">
        <v>89</v>
      </c>
      <c r="C2108" s="2">
        <v>46022</v>
      </c>
      <c r="D2108" t="s">
        <v>101</v>
      </c>
      <c r="E2108">
        <v>0.08</v>
      </c>
      <c r="F2108">
        <v>0.1</v>
      </c>
      <c r="G2108">
        <v>-0.02</v>
      </c>
      <c r="H2108">
        <v>-20.23</v>
      </c>
      <c r="I2108" t="s">
        <v>273</v>
      </c>
    </row>
    <row r="2109" spans="1:9" x14ac:dyDescent="0.3">
      <c r="A2109" t="s">
        <v>76</v>
      </c>
      <c r="B2109" t="s">
        <v>89</v>
      </c>
      <c r="C2109" s="2">
        <v>46022</v>
      </c>
      <c r="D2109" t="s">
        <v>145</v>
      </c>
      <c r="E2109">
        <v>227756.4</v>
      </c>
      <c r="F2109">
        <v>277800.19</v>
      </c>
      <c r="G2109">
        <v>-50043.79</v>
      </c>
      <c r="H2109">
        <v>-18.010000000000002</v>
      </c>
      <c r="I2109" t="s">
        <v>273</v>
      </c>
    </row>
    <row r="2110" spans="1:9" x14ac:dyDescent="0.3">
      <c r="A2110" t="s">
        <v>76</v>
      </c>
      <c r="B2110" t="s">
        <v>89</v>
      </c>
      <c r="C2110" s="2">
        <v>46022</v>
      </c>
      <c r="D2110" t="s">
        <v>56</v>
      </c>
      <c r="E2110">
        <v>22268.73</v>
      </c>
      <c r="F2110">
        <v>78483.67</v>
      </c>
      <c r="G2110">
        <v>-56214.94</v>
      </c>
      <c r="H2110">
        <v>-71.63</v>
      </c>
      <c r="I2110" t="s">
        <v>273</v>
      </c>
    </row>
    <row r="2111" spans="1:9" x14ac:dyDescent="0.3">
      <c r="A2111" t="s">
        <v>76</v>
      </c>
      <c r="B2111" t="s">
        <v>89</v>
      </c>
      <c r="C2111" s="2">
        <v>46022</v>
      </c>
      <c r="D2111" t="s">
        <v>57</v>
      </c>
      <c r="E2111">
        <v>51.45</v>
      </c>
      <c r="F2111">
        <v>0.64</v>
      </c>
      <c r="G2111">
        <v>50.81</v>
      </c>
      <c r="H2111">
        <v>7939.06</v>
      </c>
      <c r="I2111" t="s">
        <v>273</v>
      </c>
    </row>
    <row r="2112" spans="1:9" x14ac:dyDescent="0.3">
      <c r="A2112" t="s">
        <v>76</v>
      </c>
      <c r="B2112" t="s">
        <v>89</v>
      </c>
      <c r="C2112" s="2">
        <v>46053</v>
      </c>
      <c r="D2112" t="s">
        <v>133</v>
      </c>
      <c r="E2112">
        <v>2873176.02</v>
      </c>
      <c r="F2112">
        <v>2781689.85</v>
      </c>
      <c r="G2112">
        <v>91486.17</v>
      </c>
      <c r="H2112">
        <v>3.29</v>
      </c>
      <c r="I2112" t="s">
        <v>273</v>
      </c>
    </row>
    <row r="2113" spans="1:9" x14ac:dyDescent="0.3">
      <c r="A2113" t="s">
        <v>76</v>
      </c>
      <c r="B2113" t="s">
        <v>89</v>
      </c>
      <c r="C2113" s="2">
        <v>46053</v>
      </c>
      <c r="D2113" t="s">
        <v>61</v>
      </c>
      <c r="E2113">
        <v>2873176.01</v>
      </c>
      <c r="F2113">
        <v>2781689.85</v>
      </c>
      <c r="G2113">
        <v>91486.16</v>
      </c>
      <c r="H2113">
        <v>3.29</v>
      </c>
      <c r="I2113" t="s">
        <v>273</v>
      </c>
    </row>
    <row r="2114" spans="1:9" x14ac:dyDescent="0.3">
      <c r="A2114" t="s">
        <v>76</v>
      </c>
      <c r="B2114" t="s">
        <v>89</v>
      </c>
      <c r="C2114" s="2">
        <v>46053</v>
      </c>
      <c r="D2114" t="s">
        <v>54</v>
      </c>
      <c r="E2114">
        <v>-49236.09</v>
      </c>
      <c r="F2114">
        <v>-41986.76</v>
      </c>
      <c r="G2114">
        <v>-7249.33</v>
      </c>
      <c r="H2114">
        <v>-17.27</v>
      </c>
      <c r="I2114" t="s">
        <v>273</v>
      </c>
    </row>
    <row r="2115" spans="1:9" x14ac:dyDescent="0.3">
      <c r="A2115" t="s">
        <v>76</v>
      </c>
      <c r="B2115" t="s">
        <v>89</v>
      </c>
      <c r="C2115" s="2">
        <v>46053</v>
      </c>
      <c r="D2115" t="s">
        <v>53</v>
      </c>
      <c r="E2115">
        <v>-99171.81</v>
      </c>
      <c r="F2115">
        <v>-116080.25</v>
      </c>
      <c r="G2115">
        <v>16908.439999999999</v>
      </c>
      <c r="H2115">
        <v>14.57</v>
      </c>
      <c r="I2115" t="s">
        <v>273</v>
      </c>
    </row>
    <row r="2116" spans="1:9" x14ac:dyDescent="0.3">
      <c r="A2116" t="s">
        <v>76</v>
      </c>
      <c r="B2116" t="s">
        <v>89</v>
      </c>
      <c r="C2116" s="2">
        <v>46053</v>
      </c>
      <c r="D2116" t="s">
        <v>55</v>
      </c>
      <c r="E2116">
        <v>45334.68</v>
      </c>
      <c r="F2116">
        <v>43925.41</v>
      </c>
      <c r="G2116">
        <v>1409.27</v>
      </c>
      <c r="H2116">
        <v>3.21</v>
      </c>
      <c r="I2116" t="s">
        <v>273</v>
      </c>
    </row>
    <row r="2117" spans="1:9" x14ac:dyDescent="0.3">
      <c r="A2117" t="s">
        <v>76</v>
      </c>
      <c r="B2117" t="s">
        <v>89</v>
      </c>
      <c r="C2117" s="2">
        <v>46053</v>
      </c>
      <c r="D2117" t="s">
        <v>52</v>
      </c>
      <c r="E2117">
        <v>2976296.66</v>
      </c>
      <c r="F2117">
        <v>2895831.45</v>
      </c>
      <c r="G2117">
        <v>80465.210000000006</v>
      </c>
      <c r="H2117">
        <v>2.78</v>
      </c>
      <c r="I2117" t="s">
        <v>273</v>
      </c>
    </row>
    <row r="2118" spans="1:9" x14ac:dyDescent="0.3">
      <c r="A2118" t="s">
        <v>76</v>
      </c>
      <c r="B2118" t="s">
        <v>89</v>
      </c>
      <c r="C2118" s="2">
        <v>46053</v>
      </c>
      <c r="D2118" t="s">
        <v>101</v>
      </c>
      <c r="E2118">
        <v>0.08</v>
      </c>
      <c r="F2118">
        <v>0.1</v>
      </c>
      <c r="G2118">
        <v>-0.02</v>
      </c>
      <c r="H2118">
        <v>-19.11</v>
      </c>
      <c r="I2118" t="s">
        <v>273</v>
      </c>
    </row>
    <row r="2119" spans="1:9" x14ac:dyDescent="0.3">
      <c r="A2119" t="s">
        <v>76</v>
      </c>
      <c r="B2119" t="s">
        <v>89</v>
      </c>
      <c r="C2119" s="2">
        <v>46053</v>
      </c>
      <c r="D2119" t="s">
        <v>145</v>
      </c>
      <c r="E2119">
        <v>238917.84</v>
      </c>
      <c r="F2119">
        <v>285957.38</v>
      </c>
      <c r="G2119">
        <v>-47039.54</v>
      </c>
      <c r="H2119">
        <v>-16.45</v>
      </c>
      <c r="I2119" t="s">
        <v>273</v>
      </c>
    </row>
    <row r="2120" spans="1:9" x14ac:dyDescent="0.3">
      <c r="A2120" t="s">
        <v>76</v>
      </c>
      <c r="B2120" t="s">
        <v>89</v>
      </c>
      <c r="C2120" s="2">
        <v>46053</v>
      </c>
      <c r="D2120" t="s">
        <v>56</v>
      </c>
      <c r="E2120">
        <v>0</v>
      </c>
      <c r="F2120">
        <v>0</v>
      </c>
      <c r="G2120">
        <v>0</v>
      </c>
      <c r="H2120">
        <v>0</v>
      </c>
      <c r="I2120" t="s">
        <v>273</v>
      </c>
    </row>
    <row r="2121" spans="1:9" x14ac:dyDescent="0.3">
      <c r="A2121" t="s">
        <v>76</v>
      </c>
      <c r="B2121" t="s">
        <v>89</v>
      </c>
      <c r="C2121" s="2">
        <v>46053</v>
      </c>
      <c r="D2121" t="s">
        <v>57</v>
      </c>
      <c r="E2121">
        <v>47.43</v>
      </c>
      <c r="F2121">
        <v>0</v>
      </c>
      <c r="G2121">
        <v>47.43</v>
      </c>
      <c r="H2121">
        <v>0</v>
      </c>
      <c r="I2121" t="s">
        <v>273</v>
      </c>
    </row>
    <row r="2122" spans="1:9" x14ac:dyDescent="0.3">
      <c r="A2122" t="s">
        <v>76</v>
      </c>
      <c r="B2122" t="s">
        <v>90</v>
      </c>
      <c r="C2122" s="2">
        <v>45961</v>
      </c>
      <c r="D2122" t="s">
        <v>133</v>
      </c>
      <c r="E2122">
        <v>2619316.83</v>
      </c>
      <c r="F2122">
        <v>2643125.7799999998</v>
      </c>
      <c r="G2122">
        <v>-23808.95</v>
      </c>
      <c r="H2122">
        <v>-0.9</v>
      </c>
      <c r="I2122" t="s">
        <v>273</v>
      </c>
    </row>
    <row r="2123" spans="1:9" x14ac:dyDescent="0.3">
      <c r="A2123" t="s">
        <v>76</v>
      </c>
      <c r="B2123" t="s">
        <v>90</v>
      </c>
      <c r="C2123" s="2">
        <v>45961</v>
      </c>
      <c r="D2123" t="s">
        <v>61</v>
      </c>
      <c r="E2123">
        <v>2619316.83</v>
      </c>
      <c r="F2123">
        <v>2643125.7799999998</v>
      </c>
      <c r="G2123">
        <v>-23808.95</v>
      </c>
      <c r="H2123">
        <v>-0.9</v>
      </c>
      <c r="I2123" t="s">
        <v>273</v>
      </c>
    </row>
    <row r="2124" spans="1:9" x14ac:dyDescent="0.3">
      <c r="A2124" t="s">
        <v>76</v>
      </c>
      <c r="B2124" t="s">
        <v>90</v>
      </c>
      <c r="C2124" s="2">
        <v>45961</v>
      </c>
      <c r="D2124" t="s">
        <v>54</v>
      </c>
      <c r="E2124">
        <v>-39619.79</v>
      </c>
      <c r="F2124">
        <v>-43655.86</v>
      </c>
      <c r="G2124">
        <v>4036.07</v>
      </c>
      <c r="H2124">
        <v>9.25</v>
      </c>
      <c r="I2124" t="s">
        <v>273</v>
      </c>
    </row>
    <row r="2125" spans="1:9" x14ac:dyDescent="0.3">
      <c r="A2125" t="s">
        <v>76</v>
      </c>
      <c r="B2125" t="s">
        <v>90</v>
      </c>
      <c r="C2125" s="2">
        <v>45961</v>
      </c>
      <c r="D2125" t="s">
        <v>53</v>
      </c>
      <c r="E2125">
        <v>-99673.56</v>
      </c>
      <c r="F2125">
        <v>-73761.66</v>
      </c>
      <c r="G2125">
        <v>-25911.9</v>
      </c>
      <c r="H2125">
        <v>-35.130000000000003</v>
      </c>
      <c r="I2125" t="s">
        <v>273</v>
      </c>
    </row>
    <row r="2126" spans="1:9" x14ac:dyDescent="0.3">
      <c r="A2126" t="s">
        <v>76</v>
      </c>
      <c r="B2126" t="s">
        <v>90</v>
      </c>
      <c r="C2126" s="2">
        <v>45961</v>
      </c>
      <c r="D2126" t="s">
        <v>55</v>
      </c>
      <c r="E2126">
        <v>42262.01</v>
      </c>
      <c r="F2126">
        <v>44098.19</v>
      </c>
      <c r="G2126">
        <v>-1836.18</v>
      </c>
      <c r="H2126">
        <v>-4.16</v>
      </c>
      <c r="I2126" t="s">
        <v>273</v>
      </c>
    </row>
    <row r="2127" spans="1:9" x14ac:dyDescent="0.3">
      <c r="A2127" t="s">
        <v>76</v>
      </c>
      <c r="B2127" t="s">
        <v>90</v>
      </c>
      <c r="C2127" s="2">
        <v>45961</v>
      </c>
      <c r="D2127" t="s">
        <v>52</v>
      </c>
      <c r="E2127">
        <v>2716445.11</v>
      </c>
      <c r="F2127">
        <v>2716445.11</v>
      </c>
      <c r="G2127">
        <v>0</v>
      </c>
      <c r="H2127">
        <v>0</v>
      </c>
      <c r="I2127" t="s">
        <v>273</v>
      </c>
    </row>
    <row r="2128" spans="1:9" x14ac:dyDescent="0.3">
      <c r="A2128" t="s">
        <v>76</v>
      </c>
      <c r="B2128" t="s">
        <v>90</v>
      </c>
      <c r="C2128" s="2">
        <v>45961</v>
      </c>
      <c r="D2128" t="s">
        <v>101</v>
      </c>
      <c r="E2128">
        <v>0.09</v>
      </c>
      <c r="F2128">
        <v>0.08</v>
      </c>
      <c r="G2128">
        <v>0</v>
      </c>
      <c r="H2128">
        <v>5.78</v>
      </c>
      <c r="I2128" t="s">
        <v>273</v>
      </c>
    </row>
    <row r="2129" spans="1:9" x14ac:dyDescent="0.3">
      <c r="A2129" t="s">
        <v>76</v>
      </c>
      <c r="B2129" t="s">
        <v>90</v>
      </c>
      <c r="C2129" s="2">
        <v>45961</v>
      </c>
      <c r="D2129" t="s">
        <v>145</v>
      </c>
      <c r="E2129">
        <v>225610.29</v>
      </c>
      <c r="F2129">
        <v>215217.56</v>
      </c>
      <c r="G2129">
        <v>10392.73</v>
      </c>
      <c r="H2129">
        <v>4.83</v>
      </c>
      <c r="I2129" t="s">
        <v>273</v>
      </c>
    </row>
    <row r="2130" spans="1:9" x14ac:dyDescent="0.3">
      <c r="A2130" t="s">
        <v>76</v>
      </c>
      <c r="B2130" t="s">
        <v>90</v>
      </c>
      <c r="C2130" s="2">
        <v>45961</v>
      </c>
      <c r="D2130" t="s">
        <v>56</v>
      </c>
      <c r="E2130">
        <v>0</v>
      </c>
      <c r="F2130">
        <v>0</v>
      </c>
      <c r="G2130">
        <v>0</v>
      </c>
      <c r="H2130">
        <v>0</v>
      </c>
      <c r="I2130" t="s">
        <v>273</v>
      </c>
    </row>
    <row r="2131" spans="1:9" x14ac:dyDescent="0.3">
      <c r="A2131" t="s">
        <v>76</v>
      </c>
      <c r="B2131" t="s">
        <v>90</v>
      </c>
      <c r="C2131" s="2">
        <v>45961</v>
      </c>
      <c r="D2131" t="s">
        <v>57</v>
      </c>
      <c r="E2131">
        <v>96.94</v>
      </c>
      <c r="F2131">
        <v>0</v>
      </c>
      <c r="G2131">
        <v>96.94</v>
      </c>
      <c r="H2131">
        <v>0</v>
      </c>
      <c r="I2131" t="s">
        <v>273</v>
      </c>
    </row>
    <row r="2132" spans="1:9" x14ac:dyDescent="0.3">
      <c r="A2132" t="s">
        <v>76</v>
      </c>
      <c r="B2132" t="s">
        <v>90</v>
      </c>
      <c r="C2132" s="2">
        <v>45991</v>
      </c>
      <c r="D2132" t="s">
        <v>133</v>
      </c>
      <c r="E2132">
        <v>2536940.2799999998</v>
      </c>
      <c r="F2132">
        <v>2567493.75</v>
      </c>
      <c r="G2132">
        <v>-30553.47</v>
      </c>
      <c r="H2132">
        <v>-1.19</v>
      </c>
      <c r="I2132" t="s">
        <v>273</v>
      </c>
    </row>
    <row r="2133" spans="1:9" x14ac:dyDescent="0.3">
      <c r="A2133" t="s">
        <v>76</v>
      </c>
      <c r="B2133" t="s">
        <v>90</v>
      </c>
      <c r="C2133" s="2">
        <v>45991</v>
      </c>
      <c r="D2133" t="s">
        <v>61</v>
      </c>
      <c r="E2133">
        <v>2536940.29</v>
      </c>
      <c r="F2133">
        <v>2567493.75</v>
      </c>
      <c r="G2133">
        <v>-30553.46</v>
      </c>
      <c r="H2133">
        <v>-1.19</v>
      </c>
      <c r="I2133" t="s">
        <v>273</v>
      </c>
    </row>
    <row r="2134" spans="1:9" x14ac:dyDescent="0.3">
      <c r="A2134" t="s">
        <v>76</v>
      </c>
      <c r="B2134" t="s">
        <v>90</v>
      </c>
      <c r="C2134" s="2">
        <v>45991</v>
      </c>
      <c r="D2134" t="s">
        <v>54</v>
      </c>
      <c r="E2134">
        <v>-42495.519999999997</v>
      </c>
      <c r="F2134">
        <v>-40806.620000000003</v>
      </c>
      <c r="G2134">
        <v>-1688.9</v>
      </c>
      <c r="H2134">
        <v>-4.1399999999999997</v>
      </c>
      <c r="I2134" t="s">
        <v>273</v>
      </c>
    </row>
    <row r="2135" spans="1:9" x14ac:dyDescent="0.3">
      <c r="A2135" t="s">
        <v>76</v>
      </c>
      <c r="B2135" t="s">
        <v>90</v>
      </c>
      <c r="C2135" s="2">
        <v>45991</v>
      </c>
      <c r="D2135" t="s">
        <v>53</v>
      </c>
      <c r="E2135">
        <v>-81001</v>
      </c>
      <c r="F2135">
        <v>-75104.34</v>
      </c>
      <c r="G2135">
        <v>-5896.66</v>
      </c>
      <c r="H2135">
        <v>-7.85</v>
      </c>
      <c r="I2135" t="s">
        <v>273</v>
      </c>
    </row>
    <row r="2136" spans="1:9" x14ac:dyDescent="0.3">
      <c r="A2136" t="s">
        <v>76</v>
      </c>
      <c r="B2136" t="s">
        <v>90</v>
      </c>
      <c r="C2136" s="2">
        <v>45991</v>
      </c>
      <c r="D2136" t="s">
        <v>55</v>
      </c>
      <c r="E2136">
        <v>41203.07</v>
      </c>
      <c r="F2136">
        <v>40278.93</v>
      </c>
      <c r="G2136">
        <v>924.14</v>
      </c>
      <c r="H2136">
        <v>2.29</v>
      </c>
      <c r="I2136" t="s">
        <v>273</v>
      </c>
    </row>
    <row r="2137" spans="1:9" x14ac:dyDescent="0.3">
      <c r="A2137" t="s">
        <v>76</v>
      </c>
      <c r="B2137" t="s">
        <v>90</v>
      </c>
      <c r="C2137" s="2">
        <v>45991</v>
      </c>
      <c r="D2137" t="s">
        <v>52</v>
      </c>
      <c r="E2137">
        <v>2619316.83</v>
      </c>
      <c r="F2137">
        <v>2643125.7799999998</v>
      </c>
      <c r="G2137">
        <v>-23808.95</v>
      </c>
      <c r="H2137">
        <v>-0.9</v>
      </c>
      <c r="I2137" t="s">
        <v>273</v>
      </c>
    </row>
    <row r="2138" spans="1:9" x14ac:dyDescent="0.3">
      <c r="A2138" t="s">
        <v>76</v>
      </c>
      <c r="B2138" t="s">
        <v>90</v>
      </c>
      <c r="C2138" s="2">
        <v>45991</v>
      </c>
      <c r="D2138" t="s">
        <v>101</v>
      </c>
      <c r="E2138">
        <v>0.1</v>
      </c>
      <c r="F2138">
        <v>0.1</v>
      </c>
      <c r="G2138">
        <v>-0.01</v>
      </c>
      <c r="H2138">
        <v>-9.1</v>
      </c>
      <c r="I2138" t="s">
        <v>273</v>
      </c>
    </row>
    <row r="2139" spans="1:9" x14ac:dyDescent="0.3">
      <c r="A2139" t="s">
        <v>76</v>
      </c>
      <c r="B2139" t="s">
        <v>90</v>
      </c>
      <c r="C2139" s="2">
        <v>45991</v>
      </c>
      <c r="D2139" t="s">
        <v>145</v>
      </c>
      <c r="E2139">
        <v>241110.71</v>
      </c>
      <c r="F2139">
        <v>268455.17</v>
      </c>
      <c r="G2139">
        <v>-27344.46</v>
      </c>
      <c r="H2139">
        <v>-10.19</v>
      </c>
      <c r="I2139" t="s">
        <v>273</v>
      </c>
    </row>
    <row r="2140" spans="1:9" x14ac:dyDescent="0.3">
      <c r="A2140" t="s">
        <v>76</v>
      </c>
      <c r="B2140" t="s">
        <v>90</v>
      </c>
      <c r="C2140" s="2">
        <v>45991</v>
      </c>
      <c r="D2140" t="s">
        <v>56</v>
      </c>
      <c r="E2140">
        <v>0</v>
      </c>
      <c r="F2140">
        <v>0</v>
      </c>
      <c r="G2140">
        <v>0</v>
      </c>
      <c r="H2140">
        <v>0</v>
      </c>
      <c r="I2140" t="s">
        <v>273</v>
      </c>
    </row>
    <row r="2141" spans="1:9" x14ac:dyDescent="0.3">
      <c r="A2141" t="s">
        <v>76</v>
      </c>
      <c r="B2141" t="s">
        <v>90</v>
      </c>
      <c r="C2141" s="2">
        <v>45991</v>
      </c>
      <c r="D2141" t="s">
        <v>57</v>
      </c>
      <c r="E2141">
        <v>83.09</v>
      </c>
      <c r="F2141">
        <v>0</v>
      </c>
      <c r="G2141">
        <v>83.09</v>
      </c>
      <c r="H2141">
        <v>0</v>
      </c>
      <c r="I2141" t="s">
        <v>273</v>
      </c>
    </row>
    <row r="2142" spans="1:9" x14ac:dyDescent="0.3">
      <c r="A2142" t="s">
        <v>76</v>
      </c>
      <c r="B2142" t="s">
        <v>90</v>
      </c>
      <c r="C2142" s="2">
        <v>46022</v>
      </c>
      <c r="D2142" t="s">
        <v>133</v>
      </c>
      <c r="E2142">
        <v>2457316.54</v>
      </c>
      <c r="F2142">
        <v>2450907.09</v>
      </c>
      <c r="G2142">
        <v>6409.45</v>
      </c>
      <c r="H2142">
        <v>0.26</v>
      </c>
      <c r="I2142" t="s">
        <v>273</v>
      </c>
    </row>
    <row r="2143" spans="1:9" x14ac:dyDescent="0.3">
      <c r="A2143" t="s">
        <v>76</v>
      </c>
      <c r="B2143" t="s">
        <v>90</v>
      </c>
      <c r="C2143" s="2">
        <v>46022</v>
      </c>
      <c r="D2143" t="s">
        <v>61</v>
      </c>
      <c r="E2143">
        <v>2457316.5499999998</v>
      </c>
      <c r="F2143">
        <v>2450907.09</v>
      </c>
      <c r="G2143">
        <v>6409.46</v>
      </c>
      <c r="H2143">
        <v>0.26</v>
      </c>
      <c r="I2143" t="s">
        <v>273</v>
      </c>
    </row>
    <row r="2144" spans="1:9" x14ac:dyDescent="0.3">
      <c r="A2144" t="s">
        <v>76</v>
      </c>
      <c r="B2144" t="s">
        <v>90</v>
      </c>
      <c r="C2144" s="2">
        <v>46022</v>
      </c>
      <c r="D2144" t="s">
        <v>54</v>
      </c>
      <c r="E2144">
        <v>-38135.699999999997</v>
      </c>
      <c r="F2144">
        <v>-39010.75</v>
      </c>
      <c r="G2144">
        <v>875.05</v>
      </c>
      <c r="H2144">
        <v>2.2400000000000002</v>
      </c>
      <c r="I2144" t="s">
        <v>273</v>
      </c>
    </row>
    <row r="2145" spans="1:9" x14ac:dyDescent="0.3">
      <c r="A2145" t="s">
        <v>76</v>
      </c>
      <c r="B2145" t="s">
        <v>90</v>
      </c>
      <c r="C2145" s="2">
        <v>46022</v>
      </c>
      <c r="D2145" t="s">
        <v>53</v>
      </c>
      <c r="E2145">
        <v>-67749.490000000005</v>
      </c>
      <c r="F2145">
        <v>-70761.289999999994</v>
      </c>
      <c r="G2145">
        <v>3011.8</v>
      </c>
      <c r="H2145">
        <v>4.26</v>
      </c>
      <c r="I2145" t="s">
        <v>273</v>
      </c>
    </row>
    <row r="2146" spans="1:9" x14ac:dyDescent="0.3">
      <c r="A2146" t="s">
        <v>76</v>
      </c>
      <c r="B2146" t="s">
        <v>90</v>
      </c>
      <c r="C2146" s="2">
        <v>46022</v>
      </c>
      <c r="D2146" t="s">
        <v>55</v>
      </c>
      <c r="E2146">
        <v>39584.720000000001</v>
      </c>
      <c r="F2146">
        <v>38754.21</v>
      </c>
      <c r="G2146">
        <v>830.51</v>
      </c>
      <c r="H2146">
        <v>2.14</v>
      </c>
      <c r="I2146" t="s">
        <v>273</v>
      </c>
    </row>
    <row r="2147" spans="1:9" x14ac:dyDescent="0.3">
      <c r="A2147" t="s">
        <v>76</v>
      </c>
      <c r="B2147" t="s">
        <v>90</v>
      </c>
      <c r="C2147" s="2">
        <v>46022</v>
      </c>
      <c r="D2147" t="s">
        <v>52</v>
      </c>
      <c r="E2147">
        <v>2536940.2799999998</v>
      </c>
      <c r="F2147">
        <v>2567493.75</v>
      </c>
      <c r="G2147">
        <v>-30553.47</v>
      </c>
      <c r="H2147">
        <v>-1.19</v>
      </c>
      <c r="I2147" t="s">
        <v>273</v>
      </c>
    </row>
    <row r="2148" spans="1:9" x14ac:dyDescent="0.3">
      <c r="A2148" t="s">
        <v>76</v>
      </c>
      <c r="B2148" t="s">
        <v>90</v>
      </c>
      <c r="C2148" s="2">
        <v>46022</v>
      </c>
      <c r="D2148" t="s">
        <v>101</v>
      </c>
      <c r="E2148">
        <v>0.1</v>
      </c>
      <c r="F2148">
        <v>0.11</v>
      </c>
      <c r="G2148">
        <v>-0.01</v>
      </c>
      <c r="H2148">
        <v>-8.1300000000000008</v>
      </c>
      <c r="I2148" t="s">
        <v>273</v>
      </c>
    </row>
    <row r="2149" spans="1:9" x14ac:dyDescent="0.3">
      <c r="A2149" t="s">
        <v>76</v>
      </c>
      <c r="B2149" t="s">
        <v>90</v>
      </c>
      <c r="C2149" s="2">
        <v>46022</v>
      </c>
      <c r="D2149" t="s">
        <v>145</v>
      </c>
      <c r="E2149">
        <v>255429.86</v>
      </c>
      <c r="F2149">
        <v>277311.44</v>
      </c>
      <c r="G2149">
        <v>-21881.58</v>
      </c>
      <c r="H2149">
        <v>-7.89</v>
      </c>
      <c r="I2149" t="s">
        <v>273</v>
      </c>
    </row>
    <row r="2150" spans="1:9" x14ac:dyDescent="0.3">
      <c r="A2150" t="s">
        <v>76</v>
      </c>
      <c r="B2150" t="s">
        <v>90</v>
      </c>
      <c r="C2150" s="2">
        <v>46022</v>
      </c>
      <c r="D2150" t="s">
        <v>56</v>
      </c>
      <c r="E2150">
        <v>13250.1</v>
      </c>
      <c r="F2150">
        <v>45568.83</v>
      </c>
      <c r="G2150">
        <v>-32318.73</v>
      </c>
      <c r="H2150">
        <v>-70.92</v>
      </c>
      <c r="I2150" t="s">
        <v>273</v>
      </c>
    </row>
    <row r="2151" spans="1:9" x14ac:dyDescent="0.3">
      <c r="A2151" t="s">
        <v>76</v>
      </c>
      <c r="B2151" t="s">
        <v>90</v>
      </c>
      <c r="C2151" s="2">
        <v>46022</v>
      </c>
      <c r="D2151" t="s">
        <v>57</v>
      </c>
      <c r="E2151">
        <v>73.16</v>
      </c>
      <c r="F2151">
        <v>0</v>
      </c>
      <c r="G2151">
        <v>73.16</v>
      </c>
      <c r="H2151">
        <v>0</v>
      </c>
      <c r="I2151" t="s">
        <v>273</v>
      </c>
    </row>
    <row r="2152" spans="1:9" x14ac:dyDescent="0.3">
      <c r="A2152" t="s">
        <v>76</v>
      </c>
      <c r="B2152" t="s">
        <v>90</v>
      </c>
      <c r="C2152" s="2">
        <v>46053</v>
      </c>
      <c r="D2152" t="s">
        <v>133</v>
      </c>
      <c r="E2152">
        <v>2390110.7200000002</v>
      </c>
      <c r="F2152">
        <v>2375080.52</v>
      </c>
      <c r="G2152">
        <v>15030.2</v>
      </c>
      <c r="H2152">
        <v>0.63</v>
      </c>
      <c r="I2152" t="s">
        <v>273</v>
      </c>
    </row>
    <row r="2153" spans="1:9" x14ac:dyDescent="0.3">
      <c r="A2153" t="s">
        <v>76</v>
      </c>
      <c r="B2153" t="s">
        <v>90</v>
      </c>
      <c r="C2153" s="2">
        <v>46053</v>
      </c>
      <c r="D2153" t="s">
        <v>61</v>
      </c>
      <c r="E2153">
        <v>2390110.7200000002</v>
      </c>
      <c r="F2153">
        <v>2375080.52</v>
      </c>
      <c r="G2153">
        <v>15030.2</v>
      </c>
      <c r="H2153">
        <v>0.63</v>
      </c>
      <c r="I2153" t="s">
        <v>273</v>
      </c>
    </row>
    <row r="2154" spans="1:9" x14ac:dyDescent="0.3">
      <c r="A2154" t="s">
        <v>76</v>
      </c>
      <c r="B2154" t="s">
        <v>90</v>
      </c>
      <c r="C2154" s="2">
        <v>46053</v>
      </c>
      <c r="D2154" t="s">
        <v>54</v>
      </c>
      <c r="E2154">
        <v>-38812.620000000003</v>
      </c>
      <c r="F2154">
        <v>-34815.83</v>
      </c>
      <c r="G2154">
        <v>-3996.79</v>
      </c>
      <c r="H2154">
        <v>-11.48</v>
      </c>
      <c r="I2154" t="s">
        <v>273</v>
      </c>
    </row>
    <row r="2155" spans="1:9" x14ac:dyDescent="0.3">
      <c r="A2155" t="s">
        <v>76</v>
      </c>
      <c r="B2155" t="s">
        <v>90</v>
      </c>
      <c r="C2155" s="2">
        <v>46053</v>
      </c>
      <c r="D2155" t="s">
        <v>53</v>
      </c>
      <c r="E2155">
        <v>-65622.899999999994</v>
      </c>
      <c r="F2155">
        <v>-77660.539999999994</v>
      </c>
      <c r="G2155">
        <v>12037.64</v>
      </c>
      <c r="H2155">
        <v>15.5</v>
      </c>
      <c r="I2155" t="s">
        <v>273</v>
      </c>
    </row>
    <row r="2156" spans="1:9" x14ac:dyDescent="0.3">
      <c r="A2156" t="s">
        <v>76</v>
      </c>
      <c r="B2156" t="s">
        <v>90</v>
      </c>
      <c r="C2156" s="2">
        <v>46053</v>
      </c>
      <c r="D2156" t="s">
        <v>55</v>
      </c>
      <c r="E2156">
        <v>37282.17</v>
      </c>
      <c r="F2156">
        <v>36674.949999999997</v>
      </c>
      <c r="G2156">
        <v>607.22</v>
      </c>
      <c r="H2156">
        <v>1.66</v>
      </c>
      <c r="I2156" t="s">
        <v>273</v>
      </c>
    </row>
    <row r="2157" spans="1:9" x14ac:dyDescent="0.3">
      <c r="A2157" t="s">
        <v>76</v>
      </c>
      <c r="B2157" t="s">
        <v>90</v>
      </c>
      <c r="C2157" s="2">
        <v>46053</v>
      </c>
      <c r="D2157" t="s">
        <v>52</v>
      </c>
      <c r="E2157">
        <v>2457316.54</v>
      </c>
      <c r="F2157">
        <v>2450907.09</v>
      </c>
      <c r="G2157">
        <v>6409.45</v>
      </c>
      <c r="H2157">
        <v>0.26</v>
      </c>
      <c r="I2157" t="s">
        <v>273</v>
      </c>
    </row>
    <row r="2158" spans="1:9" x14ac:dyDescent="0.3">
      <c r="A2158" t="s">
        <v>76</v>
      </c>
      <c r="B2158" t="s">
        <v>90</v>
      </c>
      <c r="C2158" s="2">
        <v>46053</v>
      </c>
      <c r="D2158" t="s">
        <v>101</v>
      </c>
      <c r="E2158">
        <v>0.11</v>
      </c>
      <c r="F2158">
        <v>0.14000000000000001</v>
      </c>
      <c r="G2158">
        <v>-0.02</v>
      </c>
      <c r="H2158">
        <v>-16.8</v>
      </c>
      <c r="I2158" t="s">
        <v>273</v>
      </c>
    </row>
    <row r="2159" spans="1:9" x14ac:dyDescent="0.3">
      <c r="A2159" t="s">
        <v>76</v>
      </c>
      <c r="B2159" t="s">
        <v>90</v>
      </c>
      <c r="C2159" s="2">
        <v>46053</v>
      </c>
      <c r="D2159" t="s">
        <v>145</v>
      </c>
      <c r="E2159">
        <v>269732.05</v>
      </c>
      <c r="F2159">
        <v>322161.88</v>
      </c>
      <c r="G2159">
        <v>-52429.83</v>
      </c>
      <c r="H2159">
        <v>-16.27</v>
      </c>
      <c r="I2159" t="s">
        <v>273</v>
      </c>
    </row>
    <row r="2160" spans="1:9" x14ac:dyDescent="0.3">
      <c r="A2160" t="s">
        <v>76</v>
      </c>
      <c r="B2160" t="s">
        <v>90</v>
      </c>
      <c r="C2160" s="2">
        <v>46053</v>
      </c>
      <c r="D2160" t="s">
        <v>56</v>
      </c>
      <c r="E2160">
        <v>0</v>
      </c>
      <c r="F2160">
        <v>0</v>
      </c>
      <c r="G2160">
        <v>0</v>
      </c>
      <c r="H2160">
        <v>0</v>
      </c>
      <c r="I2160" t="s">
        <v>273</v>
      </c>
    </row>
    <row r="2161" spans="1:9" x14ac:dyDescent="0.3">
      <c r="A2161" t="s">
        <v>76</v>
      </c>
      <c r="B2161" t="s">
        <v>90</v>
      </c>
      <c r="C2161" s="2">
        <v>46053</v>
      </c>
      <c r="D2161" t="s">
        <v>57</v>
      </c>
      <c r="E2161">
        <v>52.47</v>
      </c>
      <c r="F2161">
        <v>25.15</v>
      </c>
      <c r="G2161">
        <v>27.32</v>
      </c>
      <c r="H2161">
        <v>108.63</v>
      </c>
      <c r="I2161" t="s">
        <v>273</v>
      </c>
    </row>
    <row r="2162" spans="1:9" x14ac:dyDescent="0.3">
      <c r="A2162" t="s">
        <v>76</v>
      </c>
      <c r="B2162" t="s">
        <v>91</v>
      </c>
      <c r="C2162" s="2">
        <v>45961</v>
      </c>
      <c r="D2162" t="s">
        <v>133</v>
      </c>
      <c r="E2162">
        <v>4823142.3099999996</v>
      </c>
      <c r="F2162">
        <v>4756428.3</v>
      </c>
      <c r="G2162">
        <v>66714.009999999995</v>
      </c>
      <c r="H2162">
        <v>1.4</v>
      </c>
      <c r="I2162" t="s">
        <v>273</v>
      </c>
    </row>
    <row r="2163" spans="1:9" x14ac:dyDescent="0.3">
      <c r="A2163" t="s">
        <v>76</v>
      </c>
      <c r="B2163" t="s">
        <v>91</v>
      </c>
      <c r="C2163" s="2">
        <v>45961</v>
      </c>
      <c r="D2163" t="s">
        <v>61</v>
      </c>
      <c r="E2163">
        <v>4823142.3099999996</v>
      </c>
      <c r="F2163">
        <v>4756428.3</v>
      </c>
      <c r="G2163">
        <v>66714.009999999995</v>
      </c>
      <c r="H2163">
        <v>1.4</v>
      </c>
      <c r="I2163" t="s">
        <v>273</v>
      </c>
    </row>
    <row r="2164" spans="1:9" x14ac:dyDescent="0.3">
      <c r="A2164" t="s">
        <v>76</v>
      </c>
      <c r="B2164" t="s">
        <v>91</v>
      </c>
      <c r="C2164" s="2">
        <v>45961</v>
      </c>
      <c r="D2164" t="s">
        <v>54</v>
      </c>
      <c r="E2164">
        <v>-79231.27</v>
      </c>
      <c r="F2164">
        <v>-79662.45</v>
      </c>
      <c r="G2164">
        <v>431.18</v>
      </c>
      <c r="H2164">
        <v>0.54</v>
      </c>
      <c r="I2164" t="s">
        <v>273</v>
      </c>
    </row>
    <row r="2165" spans="1:9" x14ac:dyDescent="0.3">
      <c r="A2165" t="s">
        <v>76</v>
      </c>
      <c r="B2165" t="s">
        <v>91</v>
      </c>
      <c r="C2165" s="2">
        <v>45961</v>
      </c>
      <c r="D2165" t="s">
        <v>53</v>
      </c>
      <c r="E2165">
        <v>-114421.36</v>
      </c>
      <c r="F2165">
        <v>-187405.56</v>
      </c>
      <c r="G2165">
        <v>72984.2</v>
      </c>
      <c r="H2165">
        <v>38.94</v>
      </c>
      <c r="I2165" t="s">
        <v>273</v>
      </c>
    </row>
    <row r="2166" spans="1:9" x14ac:dyDescent="0.3">
      <c r="A2166" t="s">
        <v>76</v>
      </c>
      <c r="B2166" t="s">
        <v>91</v>
      </c>
      <c r="C2166" s="2">
        <v>45961</v>
      </c>
      <c r="D2166" t="s">
        <v>55</v>
      </c>
      <c r="E2166">
        <v>76865.69</v>
      </c>
      <c r="F2166">
        <v>80217.490000000005</v>
      </c>
      <c r="G2166">
        <v>-3351.8</v>
      </c>
      <c r="H2166">
        <v>-4.18</v>
      </c>
      <c r="I2166" t="s">
        <v>273</v>
      </c>
    </row>
    <row r="2167" spans="1:9" x14ac:dyDescent="0.3">
      <c r="A2167" t="s">
        <v>76</v>
      </c>
      <c r="B2167" t="s">
        <v>91</v>
      </c>
      <c r="C2167" s="2">
        <v>45961</v>
      </c>
      <c r="D2167" t="s">
        <v>52</v>
      </c>
      <c r="E2167">
        <v>4943312.74</v>
      </c>
      <c r="F2167">
        <v>4943312.74</v>
      </c>
      <c r="G2167">
        <v>0</v>
      </c>
      <c r="H2167">
        <v>0</v>
      </c>
      <c r="I2167" t="s">
        <v>273</v>
      </c>
    </row>
    <row r="2168" spans="1:9" x14ac:dyDescent="0.3">
      <c r="A2168" t="s">
        <v>76</v>
      </c>
      <c r="B2168" t="s">
        <v>91</v>
      </c>
      <c r="C2168" s="2">
        <v>45961</v>
      </c>
      <c r="D2168" t="s">
        <v>101</v>
      </c>
      <c r="E2168">
        <v>7.0000000000000007E-2</v>
      </c>
      <c r="F2168">
        <v>0.08</v>
      </c>
      <c r="G2168">
        <v>-0.01</v>
      </c>
      <c r="H2168">
        <v>-9.2899999999999991</v>
      </c>
      <c r="I2168" t="s">
        <v>273</v>
      </c>
    </row>
    <row r="2169" spans="1:9" x14ac:dyDescent="0.3">
      <c r="A2169" t="s">
        <v>76</v>
      </c>
      <c r="B2169" t="s">
        <v>91</v>
      </c>
      <c r="C2169" s="2">
        <v>45961</v>
      </c>
      <c r="D2169" t="s">
        <v>145</v>
      </c>
      <c r="E2169">
        <v>338026</v>
      </c>
      <c r="F2169">
        <v>367470.86</v>
      </c>
      <c r="G2169">
        <v>-29444.86</v>
      </c>
      <c r="H2169">
        <v>-8.01</v>
      </c>
      <c r="I2169" t="s">
        <v>273</v>
      </c>
    </row>
    <row r="2170" spans="1:9" x14ac:dyDescent="0.3">
      <c r="A2170" t="s">
        <v>76</v>
      </c>
      <c r="B2170" t="s">
        <v>91</v>
      </c>
      <c r="C2170" s="2">
        <v>45961</v>
      </c>
      <c r="D2170" t="s">
        <v>56</v>
      </c>
      <c r="E2170">
        <v>0</v>
      </c>
      <c r="F2170">
        <v>0</v>
      </c>
      <c r="G2170">
        <v>0</v>
      </c>
      <c r="H2170">
        <v>0</v>
      </c>
      <c r="I2170" t="s">
        <v>273</v>
      </c>
    </row>
    <row r="2171" spans="1:9" x14ac:dyDescent="0.3">
      <c r="A2171" t="s">
        <v>76</v>
      </c>
      <c r="B2171" t="s">
        <v>91</v>
      </c>
      <c r="C2171" s="2">
        <v>45961</v>
      </c>
      <c r="D2171" t="s">
        <v>57</v>
      </c>
      <c r="E2171">
        <v>3383.49</v>
      </c>
      <c r="F2171">
        <v>33.92</v>
      </c>
      <c r="G2171">
        <v>3349.57</v>
      </c>
      <c r="H2171">
        <v>9874.91</v>
      </c>
      <c r="I2171" t="s">
        <v>273</v>
      </c>
    </row>
    <row r="2172" spans="1:9" x14ac:dyDescent="0.3">
      <c r="A2172" t="s">
        <v>76</v>
      </c>
      <c r="B2172" t="s">
        <v>91</v>
      </c>
      <c r="C2172" s="2">
        <v>45991</v>
      </c>
      <c r="D2172" t="s">
        <v>133</v>
      </c>
      <c r="E2172">
        <v>4647971.22</v>
      </c>
      <c r="F2172">
        <v>4614909.17</v>
      </c>
      <c r="G2172">
        <v>33062.050000000003</v>
      </c>
      <c r="H2172">
        <v>0.72</v>
      </c>
      <c r="I2172" t="s">
        <v>273</v>
      </c>
    </row>
    <row r="2173" spans="1:9" x14ac:dyDescent="0.3">
      <c r="A2173" t="s">
        <v>76</v>
      </c>
      <c r="B2173" t="s">
        <v>91</v>
      </c>
      <c r="C2173" s="2">
        <v>45991</v>
      </c>
      <c r="D2173" t="s">
        <v>61</v>
      </c>
      <c r="E2173">
        <v>4647971.2300000004</v>
      </c>
      <c r="F2173">
        <v>4614909.17</v>
      </c>
      <c r="G2173">
        <v>33062.06</v>
      </c>
      <c r="H2173">
        <v>0.72</v>
      </c>
      <c r="I2173" t="s">
        <v>273</v>
      </c>
    </row>
    <row r="2174" spans="1:9" x14ac:dyDescent="0.3">
      <c r="A2174" t="s">
        <v>76</v>
      </c>
      <c r="B2174" t="s">
        <v>91</v>
      </c>
      <c r="C2174" s="2">
        <v>45991</v>
      </c>
      <c r="D2174" t="s">
        <v>54</v>
      </c>
      <c r="E2174">
        <v>-70346.3</v>
      </c>
      <c r="F2174">
        <v>-71258.960000000006</v>
      </c>
      <c r="G2174">
        <v>912.66</v>
      </c>
      <c r="H2174">
        <v>1.28</v>
      </c>
      <c r="I2174" t="s">
        <v>273</v>
      </c>
    </row>
    <row r="2175" spans="1:9" x14ac:dyDescent="0.3">
      <c r="A2175" t="s">
        <v>76</v>
      </c>
      <c r="B2175" t="s">
        <v>91</v>
      </c>
      <c r="C2175" s="2">
        <v>45991</v>
      </c>
      <c r="D2175" t="s">
        <v>53</v>
      </c>
      <c r="E2175">
        <v>-176973.86</v>
      </c>
      <c r="F2175">
        <v>-143213.09</v>
      </c>
      <c r="G2175">
        <v>-33760.769999999997</v>
      </c>
      <c r="H2175">
        <v>-23.57</v>
      </c>
      <c r="I2175" t="s">
        <v>273</v>
      </c>
    </row>
    <row r="2176" spans="1:9" x14ac:dyDescent="0.3">
      <c r="A2176" t="s">
        <v>76</v>
      </c>
      <c r="B2176" t="s">
        <v>91</v>
      </c>
      <c r="C2176" s="2">
        <v>45991</v>
      </c>
      <c r="D2176" t="s">
        <v>55</v>
      </c>
      <c r="E2176">
        <v>75037.66</v>
      </c>
      <c r="F2176">
        <v>72958.100000000006</v>
      </c>
      <c r="G2176">
        <v>2079.56</v>
      </c>
      <c r="H2176">
        <v>2.85</v>
      </c>
      <c r="I2176" t="s">
        <v>273</v>
      </c>
    </row>
    <row r="2177" spans="1:9" x14ac:dyDescent="0.3">
      <c r="A2177" t="s">
        <v>76</v>
      </c>
      <c r="B2177" t="s">
        <v>91</v>
      </c>
      <c r="C2177" s="2">
        <v>45991</v>
      </c>
      <c r="D2177" t="s">
        <v>52</v>
      </c>
      <c r="E2177">
        <v>4823142.3099999996</v>
      </c>
      <c r="F2177">
        <v>4756428.3</v>
      </c>
      <c r="G2177">
        <v>66714.009999999995</v>
      </c>
      <c r="H2177">
        <v>1.4</v>
      </c>
      <c r="I2177" t="s">
        <v>273</v>
      </c>
    </row>
    <row r="2178" spans="1:9" x14ac:dyDescent="0.3">
      <c r="A2178" t="s">
        <v>76</v>
      </c>
      <c r="B2178" t="s">
        <v>91</v>
      </c>
      <c r="C2178" s="2">
        <v>45991</v>
      </c>
      <c r="D2178" t="s">
        <v>101</v>
      </c>
      <c r="E2178">
        <v>0.08</v>
      </c>
      <c r="F2178">
        <v>0.09</v>
      </c>
      <c r="G2178">
        <v>-0.01</v>
      </c>
      <c r="H2178">
        <v>-9.73</v>
      </c>
      <c r="I2178" t="s">
        <v>273</v>
      </c>
    </row>
    <row r="2179" spans="1:9" x14ac:dyDescent="0.3">
      <c r="A2179" t="s">
        <v>76</v>
      </c>
      <c r="B2179" t="s">
        <v>91</v>
      </c>
      <c r="C2179" s="2">
        <v>45991</v>
      </c>
      <c r="D2179" t="s">
        <v>145</v>
      </c>
      <c r="E2179">
        <v>367738.98</v>
      </c>
      <c r="F2179">
        <v>404493.3</v>
      </c>
      <c r="G2179">
        <v>-36754.32</v>
      </c>
      <c r="H2179">
        <v>-9.09</v>
      </c>
      <c r="I2179" t="s">
        <v>273</v>
      </c>
    </row>
    <row r="2180" spans="1:9" x14ac:dyDescent="0.3">
      <c r="A2180" t="s">
        <v>76</v>
      </c>
      <c r="B2180" t="s">
        <v>91</v>
      </c>
      <c r="C2180" s="2">
        <v>45991</v>
      </c>
      <c r="D2180" t="s">
        <v>56</v>
      </c>
      <c r="E2180">
        <v>0</v>
      </c>
      <c r="F2180">
        <v>0</v>
      </c>
      <c r="G2180">
        <v>0</v>
      </c>
      <c r="H2180">
        <v>0</v>
      </c>
      <c r="I2180" t="s">
        <v>273</v>
      </c>
    </row>
    <row r="2181" spans="1:9" x14ac:dyDescent="0.3">
      <c r="A2181" t="s">
        <v>76</v>
      </c>
      <c r="B2181" t="s">
        <v>91</v>
      </c>
      <c r="C2181" s="2">
        <v>45991</v>
      </c>
      <c r="D2181" t="s">
        <v>57</v>
      </c>
      <c r="E2181">
        <v>2888.58</v>
      </c>
      <c r="F2181">
        <v>5.18</v>
      </c>
      <c r="G2181">
        <v>2883.4</v>
      </c>
      <c r="H2181">
        <v>55664.09</v>
      </c>
      <c r="I2181" t="s">
        <v>273</v>
      </c>
    </row>
    <row r="2182" spans="1:9" x14ac:dyDescent="0.3">
      <c r="A2182" t="s">
        <v>76</v>
      </c>
      <c r="B2182" t="s">
        <v>91</v>
      </c>
      <c r="C2182" s="2">
        <v>46022</v>
      </c>
      <c r="D2182" t="s">
        <v>133</v>
      </c>
      <c r="E2182">
        <v>4483776.49</v>
      </c>
      <c r="F2182">
        <v>4416776.8</v>
      </c>
      <c r="G2182">
        <v>66999.69</v>
      </c>
      <c r="H2182">
        <v>1.52</v>
      </c>
      <c r="I2182" t="s">
        <v>273</v>
      </c>
    </row>
    <row r="2183" spans="1:9" x14ac:dyDescent="0.3">
      <c r="A2183" t="s">
        <v>76</v>
      </c>
      <c r="B2183" t="s">
        <v>91</v>
      </c>
      <c r="C2183" s="2">
        <v>46022</v>
      </c>
      <c r="D2183" t="s">
        <v>61</v>
      </c>
      <c r="E2183">
        <v>4483776.5</v>
      </c>
      <c r="F2183">
        <v>4416776.8</v>
      </c>
      <c r="G2183">
        <v>66999.7</v>
      </c>
      <c r="H2183">
        <v>1.52</v>
      </c>
      <c r="I2183" t="s">
        <v>273</v>
      </c>
    </row>
    <row r="2184" spans="1:9" x14ac:dyDescent="0.3">
      <c r="A2184" t="s">
        <v>76</v>
      </c>
      <c r="B2184" t="s">
        <v>91</v>
      </c>
      <c r="C2184" s="2">
        <v>46022</v>
      </c>
      <c r="D2184" t="s">
        <v>54</v>
      </c>
      <c r="E2184">
        <v>-75408.19</v>
      </c>
      <c r="F2184">
        <v>-72164.210000000006</v>
      </c>
      <c r="G2184">
        <v>-3243.98</v>
      </c>
      <c r="H2184">
        <v>-4.5</v>
      </c>
      <c r="I2184" t="s">
        <v>273</v>
      </c>
    </row>
    <row r="2185" spans="1:9" x14ac:dyDescent="0.3">
      <c r="A2185" t="s">
        <v>76</v>
      </c>
      <c r="B2185" t="s">
        <v>91</v>
      </c>
      <c r="C2185" s="2">
        <v>46022</v>
      </c>
      <c r="D2185" t="s">
        <v>53</v>
      </c>
      <c r="E2185">
        <v>-143736.07999999999</v>
      </c>
      <c r="F2185">
        <v>-109303.71</v>
      </c>
      <c r="G2185">
        <v>-34432.370000000003</v>
      </c>
      <c r="H2185">
        <v>-31.5</v>
      </c>
      <c r="I2185" t="s">
        <v>273</v>
      </c>
    </row>
    <row r="2186" spans="1:9" x14ac:dyDescent="0.3">
      <c r="A2186" t="s">
        <v>76</v>
      </c>
      <c r="B2186" t="s">
        <v>91</v>
      </c>
      <c r="C2186" s="2">
        <v>46022</v>
      </c>
      <c r="D2186" t="s">
        <v>55</v>
      </c>
      <c r="E2186">
        <v>73114.740000000005</v>
      </c>
      <c r="F2186">
        <v>68945.17</v>
      </c>
      <c r="G2186">
        <v>4169.57</v>
      </c>
      <c r="H2186">
        <v>6.05</v>
      </c>
      <c r="I2186" t="s">
        <v>273</v>
      </c>
    </row>
    <row r="2187" spans="1:9" x14ac:dyDescent="0.3">
      <c r="A2187" t="s">
        <v>76</v>
      </c>
      <c r="B2187" t="s">
        <v>91</v>
      </c>
      <c r="C2187" s="2">
        <v>46022</v>
      </c>
      <c r="D2187" t="s">
        <v>52</v>
      </c>
      <c r="E2187">
        <v>4647971.22</v>
      </c>
      <c r="F2187">
        <v>4614909.17</v>
      </c>
      <c r="G2187">
        <v>33062.050000000003</v>
      </c>
      <c r="H2187">
        <v>0.72</v>
      </c>
      <c r="I2187" t="s">
        <v>273</v>
      </c>
    </row>
    <row r="2188" spans="1:9" x14ac:dyDescent="0.3">
      <c r="A2188" t="s">
        <v>76</v>
      </c>
      <c r="B2188" t="s">
        <v>91</v>
      </c>
      <c r="C2188" s="2">
        <v>46022</v>
      </c>
      <c r="D2188" t="s">
        <v>101</v>
      </c>
      <c r="E2188">
        <v>0.09</v>
      </c>
      <c r="F2188">
        <v>0.09</v>
      </c>
      <c r="G2188">
        <v>0</v>
      </c>
      <c r="H2188">
        <v>-1.74</v>
      </c>
      <c r="I2188" t="s">
        <v>273</v>
      </c>
    </row>
    <row r="2189" spans="1:9" x14ac:dyDescent="0.3">
      <c r="A2189" t="s">
        <v>76</v>
      </c>
      <c r="B2189" t="s">
        <v>91</v>
      </c>
      <c r="C2189" s="2">
        <v>46022</v>
      </c>
      <c r="D2189" t="s">
        <v>145</v>
      </c>
      <c r="E2189">
        <v>395254.56</v>
      </c>
      <c r="F2189">
        <v>396233.79</v>
      </c>
      <c r="G2189">
        <v>-979.23</v>
      </c>
      <c r="H2189">
        <v>-0.25</v>
      </c>
      <c r="I2189" t="s">
        <v>273</v>
      </c>
    </row>
    <row r="2190" spans="1:9" x14ac:dyDescent="0.3">
      <c r="A2190" t="s">
        <v>76</v>
      </c>
      <c r="B2190" t="s">
        <v>91</v>
      </c>
      <c r="C2190" s="2">
        <v>46022</v>
      </c>
      <c r="D2190" t="s">
        <v>56</v>
      </c>
      <c r="E2190">
        <v>15659.89</v>
      </c>
      <c r="F2190">
        <v>85609.62</v>
      </c>
      <c r="G2190">
        <v>-69949.73</v>
      </c>
      <c r="H2190">
        <v>-81.709999999999994</v>
      </c>
      <c r="I2190" t="s">
        <v>273</v>
      </c>
    </row>
    <row r="2191" spans="1:9" x14ac:dyDescent="0.3">
      <c r="A2191" t="s">
        <v>76</v>
      </c>
      <c r="B2191" t="s">
        <v>91</v>
      </c>
      <c r="C2191" s="2">
        <v>46022</v>
      </c>
      <c r="D2191" t="s">
        <v>57</v>
      </c>
      <c r="E2191">
        <v>2505.3000000000002</v>
      </c>
      <c r="F2191">
        <v>0</v>
      </c>
      <c r="G2191">
        <v>2505.3000000000002</v>
      </c>
      <c r="H2191">
        <v>0</v>
      </c>
      <c r="I2191" t="s">
        <v>273</v>
      </c>
    </row>
    <row r="2192" spans="1:9" x14ac:dyDescent="0.3">
      <c r="A2192" t="s">
        <v>76</v>
      </c>
      <c r="B2192" t="s">
        <v>91</v>
      </c>
      <c r="C2192" s="2">
        <v>46053</v>
      </c>
      <c r="D2192" t="s">
        <v>133</v>
      </c>
      <c r="E2192">
        <v>4364381.93</v>
      </c>
      <c r="F2192">
        <v>4271731.83</v>
      </c>
      <c r="G2192">
        <v>92650.1</v>
      </c>
      <c r="H2192">
        <v>2.17</v>
      </c>
      <c r="I2192" t="s">
        <v>273</v>
      </c>
    </row>
    <row r="2193" spans="1:9" x14ac:dyDescent="0.3">
      <c r="A2193" t="s">
        <v>76</v>
      </c>
      <c r="B2193" t="s">
        <v>91</v>
      </c>
      <c r="C2193" s="2">
        <v>46053</v>
      </c>
      <c r="D2193" t="s">
        <v>61</v>
      </c>
      <c r="E2193">
        <v>4364381.93</v>
      </c>
      <c r="F2193">
        <v>4271731.83</v>
      </c>
      <c r="G2193">
        <v>92650.1</v>
      </c>
      <c r="H2193">
        <v>2.17</v>
      </c>
      <c r="I2193" t="s">
        <v>273</v>
      </c>
    </row>
    <row r="2194" spans="1:9" x14ac:dyDescent="0.3">
      <c r="A2194" t="s">
        <v>76</v>
      </c>
      <c r="B2194" t="s">
        <v>91</v>
      </c>
      <c r="C2194" s="2">
        <v>46053</v>
      </c>
      <c r="D2194" t="s">
        <v>54</v>
      </c>
      <c r="E2194">
        <v>-67400.86</v>
      </c>
      <c r="F2194">
        <v>-61109.09</v>
      </c>
      <c r="G2194">
        <v>-6291.77</v>
      </c>
      <c r="H2194">
        <v>-10.3</v>
      </c>
      <c r="I2194" t="s">
        <v>273</v>
      </c>
    </row>
    <row r="2195" spans="1:9" x14ac:dyDescent="0.3">
      <c r="A2195" t="s">
        <v>76</v>
      </c>
      <c r="B2195" t="s">
        <v>91</v>
      </c>
      <c r="C2195" s="2">
        <v>46053</v>
      </c>
      <c r="D2195" t="s">
        <v>53</v>
      </c>
      <c r="E2195">
        <v>-119740.14</v>
      </c>
      <c r="F2195">
        <v>-150143.97</v>
      </c>
      <c r="G2195">
        <v>30403.83</v>
      </c>
      <c r="H2195">
        <v>20.25</v>
      </c>
      <c r="I2195" t="s">
        <v>273</v>
      </c>
    </row>
    <row r="2196" spans="1:9" x14ac:dyDescent="0.3">
      <c r="A2196" t="s">
        <v>76</v>
      </c>
      <c r="B2196" t="s">
        <v>91</v>
      </c>
      <c r="C2196" s="2">
        <v>46053</v>
      </c>
      <c r="D2196" t="s">
        <v>55</v>
      </c>
      <c r="E2196">
        <v>69961.84</v>
      </c>
      <c r="F2196">
        <v>66279.11</v>
      </c>
      <c r="G2196">
        <v>3682.73</v>
      </c>
      <c r="H2196">
        <v>5.56</v>
      </c>
      <c r="I2196" t="s">
        <v>273</v>
      </c>
    </row>
    <row r="2197" spans="1:9" x14ac:dyDescent="0.3">
      <c r="A2197" t="s">
        <v>76</v>
      </c>
      <c r="B2197" t="s">
        <v>91</v>
      </c>
      <c r="C2197" s="2">
        <v>46053</v>
      </c>
      <c r="D2197" t="s">
        <v>52</v>
      </c>
      <c r="E2197">
        <v>4483776.49</v>
      </c>
      <c r="F2197">
        <v>4416776.8</v>
      </c>
      <c r="G2197">
        <v>66999.69</v>
      </c>
      <c r="H2197">
        <v>1.52</v>
      </c>
      <c r="I2197" t="s">
        <v>273</v>
      </c>
    </row>
    <row r="2198" spans="1:9" x14ac:dyDescent="0.3">
      <c r="A2198" t="s">
        <v>76</v>
      </c>
      <c r="B2198" t="s">
        <v>91</v>
      </c>
      <c r="C2198" s="2">
        <v>46053</v>
      </c>
      <c r="D2198" t="s">
        <v>101</v>
      </c>
      <c r="E2198">
        <v>0.1</v>
      </c>
      <c r="F2198">
        <v>0.11</v>
      </c>
      <c r="G2198">
        <v>-0.01</v>
      </c>
      <c r="H2198">
        <v>-12.63</v>
      </c>
      <c r="I2198" t="s">
        <v>273</v>
      </c>
    </row>
    <row r="2199" spans="1:9" x14ac:dyDescent="0.3">
      <c r="A2199" t="s">
        <v>76</v>
      </c>
      <c r="B2199" t="s">
        <v>91</v>
      </c>
      <c r="C2199" s="2">
        <v>46053</v>
      </c>
      <c r="D2199" t="s">
        <v>145</v>
      </c>
      <c r="E2199">
        <v>424157.43</v>
      </c>
      <c r="F2199">
        <v>475152.13</v>
      </c>
      <c r="G2199">
        <v>-50994.7</v>
      </c>
      <c r="H2199">
        <v>-10.73</v>
      </c>
      <c r="I2199" t="s">
        <v>273</v>
      </c>
    </row>
    <row r="2200" spans="1:9" x14ac:dyDescent="0.3">
      <c r="A2200" t="s">
        <v>76</v>
      </c>
      <c r="B2200" t="s">
        <v>91</v>
      </c>
      <c r="C2200" s="2">
        <v>46053</v>
      </c>
      <c r="D2200" t="s">
        <v>56</v>
      </c>
      <c r="E2200">
        <v>0</v>
      </c>
      <c r="F2200">
        <v>0</v>
      </c>
      <c r="G2200">
        <v>0</v>
      </c>
      <c r="H2200">
        <v>0</v>
      </c>
      <c r="I2200" t="s">
        <v>273</v>
      </c>
    </row>
    <row r="2201" spans="1:9" x14ac:dyDescent="0.3">
      <c r="A2201" t="s">
        <v>76</v>
      </c>
      <c r="B2201" t="s">
        <v>91</v>
      </c>
      <c r="C2201" s="2">
        <v>46053</v>
      </c>
      <c r="D2201" t="s">
        <v>57</v>
      </c>
      <c r="E2201">
        <v>2215.4</v>
      </c>
      <c r="F2201">
        <v>71.02</v>
      </c>
      <c r="G2201">
        <v>2144.38</v>
      </c>
      <c r="H2201">
        <v>3019.4</v>
      </c>
      <c r="I2201" t="s">
        <v>273</v>
      </c>
    </row>
    <row r="2202" spans="1:9" x14ac:dyDescent="0.3">
      <c r="A2202" t="s">
        <v>76</v>
      </c>
      <c r="B2202" t="s">
        <v>92</v>
      </c>
      <c r="C2202" s="2">
        <v>45961</v>
      </c>
      <c r="D2202" t="s">
        <v>133</v>
      </c>
      <c r="E2202">
        <v>4998254.55</v>
      </c>
      <c r="F2202">
        <v>5038633.33</v>
      </c>
      <c r="G2202">
        <v>-40378.78</v>
      </c>
      <c r="H2202">
        <v>-0.8</v>
      </c>
      <c r="I2202" t="s">
        <v>273</v>
      </c>
    </row>
    <row r="2203" spans="1:9" x14ac:dyDescent="0.3">
      <c r="A2203" t="s">
        <v>76</v>
      </c>
      <c r="B2203" t="s">
        <v>92</v>
      </c>
      <c r="C2203" s="2">
        <v>45961</v>
      </c>
      <c r="D2203" t="s">
        <v>61</v>
      </c>
      <c r="E2203">
        <v>4998254.54</v>
      </c>
      <c r="F2203">
        <v>5038633.33</v>
      </c>
      <c r="G2203">
        <v>-40378.79</v>
      </c>
      <c r="H2203">
        <v>-0.8</v>
      </c>
      <c r="I2203" t="s">
        <v>273</v>
      </c>
    </row>
    <row r="2204" spans="1:9" x14ac:dyDescent="0.3">
      <c r="A2204" t="s">
        <v>76</v>
      </c>
      <c r="B2204" t="s">
        <v>92</v>
      </c>
      <c r="C2204" s="2">
        <v>45961</v>
      </c>
      <c r="D2204" t="s">
        <v>54</v>
      </c>
      <c r="E2204">
        <v>-84764.11</v>
      </c>
      <c r="F2204">
        <v>-84029.68</v>
      </c>
      <c r="G2204">
        <v>-734.43</v>
      </c>
      <c r="H2204">
        <v>-0.87</v>
      </c>
      <c r="I2204" t="s">
        <v>273</v>
      </c>
    </row>
    <row r="2205" spans="1:9" x14ac:dyDescent="0.3">
      <c r="A2205" t="s">
        <v>76</v>
      </c>
      <c r="B2205" t="s">
        <v>92</v>
      </c>
      <c r="C2205" s="2">
        <v>45961</v>
      </c>
      <c r="D2205" t="s">
        <v>53</v>
      </c>
      <c r="E2205">
        <v>-150380.01999999999</v>
      </c>
      <c r="F2205">
        <v>-113888.26</v>
      </c>
      <c r="G2205">
        <v>-36491.760000000002</v>
      </c>
      <c r="H2205">
        <v>-32.04</v>
      </c>
      <c r="I2205" t="s">
        <v>273</v>
      </c>
    </row>
    <row r="2206" spans="1:9" x14ac:dyDescent="0.3">
      <c r="A2206" t="s">
        <v>76</v>
      </c>
      <c r="B2206" t="s">
        <v>92</v>
      </c>
      <c r="C2206" s="2">
        <v>45961</v>
      </c>
      <c r="D2206" t="s">
        <v>55</v>
      </c>
      <c r="E2206">
        <v>82122.03</v>
      </c>
      <c r="F2206">
        <v>85241.23</v>
      </c>
      <c r="G2206">
        <v>-3119.2</v>
      </c>
      <c r="H2206">
        <v>-3.66</v>
      </c>
      <c r="I2206" t="s">
        <v>273</v>
      </c>
    </row>
    <row r="2207" spans="1:9" x14ac:dyDescent="0.3">
      <c r="A2207" t="s">
        <v>76</v>
      </c>
      <c r="B2207" t="s">
        <v>92</v>
      </c>
      <c r="C2207" s="2">
        <v>45961</v>
      </c>
      <c r="D2207" t="s">
        <v>52</v>
      </c>
      <c r="E2207">
        <v>5151310.04</v>
      </c>
      <c r="F2207">
        <v>5151310.04</v>
      </c>
      <c r="G2207">
        <v>0</v>
      </c>
      <c r="H2207">
        <v>0</v>
      </c>
      <c r="I2207" t="s">
        <v>273</v>
      </c>
    </row>
    <row r="2208" spans="1:9" x14ac:dyDescent="0.3">
      <c r="A2208" t="s">
        <v>76</v>
      </c>
      <c r="B2208" t="s">
        <v>92</v>
      </c>
      <c r="C2208" s="2">
        <v>45961</v>
      </c>
      <c r="D2208" t="s">
        <v>101</v>
      </c>
      <c r="E2208">
        <v>0.05</v>
      </c>
      <c r="F2208">
        <v>0.05</v>
      </c>
      <c r="G2208">
        <v>0</v>
      </c>
      <c r="H2208">
        <v>7.0000000000000007E-2</v>
      </c>
      <c r="I2208" t="s">
        <v>273</v>
      </c>
    </row>
    <row r="2209" spans="1:9" x14ac:dyDescent="0.3">
      <c r="A2209" t="s">
        <v>76</v>
      </c>
      <c r="B2209" t="s">
        <v>92</v>
      </c>
      <c r="C2209" s="2">
        <v>45961</v>
      </c>
      <c r="D2209" t="s">
        <v>145</v>
      </c>
      <c r="E2209">
        <v>265151.96999999997</v>
      </c>
      <c r="F2209">
        <v>267108.65999999997</v>
      </c>
      <c r="G2209">
        <v>-1956.69</v>
      </c>
      <c r="H2209">
        <v>-0.73</v>
      </c>
      <c r="I2209" t="s">
        <v>273</v>
      </c>
    </row>
    <row r="2210" spans="1:9" x14ac:dyDescent="0.3">
      <c r="A2210" t="s">
        <v>76</v>
      </c>
      <c r="B2210" t="s">
        <v>92</v>
      </c>
      <c r="C2210" s="2">
        <v>45961</v>
      </c>
      <c r="D2210" t="s">
        <v>56</v>
      </c>
      <c r="E2210">
        <v>0</v>
      </c>
      <c r="F2210">
        <v>0</v>
      </c>
      <c r="G2210">
        <v>0</v>
      </c>
      <c r="H2210">
        <v>0</v>
      </c>
      <c r="I2210" t="s">
        <v>273</v>
      </c>
    </row>
    <row r="2211" spans="1:9" x14ac:dyDescent="0.3">
      <c r="A2211" t="s">
        <v>76</v>
      </c>
      <c r="B2211" t="s">
        <v>92</v>
      </c>
      <c r="C2211" s="2">
        <v>45961</v>
      </c>
      <c r="D2211" t="s">
        <v>57</v>
      </c>
      <c r="E2211">
        <v>33.4</v>
      </c>
      <c r="F2211">
        <v>0</v>
      </c>
      <c r="G2211">
        <v>33.4</v>
      </c>
      <c r="H2211">
        <v>0</v>
      </c>
      <c r="I2211" t="s">
        <v>273</v>
      </c>
    </row>
    <row r="2212" spans="1:9" x14ac:dyDescent="0.3">
      <c r="A2212" t="s">
        <v>76</v>
      </c>
      <c r="B2212" t="s">
        <v>92</v>
      </c>
      <c r="C2212" s="2">
        <v>45991</v>
      </c>
      <c r="D2212" t="s">
        <v>133</v>
      </c>
      <c r="E2212">
        <v>4880141.8099999996</v>
      </c>
      <c r="F2212">
        <v>4906410.8499999996</v>
      </c>
      <c r="G2212">
        <v>-26269.040000000001</v>
      </c>
      <c r="H2212">
        <v>-0.54</v>
      </c>
      <c r="I2212" t="s">
        <v>273</v>
      </c>
    </row>
    <row r="2213" spans="1:9" x14ac:dyDescent="0.3">
      <c r="A2213" t="s">
        <v>76</v>
      </c>
      <c r="B2213" t="s">
        <v>92</v>
      </c>
      <c r="C2213" s="2">
        <v>45991</v>
      </c>
      <c r="D2213" t="s">
        <v>61</v>
      </c>
      <c r="E2213">
        <v>4880141.8</v>
      </c>
      <c r="F2213">
        <v>4906410.8499999996</v>
      </c>
      <c r="G2213">
        <v>-26269.05</v>
      </c>
      <c r="H2213">
        <v>-0.54</v>
      </c>
      <c r="I2213" t="s">
        <v>273</v>
      </c>
    </row>
    <row r="2214" spans="1:9" x14ac:dyDescent="0.3">
      <c r="A2214" t="s">
        <v>76</v>
      </c>
      <c r="B2214" t="s">
        <v>92</v>
      </c>
      <c r="C2214" s="2">
        <v>45991</v>
      </c>
      <c r="D2214" t="s">
        <v>54</v>
      </c>
      <c r="E2214">
        <v>-80111.88</v>
      </c>
      <c r="F2214">
        <v>-77695.399999999994</v>
      </c>
      <c r="G2214">
        <v>-2416.48</v>
      </c>
      <c r="H2214">
        <v>-3.11</v>
      </c>
      <c r="I2214" t="s">
        <v>273</v>
      </c>
    </row>
    <row r="2215" spans="1:9" x14ac:dyDescent="0.3">
      <c r="A2215" t="s">
        <v>76</v>
      </c>
      <c r="B2215" t="s">
        <v>92</v>
      </c>
      <c r="C2215" s="2">
        <v>45991</v>
      </c>
      <c r="D2215" t="s">
        <v>53</v>
      </c>
      <c r="E2215">
        <v>-115693.09</v>
      </c>
      <c r="F2215">
        <v>-132692.69</v>
      </c>
      <c r="G2215">
        <v>16999.599999999999</v>
      </c>
      <c r="H2215">
        <v>12.81</v>
      </c>
      <c r="I2215" t="s">
        <v>273</v>
      </c>
    </row>
    <row r="2216" spans="1:9" x14ac:dyDescent="0.3">
      <c r="A2216" t="s">
        <v>76</v>
      </c>
      <c r="B2216" t="s">
        <v>92</v>
      </c>
      <c r="C2216" s="2">
        <v>45991</v>
      </c>
      <c r="D2216" t="s">
        <v>55</v>
      </c>
      <c r="E2216">
        <v>77720</v>
      </c>
      <c r="F2216">
        <v>78165.61</v>
      </c>
      <c r="G2216">
        <v>-445.61</v>
      </c>
      <c r="H2216">
        <v>-0.56999999999999995</v>
      </c>
      <c r="I2216" t="s">
        <v>273</v>
      </c>
    </row>
    <row r="2217" spans="1:9" x14ac:dyDescent="0.3">
      <c r="A2217" t="s">
        <v>76</v>
      </c>
      <c r="B2217" t="s">
        <v>92</v>
      </c>
      <c r="C2217" s="2">
        <v>45991</v>
      </c>
      <c r="D2217" t="s">
        <v>52</v>
      </c>
      <c r="E2217">
        <v>4998254.55</v>
      </c>
      <c r="F2217">
        <v>5038633.33</v>
      </c>
      <c r="G2217">
        <v>-40378.78</v>
      </c>
      <c r="H2217">
        <v>-0.8</v>
      </c>
      <c r="I2217" t="s">
        <v>273</v>
      </c>
    </row>
    <row r="2218" spans="1:9" x14ac:dyDescent="0.3">
      <c r="A2218" t="s">
        <v>76</v>
      </c>
      <c r="B2218" t="s">
        <v>92</v>
      </c>
      <c r="C2218" s="2">
        <v>45991</v>
      </c>
      <c r="D2218" t="s">
        <v>101</v>
      </c>
      <c r="E2218">
        <v>0.06</v>
      </c>
      <c r="F2218">
        <v>7.0000000000000007E-2</v>
      </c>
      <c r="G2218">
        <v>-0.01</v>
      </c>
      <c r="H2218">
        <v>-9.4</v>
      </c>
      <c r="I2218" t="s">
        <v>273</v>
      </c>
    </row>
    <row r="2219" spans="1:9" x14ac:dyDescent="0.3">
      <c r="A2219" t="s">
        <v>76</v>
      </c>
      <c r="B2219" t="s">
        <v>92</v>
      </c>
      <c r="C2219" s="2">
        <v>45991</v>
      </c>
      <c r="D2219" t="s">
        <v>145</v>
      </c>
      <c r="E2219">
        <v>304880.52</v>
      </c>
      <c r="F2219">
        <v>338335.05</v>
      </c>
      <c r="G2219">
        <v>-33454.53</v>
      </c>
      <c r="H2219">
        <v>-9.89</v>
      </c>
      <c r="I2219" t="s">
        <v>273</v>
      </c>
    </row>
    <row r="2220" spans="1:9" x14ac:dyDescent="0.3">
      <c r="A2220" t="s">
        <v>76</v>
      </c>
      <c r="B2220" t="s">
        <v>92</v>
      </c>
      <c r="C2220" s="2">
        <v>45991</v>
      </c>
      <c r="D2220" t="s">
        <v>56</v>
      </c>
      <c r="E2220">
        <v>0</v>
      </c>
      <c r="F2220">
        <v>0</v>
      </c>
      <c r="G2220">
        <v>0</v>
      </c>
      <c r="H2220">
        <v>0</v>
      </c>
      <c r="I2220" t="s">
        <v>273</v>
      </c>
    </row>
    <row r="2221" spans="1:9" x14ac:dyDescent="0.3">
      <c r="A2221" t="s">
        <v>76</v>
      </c>
      <c r="B2221" t="s">
        <v>92</v>
      </c>
      <c r="C2221" s="2">
        <v>45991</v>
      </c>
      <c r="D2221" t="s">
        <v>57</v>
      </c>
      <c r="E2221">
        <v>27.78</v>
      </c>
      <c r="F2221">
        <v>0</v>
      </c>
      <c r="G2221">
        <v>27.78</v>
      </c>
      <c r="H2221">
        <v>0</v>
      </c>
      <c r="I2221" t="s">
        <v>273</v>
      </c>
    </row>
    <row r="2222" spans="1:9" x14ac:dyDescent="0.3">
      <c r="A2222" t="s">
        <v>76</v>
      </c>
      <c r="B2222" t="s">
        <v>92</v>
      </c>
      <c r="C2222" s="2">
        <v>46022</v>
      </c>
      <c r="D2222" t="s">
        <v>133</v>
      </c>
      <c r="E2222">
        <v>4705799.18</v>
      </c>
      <c r="F2222">
        <v>4683666.03</v>
      </c>
      <c r="G2222">
        <v>22133.15</v>
      </c>
      <c r="H2222">
        <v>0.47</v>
      </c>
      <c r="I2222" t="s">
        <v>273</v>
      </c>
    </row>
    <row r="2223" spans="1:9" x14ac:dyDescent="0.3">
      <c r="A2223" t="s">
        <v>76</v>
      </c>
      <c r="B2223" t="s">
        <v>92</v>
      </c>
      <c r="C2223" s="2">
        <v>46022</v>
      </c>
      <c r="D2223" t="s">
        <v>61</v>
      </c>
      <c r="E2223">
        <v>4705799.18</v>
      </c>
      <c r="F2223">
        <v>4683666.03</v>
      </c>
      <c r="G2223">
        <v>22133.15</v>
      </c>
      <c r="H2223">
        <v>0.47</v>
      </c>
      <c r="I2223" t="s">
        <v>273</v>
      </c>
    </row>
    <row r="2224" spans="1:9" x14ac:dyDescent="0.3">
      <c r="A2224" t="s">
        <v>76</v>
      </c>
      <c r="B2224" t="s">
        <v>92</v>
      </c>
      <c r="C2224" s="2">
        <v>46022</v>
      </c>
      <c r="D2224" t="s">
        <v>54</v>
      </c>
      <c r="E2224">
        <v>-71177.649999999994</v>
      </c>
      <c r="F2224">
        <v>-75288.7</v>
      </c>
      <c r="G2224">
        <v>4111.05</v>
      </c>
      <c r="H2224">
        <v>5.46</v>
      </c>
      <c r="I2224" t="s">
        <v>273</v>
      </c>
    </row>
    <row r="2225" spans="1:9" x14ac:dyDescent="0.3">
      <c r="A2225" t="s">
        <v>76</v>
      </c>
      <c r="B2225" t="s">
        <v>92</v>
      </c>
      <c r="C2225" s="2">
        <v>46022</v>
      </c>
      <c r="D2225" t="s">
        <v>53</v>
      </c>
      <c r="E2225">
        <v>-179065.32</v>
      </c>
      <c r="F2225">
        <v>-146006.04</v>
      </c>
      <c r="G2225">
        <v>-33059.279999999999</v>
      </c>
      <c r="H2225">
        <v>-22.64</v>
      </c>
      <c r="I2225" t="s">
        <v>273</v>
      </c>
    </row>
    <row r="2226" spans="1:9" x14ac:dyDescent="0.3">
      <c r="A2226" t="s">
        <v>76</v>
      </c>
      <c r="B2226" t="s">
        <v>92</v>
      </c>
      <c r="C2226" s="2">
        <v>46022</v>
      </c>
      <c r="D2226" t="s">
        <v>55</v>
      </c>
      <c r="E2226">
        <v>75924.45</v>
      </c>
      <c r="F2226">
        <v>75300.05</v>
      </c>
      <c r="G2226">
        <v>624.4</v>
      </c>
      <c r="H2226">
        <v>0.83</v>
      </c>
      <c r="I2226" t="s">
        <v>273</v>
      </c>
    </row>
    <row r="2227" spans="1:9" x14ac:dyDescent="0.3">
      <c r="A2227" t="s">
        <v>76</v>
      </c>
      <c r="B2227" t="s">
        <v>92</v>
      </c>
      <c r="C2227" s="2">
        <v>46022</v>
      </c>
      <c r="D2227" t="s">
        <v>52</v>
      </c>
      <c r="E2227">
        <v>4880141.8099999996</v>
      </c>
      <c r="F2227">
        <v>4906410.8499999996</v>
      </c>
      <c r="G2227">
        <v>-26269.040000000001</v>
      </c>
      <c r="H2227">
        <v>-0.54</v>
      </c>
      <c r="I2227" t="s">
        <v>273</v>
      </c>
    </row>
    <row r="2228" spans="1:9" x14ac:dyDescent="0.3">
      <c r="A2228" t="s">
        <v>76</v>
      </c>
      <c r="B2228" t="s">
        <v>92</v>
      </c>
      <c r="C2228" s="2">
        <v>46022</v>
      </c>
      <c r="D2228" t="s">
        <v>101</v>
      </c>
      <c r="E2228">
        <v>7.0000000000000007E-2</v>
      </c>
      <c r="F2228">
        <v>7.0000000000000007E-2</v>
      </c>
      <c r="G2228">
        <v>0</v>
      </c>
      <c r="H2228">
        <v>0.69</v>
      </c>
      <c r="I2228" t="s">
        <v>273</v>
      </c>
    </row>
    <row r="2229" spans="1:9" x14ac:dyDescent="0.3">
      <c r="A2229" t="s">
        <v>76</v>
      </c>
      <c r="B2229" t="s">
        <v>92</v>
      </c>
      <c r="C2229" s="2">
        <v>46022</v>
      </c>
      <c r="D2229" t="s">
        <v>145</v>
      </c>
      <c r="E2229">
        <v>338339.86</v>
      </c>
      <c r="F2229">
        <v>334426.27</v>
      </c>
      <c r="G2229">
        <v>3913.59</v>
      </c>
      <c r="H2229">
        <v>1.17</v>
      </c>
      <c r="I2229" t="s">
        <v>273</v>
      </c>
    </row>
    <row r="2230" spans="1:9" x14ac:dyDescent="0.3">
      <c r="A2230" t="s">
        <v>76</v>
      </c>
      <c r="B2230" t="s">
        <v>92</v>
      </c>
      <c r="C2230" s="2">
        <v>46022</v>
      </c>
      <c r="D2230" t="s">
        <v>56</v>
      </c>
      <c r="E2230">
        <v>0</v>
      </c>
      <c r="F2230">
        <v>76750.13</v>
      </c>
      <c r="G2230">
        <v>-76750.13</v>
      </c>
      <c r="H2230">
        <v>-100</v>
      </c>
      <c r="I2230" t="s">
        <v>273</v>
      </c>
    </row>
    <row r="2231" spans="1:9" x14ac:dyDescent="0.3">
      <c r="A2231" t="s">
        <v>76</v>
      </c>
      <c r="B2231" t="s">
        <v>92</v>
      </c>
      <c r="C2231" s="2">
        <v>46022</v>
      </c>
      <c r="D2231" t="s">
        <v>57</v>
      </c>
      <c r="E2231">
        <v>24.11</v>
      </c>
      <c r="F2231">
        <v>0</v>
      </c>
      <c r="G2231">
        <v>24.11</v>
      </c>
      <c r="H2231">
        <v>0</v>
      </c>
      <c r="I2231" t="s">
        <v>273</v>
      </c>
    </row>
    <row r="2232" spans="1:9" x14ac:dyDescent="0.3">
      <c r="A2232" t="s">
        <v>76</v>
      </c>
      <c r="B2232" t="s">
        <v>92</v>
      </c>
      <c r="C2232" s="2">
        <v>46053</v>
      </c>
      <c r="D2232" t="s">
        <v>133</v>
      </c>
      <c r="E2232">
        <v>4557931.68</v>
      </c>
      <c r="F2232">
        <v>4587719.71</v>
      </c>
      <c r="G2232">
        <v>-29788.03</v>
      </c>
      <c r="H2232">
        <v>-0.65</v>
      </c>
      <c r="I2232" t="s">
        <v>273</v>
      </c>
    </row>
    <row r="2233" spans="1:9" x14ac:dyDescent="0.3">
      <c r="A2233" t="s">
        <v>76</v>
      </c>
      <c r="B2233" t="s">
        <v>92</v>
      </c>
      <c r="C2233" s="2">
        <v>46053</v>
      </c>
      <c r="D2233" t="s">
        <v>61</v>
      </c>
      <c r="E2233">
        <v>4557931.6900000004</v>
      </c>
      <c r="F2233">
        <v>4587719.71</v>
      </c>
      <c r="G2233">
        <v>-29788.02</v>
      </c>
      <c r="H2233">
        <v>-0.65</v>
      </c>
      <c r="I2233" t="s">
        <v>273</v>
      </c>
    </row>
    <row r="2234" spans="1:9" x14ac:dyDescent="0.3">
      <c r="A2234" t="s">
        <v>76</v>
      </c>
      <c r="B2234" t="s">
        <v>92</v>
      </c>
      <c r="C2234" s="2">
        <v>46053</v>
      </c>
      <c r="D2234" t="s">
        <v>54</v>
      </c>
      <c r="E2234">
        <v>-76346.38</v>
      </c>
      <c r="F2234">
        <v>-66160.289999999994</v>
      </c>
      <c r="G2234">
        <v>-10186.09</v>
      </c>
      <c r="H2234">
        <v>-15.4</v>
      </c>
      <c r="I2234" t="s">
        <v>273</v>
      </c>
    </row>
    <row r="2235" spans="1:9" x14ac:dyDescent="0.3">
      <c r="A2235" t="s">
        <v>76</v>
      </c>
      <c r="B2235" t="s">
        <v>92</v>
      </c>
      <c r="C2235" s="2">
        <v>46053</v>
      </c>
      <c r="D2235" t="s">
        <v>53</v>
      </c>
      <c r="E2235">
        <v>-145524.38</v>
      </c>
      <c r="F2235">
        <v>-99814.07</v>
      </c>
      <c r="G2235">
        <v>-45710.31</v>
      </c>
      <c r="H2235">
        <v>-45.8</v>
      </c>
      <c r="I2235" t="s">
        <v>273</v>
      </c>
    </row>
    <row r="2236" spans="1:9" x14ac:dyDescent="0.3">
      <c r="A2236" t="s">
        <v>76</v>
      </c>
      <c r="B2236" t="s">
        <v>92</v>
      </c>
      <c r="C2236" s="2">
        <v>46053</v>
      </c>
      <c r="D2236" t="s">
        <v>55</v>
      </c>
      <c r="E2236">
        <v>74024.399999999994</v>
      </c>
      <c r="F2236">
        <v>70038.009999999995</v>
      </c>
      <c r="G2236">
        <v>3986.39</v>
      </c>
      <c r="H2236">
        <v>5.69</v>
      </c>
      <c r="I2236" t="s">
        <v>273</v>
      </c>
    </row>
    <row r="2237" spans="1:9" x14ac:dyDescent="0.3">
      <c r="A2237" t="s">
        <v>76</v>
      </c>
      <c r="B2237" t="s">
        <v>92</v>
      </c>
      <c r="C2237" s="2">
        <v>46053</v>
      </c>
      <c r="D2237" t="s">
        <v>52</v>
      </c>
      <c r="E2237">
        <v>4705799.18</v>
      </c>
      <c r="F2237">
        <v>4683666.03</v>
      </c>
      <c r="G2237">
        <v>22133.15</v>
      </c>
      <c r="H2237">
        <v>0.47</v>
      </c>
      <c r="I2237" t="s">
        <v>273</v>
      </c>
    </row>
    <row r="2238" spans="1:9" x14ac:dyDescent="0.3">
      <c r="A2238" t="s">
        <v>76</v>
      </c>
      <c r="B2238" t="s">
        <v>92</v>
      </c>
      <c r="C2238" s="2">
        <v>46053</v>
      </c>
      <c r="D2238" t="s">
        <v>101</v>
      </c>
      <c r="E2238">
        <v>0.08</v>
      </c>
      <c r="F2238">
        <v>0.09</v>
      </c>
      <c r="G2238">
        <v>-0.01</v>
      </c>
      <c r="H2238">
        <v>-11.68</v>
      </c>
      <c r="I2238" t="s">
        <v>273</v>
      </c>
    </row>
    <row r="2239" spans="1:9" x14ac:dyDescent="0.3">
      <c r="A2239" t="s">
        <v>76</v>
      </c>
      <c r="B2239" t="s">
        <v>92</v>
      </c>
      <c r="C2239" s="2">
        <v>46053</v>
      </c>
      <c r="D2239" t="s">
        <v>145</v>
      </c>
      <c r="E2239">
        <v>370665.96</v>
      </c>
      <c r="F2239">
        <v>422444.86</v>
      </c>
      <c r="G2239">
        <v>-51778.9</v>
      </c>
      <c r="H2239">
        <v>-12.26</v>
      </c>
      <c r="I2239" t="s">
        <v>273</v>
      </c>
    </row>
    <row r="2240" spans="1:9" x14ac:dyDescent="0.3">
      <c r="A2240" t="s">
        <v>76</v>
      </c>
      <c r="B2240" t="s">
        <v>92</v>
      </c>
      <c r="C2240" s="2">
        <v>46053</v>
      </c>
      <c r="D2240" t="s">
        <v>56</v>
      </c>
      <c r="E2240">
        <v>0</v>
      </c>
      <c r="F2240">
        <v>0</v>
      </c>
      <c r="G2240">
        <v>0</v>
      </c>
      <c r="H2240">
        <v>0</v>
      </c>
      <c r="I2240" t="s">
        <v>273</v>
      </c>
    </row>
    <row r="2241" spans="1:9" x14ac:dyDescent="0.3">
      <c r="A2241" t="s">
        <v>76</v>
      </c>
      <c r="B2241" t="s">
        <v>92</v>
      </c>
      <c r="C2241" s="2">
        <v>46053</v>
      </c>
      <c r="D2241" t="s">
        <v>57</v>
      </c>
      <c r="E2241">
        <v>21.13</v>
      </c>
      <c r="F2241">
        <v>9.9700000000000006</v>
      </c>
      <c r="G2241">
        <v>11.16</v>
      </c>
      <c r="H2241">
        <v>111.94</v>
      </c>
      <c r="I2241" t="s">
        <v>273</v>
      </c>
    </row>
    <row r="2242" spans="1:9" x14ac:dyDescent="0.3">
      <c r="A2242" t="s">
        <v>76</v>
      </c>
      <c r="B2242" t="s">
        <v>93</v>
      </c>
      <c r="C2242" s="2">
        <v>45961</v>
      </c>
      <c r="D2242" t="s">
        <v>133</v>
      </c>
      <c r="E2242">
        <v>6032814.1699999999</v>
      </c>
      <c r="F2242">
        <v>5997435.3700000001</v>
      </c>
      <c r="G2242">
        <v>35378.800000000003</v>
      </c>
      <c r="H2242">
        <v>0.59</v>
      </c>
      <c r="I2242" t="s">
        <v>273</v>
      </c>
    </row>
    <row r="2243" spans="1:9" x14ac:dyDescent="0.3">
      <c r="A2243" t="s">
        <v>76</v>
      </c>
      <c r="B2243" t="s">
        <v>93</v>
      </c>
      <c r="C2243" s="2">
        <v>45961</v>
      </c>
      <c r="D2243" t="s">
        <v>61</v>
      </c>
      <c r="E2243">
        <v>6032814.1699999999</v>
      </c>
      <c r="F2243">
        <v>5997435.3700000001</v>
      </c>
      <c r="G2243">
        <v>35378.800000000003</v>
      </c>
      <c r="H2243">
        <v>0.59</v>
      </c>
      <c r="I2243" t="s">
        <v>273</v>
      </c>
    </row>
    <row r="2244" spans="1:9" x14ac:dyDescent="0.3">
      <c r="A2244" t="s">
        <v>76</v>
      </c>
      <c r="B2244" t="s">
        <v>93</v>
      </c>
      <c r="C2244" s="2">
        <v>45961</v>
      </c>
      <c r="D2244" t="s">
        <v>54</v>
      </c>
      <c r="E2244">
        <v>-96225.91</v>
      </c>
      <c r="F2244">
        <v>-96774.28</v>
      </c>
      <c r="G2244">
        <v>548.37</v>
      </c>
      <c r="H2244">
        <v>0.56999999999999995</v>
      </c>
      <c r="I2244" t="s">
        <v>273</v>
      </c>
    </row>
    <row r="2245" spans="1:9" x14ac:dyDescent="0.3">
      <c r="A2245" t="s">
        <v>76</v>
      </c>
      <c r="B2245" t="s">
        <v>93</v>
      </c>
      <c r="C2245" s="2">
        <v>45961</v>
      </c>
      <c r="D2245" t="s">
        <v>53</v>
      </c>
      <c r="E2245">
        <v>-130106.16</v>
      </c>
      <c r="F2245">
        <v>-170694.76</v>
      </c>
      <c r="G2245">
        <v>40588.6</v>
      </c>
      <c r="H2245">
        <v>23.78</v>
      </c>
      <c r="I2245" t="s">
        <v>273</v>
      </c>
    </row>
    <row r="2246" spans="1:9" x14ac:dyDescent="0.3">
      <c r="A2246" t="s">
        <v>76</v>
      </c>
      <c r="B2246" t="s">
        <v>93</v>
      </c>
      <c r="C2246" s="2">
        <v>45961</v>
      </c>
      <c r="D2246" t="s">
        <v>55</v>
      </c>
      <c r="E2246">
        <v>96883.92</v>
      </c>
      <c r="F2246">
        <v>102637.89</v>
      </c>
      <c r="G2246">
        <v>-5753.97</v>
      </c>
      <c r="H2246">
        <v>-5.61</v>
      </c>
      <c r="I2246" t="s">
        <v>273</v>
      </c>
    </row>
    <row r="2247" spans="1:9" x14ac:dyDescent="0.3">
      <c r="A2247" t="s">
        <v>76</v>
      </c>
      <c r="B2247" t="s">
        <v>93</v>
      </c>
      <c r="C2247" s="2">
        <v>45961</v>
      </c>
      <c r="D2247" t="s">
        <v>52</v>
      </c>
      <c r="E2247">
        <v>6162266.5199999996</v>
      </c>
      <c r="F2247">
        <v>6162266.5199999996</v>
      </c>
      <c r="G2247">
        <v>0</v>
      </c>
      <c r="H2247">
        <v>0</v>
      </c>
      <c r="I2247" t="s">
        <v>273</v>
      </c>
    </row>
    <row r="2248" spans="1:9" x14ac:dyDescent="0.3">
      <c r="A2248" t="s">
        <v>76</v>
      </c>
      <c r="B2248" t="s">
        <v>93</v>
      </c>
      <c r="C2248" s="2">
        <v>45961</v>
      </c>
      <c r="D2248" t="s">
        <v>101</v>
      </c>
      <c r="E2248">
        <v>0.04</v>
      </c>
      <c r="F2248">
        <v>0.04</v>
      </c>
      <c r="G2248">
        <v>0</v>
      </c>
      <c r="H2248">
        <v>2.78</v>
      </c>
      <c r="I2248" t="s">
        <v>273</v>
      </c>
    </row>
    <row r="2249" spans="1:9" x14ac:dyDescent="0.3">
      <c r="A2249" t="s">
        <v>76</v>
      </c>
      <c r="B2249" t="s">
        <v>93</v>
      </c>
      <c r="C2249" s="2">
        <v>45961</v>
      </c>
      <c r="D2249" t="s">
        <v>145</v>
      </c>
      <c r="E2249">
        <v>231258.34</v>
      </c>
      <c r="F2249">
        <v>223685.42</v>
      </c>
      <c r="G2249">
        <v>7572.92</v>
      </c>
      <c r="H2249">
        <v>3.39</v>
      </c>
      <c r="I2249" t="s">
        <v>273</v>
      </c>
    </row>
    <row r="2250" spans="1:9" x14ac:dyDescent="0.3">
      <c r="A2250" t="s">
        <v>76</v>
      </c>
      <c r="B2250" t="s">
        <v>93</v>
      </c>
      <c r="C2250" s="2">
        <v>45961</v>
      </c>
      <c r="D2250" t="s">
        <v>56</v>
      </c>
      <c r="E2250">
        <v>0</v>
      </c>
      <c r="F2250">
        <v>0</v>
      </c>
      <c r="G2250">
        <v>0</v>
      </c>
      <c r="H2250">
        <v>0</v>
      </c>
      <c r="I2250" t="s">
        <v>273</v>
      </c>
    </row>
    <row r="2251" spans="1:9" x14ac:dyDescent="0.3">
      <c r="A2251" t="s">
        <v>76</v>
      </c>
      <c r="B2251" t="s">
        <v>93</v>
      </c>
      <c r="C2251" s="2">
        <v>45961</v>
      </c>
      <c r="D2251" t="s">
        <v>57</v>
      </c>
      <c r="E2251">
        <v>4.2</v>
      </c>
      <c r="F2251">
        <v>0</v>
      </c>
      <c r="G2251">
        <v>4.2</v>
      </c>
      <c r="H2251">
        <v>0</v>
      </c>
      <c r="I2251" t="s">
        <v>273</v>
      </c>
    </row>
    <row r="2252" spans="1:9" x14ac:dyDescent="0.3">
      <c r="A2252" t="s">
        <v>76</v>
      </c>
      <c r="B2252" t="s">
        <v>93</v>
      </c>
      <c r="C2252" s="2">
        <v>45991</v>
      </c>
      <c r="D2252" t="s">
        <v>133</v>
      </c>
      <c r="E2252">
        <v>5853603.1600000001</v>
      </c>
      <c r="F2252">
        <v>5835502.7199999997</v>
      </c>
      <c r="G2252">
        <v>18100.439999999999</v>
      </c>
      <c r="H2252">
        <v>0.31</v>
      </c>
      <c r="I2252" t="s">
        <v>273</v>
      </c>
    </row>
    <row r="2253" spans="1:9" x14ac:dyDescent="0.3">
      <c r="A2253" t="s">
        <v>76</v>
      </c>
      <c r="B2253" t="s">
        <v>93</v>
      </c>
      <c r="C2253" s="2">
        <v>45991</v>
      </c>
      <c r="D2253" t="s">
        <v>61</v>
      </c>
      <c r="E2253">
        <v>5853603.1600000001</v>
      </c>
      <c r="F2253">
        <v>5835502.7199999997</v>
      </c>
      <c r="G2253">
        <v>18100.439999999999</v>
      </c>
      <c r="H2253">
        <v>0.31</v>
      </c>
      <c r="I2253" t="s">
        <v>273</v>
      </c>
    </row>
    <row r="2254" spans="1:9" x14ac:dyDescent="0.3">
      <c r="A2254" t="s">
        <v>76</v>
      </c>
      <c r="B2254" t="s">
        <v>93</v>
      </c>
      <c r="C2254" s="2">
        <v>45991</v>
      </c>
      <c r="D2254" t="s">
        <v>54</v>
      </c>
      <c r="E2254">
        <v>-99269.14</v>
      </c>
      <c r="F2254">
        <v>-96237.78</v>
      </c>
      <c r="G2254">
        <v>-3031.36</v>
      </c>
      <c r="H2254">
        <v>-3.15</v>
      </c>
      <c r="I2254" t="s">
        <v>273</v>
      </c>
    </row>
    <row r="2255" spans="1:9" x14ac:dyDescent="0.3">
      <c r="A2255" t="s">
        <v>76</v>
      </c>
      <c r="B2255" t="s">
        <v>93</v>
      </c>
      <c r="C2255" s="2">
        <v>45991</v>
      </c>
      <c r="D2255" t="s">
        <v>53</v>
      </c>
      <c r="E2255">
        <v>-176113.39</v>
      </c>
      <c r="F2255">
        <v>-160301.45000000001</v>
      </c>
      <c r="G2255">
        <v>-15811.94</v>
      </c>
      <c r="H2255">
        <v>-9.86</v>
      </c>
      <c r="I2255" t="s">
        <v>273</v>
      </c>
    </row>
    <row r="2256" spans="1:9" x14ac:dyDescent="0.3">
      <c r="A2256" t="s">
        <v>76</v>
      </c>
      <c r="B2256" t="s">
        <v>93</v>
      </c>
      <c r="C2256" s="2">
        <v>45991</v>
      </c>
      <c r="D2256" t="s">
        <v>55</v>
      </c>
      <c r="E2256">
        <v>96174.95</v>
      </c>
      <c r="F2256">
        <v>94606.58</v>
      </c>
      <c r="G2256">
        <v>1568.37</v>
      </c>
      <c r="H2256">
        <v>1.66</v>
      </c>
      <c r="I2256" t="s">
        <v>273</v>
      </c>
    </row>
    <row r="2257" spans="1:9" x14ac:dyDescent="0.3">
      <c r="A2257" t="s">
        <v>76</v>
      </c>
      <c r="B2257" t="s">
        <v>93</v>
      </c>
      <c r="C2257" s="2">
        <v>45991</v>
      </c>
      <c r="D2257" t="s">
        <v>52</v>
      </c>
      <c r="E2257">
        <v>6032814.1699999999</v>
      </c>
      <c r="F2257">
        <v>5997435.3700000001</v>
      </c>
      <c r="G2257">
        <v>35378.800000000003</v>
      </c>
      <c r="H2257">
        <v>0.59</v>
      </c>
      <c r="I2257" t="s">
        <v>273</v>
      </c>
    </row>
    <row r="2258" spans="1:9" x14ac:dyDescent="0.3">
      <c r="A2258" t="s">
        <v>76</v>
      </c>
      <c r="B2258" t="s">
        <v>93</v>
      </c>
      <c r="C2258" s="2">
        <v>45991</v>
      </c>
      <c r="D2258" t="s">
        <v>101</v>
      </c>
      <c r="E2258">
        <v>0.04</v>
      </c>
      <c r="F2258">
        <v>0.05</v>
      </c>
      <c r="G2258">
        <v>-0.01</v>
      </c>
      <c r="H2258">
        <v>-17.399999999999999</v>
      </c>
      <c r="I2258" t="s">
        <v>273</v>
      </c>
    </row>
    <row r="2259" spans="1:9" x14ac:dyDescent="0.3">
      <c r="A2259" t="s">
        <v>76</v>
      </c>
      <c r="B2259" t="s">
        <v>93</v>
      </c>
      <c r="C2259" s="2">
        <v>45991</v>
      </c>
      <c r="D2259" t="s">
        <v>145</v>
      </c>
      <c r="E2259">
        <v>260061.83</v>
      </c>
      <c r="F2259">
        <v>313887.75</v>
      </c>
      <c r="G2259">
        <v>-53825.919999999998</v>
      </c>
      <c r="H2259">
        <v>-17.149999999999999</v>
      </c>
      <c r="I2259" t="s">
        <v>273</v>
      </c>
    </row>
    <row r="2260" spans="1:9" x14ac:dyDescent="0.3">
      <c r="A2260" t="s">
        <v>76</v>
      </c>
      <c r="B2260" t="s">
        <v>93</v>
      </c>
      <c r="C2260" s="2">
        <v>45991</v>
      </c>
      <c r="D2260" t="s">
        <v>56</v>
      </c>
      <c r="E2260">
        <v>0</v>
      </c>
      <c r="F2260">
        <v>0</v>
      </c>
      <c r="G2260">
        <v>0</v>
      </c>
      <c r="H2260">
        <v>0</v>
      </c>
      <c r="I2260" t="s">
        <v>273</v>
      </c>
    </row>
    <row r="2261" spans="1:9" x14ac:dyDescent="0.3">
      <c r="A2261" t="s">
        <v>76</v>
      </c>
      <c r="B2261" t="s">
        <v>93</v>
      </c>
      <c r="C2261" s="2">
        <v>45991</v>
      </c>
      <c r="D2261" t="s">
        <v>57</v>
      </c>
      <c r="E2261">
        <v>3.43</v>
      </c>
      <c r="F2261">
        <v>0</v>
      </c>
      <c r="G2261">
        <v>3.43</v>
      </c>
      <c r="H2261">
        <v>0</v>
      </c>
      <c r="I2261" t="s">
        <v>273</v>
      </c>
    </row>
    <row r="2262" spans="1:9" x14ac:dyDescent="0.3">
      <c r="A2262" t="s">
        <v>76</v>
      </c>
      <c r="B2262" t="s">
        <v>93</v>
      </c>
      <c r="C2262" s="2">
        <v>46022</v>
      </c>
      <c r="D2262" t="s">
        <v>133</v>
      </c>
      <c r="E2262">
        <v>5715307.4699999997</v>
      </c>
      <c r="F2262">
        <v>5618780.1799999997</v>
      </c>
      <c r="G2262">
        <v>96527.29</v>
      </c>
      <c r="H2262">
        <v>1.72</v>
      </c>
      <c r="I2262" t="s">
        <v>273</v>
      </c>
    </row>
    <row r="2263" spans="1:9" x14ac:dyDescent="0.3">
      <c r="A2263" t="s">
        <v>76</v>
      </c>
      <c r="B2263" t="s">
        <v>93</v>
      </c>
      <c r="C2263" s="2">
        <v>46022</v>
      </c>
      <c r="D2263" t="s">
        <v>61</v>
      </c>
      <c r="E2263">
        <v>5715307.4800000004</v>
      </c>
      <c r="F2263">
        <v>5618780.1799999997</v>
      </c>
      <c r="G2263">
        <v>96527.3</v>
      </c>
      <c r="H2263">
        <v>1.72</v>
      </c>
      <c r="I2263" t="s">
        <v>273</v>
      </c>
    </row>
    <row r="2264" spans="1:9" x14ac:dyDescent="0.3">
      <c r="A2264" t="s">
        <v>76</v>
      </c>
      <c r="B2264" t="s">
        <v>93</v>
      </c>
      <c r="C2264" s="2">
        <v>46022</v>
      </c>
      <c r="D2264" t="s">
        <v>54</v>
      </c>
      <c r="E2264">
        <v>-93821.38</v>
      </c>
      <c r="F2264">
        <v>-84736.57</v>
      </c>
      <c r="G2264">
        <v>-9084.81</v>
      </c>
      <c r="H2264">
        <v>-10.72</v>
      </c>
      <c r="I2264" t="s">
        <v>273</v>
      </c>
    </row>
    <row r="2265" spans="1:9" x14ac:dyDescent="0.3">
      <c r="A2265" t="s">
        <v>76</v>
      </c>
      <c r="B2265" t="s">
        <v>93</v>
      </c>
      <c r="C2265" s="2">
        <v>46022</v>
      </c>
      <c r="D2265" t="s">
        <v>53</v>
      </c>
      <c r="E2265">
        <v>-135491.57999999999</v>
      </c>
      <c r="F2265">
        <v>-158602.01999999999</v>
      </c>
      <c r="G2265">
        <v>23110.44</v>
      </c>
      <c r="H2265">
        <v>14.57</v>
      </c>
      <c r="I2265" t="s">
        <v>273</v>
      </c>
    </row>
    <row r="2266" spans="1:9" x14ac:dyDescent="0.3">
      <c r="A2266" t="s">
        <v>76</v>
      </c>
      <c r="B2266" t="s">
        <v>93</v>
      </c>
      <c r="C2266" s="2">
        <v>46022</v>
      </c>
      <c r="D2266" t="s">
        <v>55</v>
      </c>
      <c r="E2266">
        <v>91020.19</v>
      </c>
      <c r="F2266">
        <v>91743.94</v>
      </c>
      <c r="G2266">
        <v>-723.75</v>
      </c>
      <c r="H2266">
        <v>-0.79</v>
      </c>
      <c r="I2266" t="s">
        <v>273</v>
      </c>
    </row>
    <row r="2267" spans="1:9" x14ac:dyDescent="0.3">
      <c r="A2267" t="s">
        <v>76</v>
      </c>
      <c r="B2267" t="s">
        <v>93</v>
      </c>
      <c r="C2267" s="2">
        <v>46022</v>
      </c>
      <c r="D2267" t="s">
        <v>52</v>
      </c>
      <c r="E2267">
        <v>5853603.1600000001</v>
      </c>
      <c r="F2267">
        <v>5835502.7199999997</v>
      </c>
      <c r="G2267">
        <v>18100.439999999999</v>
      </c>
      <c r="H2267">
        <v>0.31</v>
      </c>
      <c r="I2267" t="s">
        <v>273</v>
      </c>
    </row>
    <row r="2268" spans="1:9" x14ac:dyDescent="0.3">
      <c r="A2268" t="s">
        <v>76</v>
      </c>
      <c r="B2268" t="s">
        <v>93</v>
      </c>
      <c r="C2268" s="2">
        <v>46022</v>
      </c>
      <c r="D2268" t="s">
        <v>101</v>
      </c>
      <c r="E2268">
        <v>0.05</v>
      </c>
      <c r="F2268">
        <v>7.0000000000000007E-2</v>
      </c>
      <c r="G2268">
        <v>-0.02</v>
      </c>
      <c r="H2268">
        <v>-28.07</v>
      </c>
      <c r="I2268" t="s">
        <v>273</v>
      </c>
    </row>
    <row r="2269" spans="1:9" x14ac:dyDescent="0.3">
      <c r="A2269" t="s">
        <v>76</v>
      </c>
      <c r="B2269" t="s">
        <v>93</v>
      </c>
      <c r="C2269" s="2">
        <v>46022</v>
      </c>
      <c r="D2269" t="s">
        <v>145</v>
      </c>
      <c r="E2269">
        <v>288748.12</v>
      </c>
      <c r="F2269">
        <v>394669.22</v>
      </c>
      <c r="G2269">
        <v>-105921.1</v>
      </c>
      <c r="H2269">
        <v>-26.84</v>
      </c>
      <c r="I2269" t="s">
        <v>273</v>
      </c>
    </row>
    <row r="2270" spans="1:9" x14ac:dyDescent="0.3">
      <c r="A2270" t="s">
        <v>76</v>
      </c>
      <c r="B2270" t="s">
        <v>93</v>
      </c>
      <c r="C2270" s="2">
        <v>46022</v>
      </c>
      <c r="D2270" t="s">
        <v>56</v>
      </c>
      <c r="E2270">
        <v>0</v>
      </c>
      <c r="F2270">
        <v>65127.89</v>
      </c>
      <c r="G2270">
        <v>-65127.89</v>
      </c>
      <c r="H2270">
        <v>-100</v>
      </c>
      <c r="I2270" t="s">
        <v>273</v>
      </c>
    </row>
    <row r="2271" spans="1:9" x14ac:dyDescent="0.3">
      <c r="A2271" t="s">
        <v>76</v>
      </c>
      <c r="B2271" t="s">
        <v>93</v>
      </c>
      <c r="C2271" s="2">
        <v>46022</v>
      </c>
      <c r="D2271" t="s">
        <v>57</v>
      </c>
      <c r="E2271">
        <v>2.91</v>
      </c>
      <c r="F2271">
        <v>0</v>
      </c>
      <c r="G2271">
        <v>2.91</v>
      </c>
      <c r="H2271">
        <v>0</v>
      </c>
      <c r="I2271" t="s">
        <v>273</v>
      </c>
    </row>
    <row r="2272" spans="1:9" x14ac:dyDescent="0.3">
      <c r="A2272" t="s">
        <v>76</v>
      </c>
      <c r="B2272" t="s">
        <v>93</v>
      </c>
      <c r="C2272" s="2">
        <v>46053</v>
      </c>
      <c r="D2272" t="s">
        <v>133</v>
      </c>
      <c r="E2272">
        <v>5511154.2999999998</v>
      </c>
      <c r="F2272">
        <v>5506439.5199999996</v>
      </c>
      <c r="G2272">
        <v>4714.78</v>
      </c>
      <c r="H2272">
        <v>0.09</v>
      </c>
      <c r="I2272" t="s">
        <v>273</v>
      </c>
    </row>
    <row r="2273" spans="1:9" x14ac:dyDescent="0.3">
      <c r="A2273" t="s">
        <v>76</v>
      </c>
      <c r="B2273" t="s">
        <v>93</v>
      </c>
      <c r="C2273" s="2">
        <v>46053</v>
      </c>
      <c r="D2273" t="s">
        <v>61</v>
      </c>
      <c r="E2273">
        <v>5511154.2999999998</v>
      </c>
      <c r="F2273">
        <v>5506439.5199999996</v>
      </c>
      <c r="G2273">
        <v>4714.78</v>
      </c>
      <c r="H2273">
        <v>0.09</v>
      </c>
      <c r="I2273" t="s">
        <v>273</v>
      </c>
    </row>
    <row r="2274" spans="1:9" x14ac:dyDescent="0.3">
      <c r="A2274" t="s">
        <v>76</v>
      </c>
      <c r="B2274" t="s">
        <v>93</v>
      </c>
      <c r="C2274" s="2">
        <v>46053</v>
      </c>
      <c r="D2274" t="s">
        <v>54</v>
      </c>
      <c r="E2274">
        <v>-83358.67</v>
      </c>
      <c r="F2274">
        <v>-81404.14</v>
      </c>
      <c r="G2274">
        <v>-1954.53</v>
      </c>
      <c r="H2274">
        <v>-2.4</v>
      </c>
      <c r="I2274" t="s">
        <v>273</v>
      </c>
    </row>
    <row r="2275" spans="1:9" x14ac:dyDescent="0.3">
      <c r="A2275" t="s">
        <v>76</v>
      </c>
      <c r="B2275" t="s">
        <v>93</v>
      </c>
      <c r="C2275" s="2">
        <v>46053</v>
      </c>
      <c r="D2275" t="s">
        <v>53</v>
      </c>
      <c r="E2275">
        <v>-209709.76</v>
      </c>
      <c r="F2275">
        <v>-117145.41</v>
      </c>
      <c r="G2275">
        <v>-92564.35</v>
      </c>
      <c r="H2275">
        <v>-79.02</v>
      </c>
      <c r="I2275" t="s">
        <v>273</v>
      </c>
    </row>
    <row r="2276" spans="1:9" x14ac:dyDescent="0.3">
      <c r="A2276" t="s">
        <v>76</v>
      </c>
      <c r="B2276" t="s">
        <v>93</v>
      </c>
      <c r="C2276" s="2">
        <v>46053</v>
      </c>
      <c r="D2276" t="s">
        <v>55</v>
      </c>
      <c r="E2276">
        <v>88917.82</v>
      </c>
      <c r="F2276">
        <v>86215.18</v>
      </c>
      <c r="G2276">
        <v>2702.64</v>
      </c>
      <c r="H2276">
        <v>3.13</v>
      </c>
      <c r="I2276" t="s">
        <v>273</v>
      </c>
    </row>
    <row r="2277" spans="1:9" x14ac:dyDescent="0.3">
      <c r="A2277" t="s">
        <v>76</v>
      </c>
      <c r="B2277" t="s">
        <v>93</v>
      </c>
      <c r="C2277" s="2">
        <v>46053</v>
      </c>
      <c r="D2277" t="s">
        <v>52</v>
      </c>
      <c r="E2277">
        <v>5715307.4699999997</v>
      </c>
      <c r="F2277">
        <v>5618780.1799999997</v>
      </c>
      <c r="G2277">
        <v>96527.29</v>
      </c>
      <c r="H2277">
        <v>1.72</v>
      </c>
      <c r="I2277" t="s">
        <v>273</v>
      </c>
    </row>
    <row r="2278" spans="1:9" x14ac:dyDescent="0.3">
      <c r="A2278" t="s">
        <v>76</v>
      </c>
      <c r="B2278" t="s">
        <v>93</v>
      </c>
      <c r="C2278" s="2">
        <v>46053</v>
      </c>
      <c r="D2278" t="s">
        <v>101</v>
      </c>
      <c r="E2278">
        <v>0.06</v>
      </c>
      <c r="F2278">
        <v>0.09</v>
      </c>
      <c r="G2278">
        <v>-0.03</v>
      </c>
      <c r="H2278">
        <v>-37.14</v>
      </c>
      <c r="I2278" t="s">
        <v>273</v>
      </c>
    </row>
    <row r="2279" spans="1:9" x14ac:dyDescent="0.3">
      <c r="A2279" t="s">
        <v>76</v>
      </c>
      <c r="B2279" t="s">
        <v>93</v>
      </c>
      <c r="C2279" s="2">
        <v>46053</v>
      </c>
      <c r="D2279" t="s">
        <v>145</v>
      </c>
      <c r="E2279">
        <v>312020.21000000002</v>
      </c>
      <c r="F2279">
        <v>495937.15</v>
      </c>
      <c r="G2279">
        <v>-183916.94</v>
      </c>
      <c r="H2279">
        <v>-37.08</v>
      </c>
      <c r="I2279" t="s">
        <v>273</v>
      </c>
    </row>
    <row r="2280" spans="1:9" x14ac:dyDescent="0.3">
      <c r="A2280" t="s">
        <v>76</v>
      </c>
      <c r="B2280" t="s">
        <v>93</v>
      </c>
      <c r="C2280" s="2">
        <v>46053</v>
      </c>
      <c r="D2280" t="s">
        <v>56</v>
      </c>
      <c r="E2280">
        <v>0</v>
      </c>
      <c r="F2280">
        <v>0</v>
      </c>
      <c r="G2280">
        <v>0</v>
      </c>
      <c r="H2280">
        <v>0</v>
      </c>
      <c r="I2280" t="s">
        <v>273</v>
      </c>
    </row>
    <row r="2281" spans="1:9" x14ac:dyDescent="0.3">
      <c r="A2281" t="s">
        <v>76</v>
      </c>
      <c r="B2281" t="s">
        <v>93</v>
      </c>
      <c r="C2281" s="2">
        <v>46053</v>
      </c>
      <c r="D2281" t="s">
        <v>57</v>
      </c>
      <c r="E2281">
        <v>2.56</v>
      </c>
      <c r="F2281">
        <v>6.29</v>
      </c>
      <c r="G2281">
        <v>-3.73</v>
      </c>
      <c r="H2281">
        <v>-59.3</v>
      </c>
      <c r="I2281" t="s">
        <v>273</v>
      </c>
    </row>
    <row r="2282" spans="1:9" x14ac:dyDescent="0.3">
      <c r="A2282" t="s">
        <v>76</v>
      </c>
      <c r="B2282" t="s">
        <v>94</v>
      </c>
      <c r="C2282" s="2">
        <v>45961</v>
      </c>
      <c r="D2282" t="s">
        <v>133</v>
      </c>
      <c r="E2282">
        <v>7573178.1500000004</v>
      </c>
      <c r="F2282">
        <v>7584805.3799999999</v>
      </c>
      <c r="G2282">
        <v>-11627.23</v>
      </c>
      <c r="H2282">
        <v>-0.15</v>
      </c>
      <c r="I2282" t="s">
        <v>273</v>
      </c>
    </row>
    <row r="2283" spans="1:9" x14ac:dyDescent="0.3">
      <c r="A2283" t="s">
        <v>76</v>
      </c>
      <c r="B2283" t="s">
        <v>94</v>
      </c>
      <c r="C2283" s="2">
        <v>45961</v>
      </c>
      <c r="D2283" t="s">
        <v>61</v>
      </c>
      <c r="E2283">
        <v>7573178.1399999997</v>
      </c>
      <c r="F2283">
        <v>7584805.3799999999</v>
      </c>
      <c r="G2283">
        <v>-11627.24</v>
      </c>
      <c r="H2283">
        <v>-0.15</v>
      </c>
      <c r="I2283" t="s">
        <v>273</v>
      </c>
    </row>
    <row r="2284" spans="1:9" x14ac:dyDescent="0.3">
      <c r="A2284" t="s">
        <v>76</v>
      </c>
      <c r="B2284" t="s">
        <v>94</v>
      </c>
      <c r="C2284" s="2">
        <v>45961</v>
      </c>
      <c r="D2284" t="s">
        <v>54</v>
      </c>
      <c r="E2284">
        <v>-130926.02</v>
      </c>
      <c r="F2284">
        <v>-124352.51</v>
      </c>
      <c r="G2284">
        <v>-6573.51</v>
      </c>
      <c r="H2284">
        <v>-5.29</v>
      </c>
      <c r="I2284" t="s">
        <v>273</v>
      </c>
    </row>
    <row r="2285" spans="1:9" x14ac:dyDescent="0.3">
      <c r="A2285" t="s">
        <v>76</v>
      </c>
      <c r="B2285" t="s">
        <v>94</v>
      </c>
      <c r="C2285" s="2">
        <v>45961</v>
      </c>
      <c r="D2285" t="s">
        <v>53</v>
      </c>
      <c r="E2285">
        <v>-220012.99</v>
      </c>
      <c r="F2285">
        <v>-215140.67</v>
      </c>
      <c r="G2285">
        <v>-4872.32</v>
      </c>
      <c r="H2285">
        <v>-2.2599999999999998</v>
      </c>
      <c r="I2285" t="s">
        <v>273</v>
      </c>
    </row>
    <row r="2286" spans="1:9" x14ac:dyDescent="0.3">
      <c r="A2286" t="s">
        <v>76</v>
      </c>
      <c r="B2286" t="s">
        <v>94</v>
      </c>
      <c r="C2286" s="2">
        <v>45961</v>
      </c>
      <c r="D2286" t="s">
        <v>55</v>
      </c>
      <c r="E2286">
        <v>128164.37</v>
      </c>
      <c r="F2286">
        <v>128345.76</v>
      </c>
      <c r="G2286">
        <v>-181.39</v>
      </c>
      <c r="H2286">
        <v>-0.14000000000000001</v>
      </c>
      <c r="I2286" t="s">
        <v>273</v>
      </c>
    </row>
    <row r="2287" spans="1:9" x14ac:dyDescent="0.3">
      <c r="A2287" t="s">
        <v>76</v>
      </c>
      <c r="B2287" t="s">
        <v>94</v>
      </c>
      <c r="C2287" s="2">
        <v>45961</v>
      </c>
      <c r="D2287" t="s">
        <v>52</v>
      </c>
      <c r="E2287">
        <v>7795952.7999999998</v>
      </c>
      <c r="F2287">
        <v>7795952.7999999998</v>
      </c>
      <c r="G2287">
        <v>0</v>
      </c>
      <c r="H2287">
        <v>0</v>
      </c>
      <c r="I2287" t="s">
        <v>273</v>
      </c>
    </row>
    <row r="2288" spans="1:9" x14ac:dyDescent="0.3">
      <c r="A2288" t="s">
        <v>76</v>
      </c>
      <c r="B2288" t="s">
        <v>94</v>
      </c>
      <c r="C2288" s="2">
        <v>45961</v>
      </c>
      <c r="D2288" t="s">
        <v>101</v>
      </c>
      <c r="E2288">
        <v>0.04</v>
      </c>
      <c r="F2288">
        <v>0.04</v>
      </c>
      <c r="G2288">
        <v>0</v>
      </c>
      <c r="H2288">
        <v>0.72</v>
      </c>
      <c r="I2288" t="s">
        <v>273</v>
      </c>
    </row>
    <row r="2289" spans="1:9" x14ac:dyDescent="0.3">
      <c r="A2289" t="s">
        <v>76</v>
      </c>
      <c r="B2289" t="s">
        <v>94</v>
      </c>
      <c r="C2289" s="2">
        <v>45961</v>
      </c>
      <c r="D2289" t="s">
        <v>145</v>
      </c>
      <c r="E2289">
        <v>267630.26</v>
      </c>
      <c r="F2289">
        <v>266125.74</v>
      </c>
      <c r="G2289">
        <v>1504.52</v>
      </c>
      <c r="H2289">
        <v>0.56999999999999995</v>
      </c>
      <c r="I2289" t="s">
        <v>273</v>
      </c>
    </row>
    <row r="2290" spans="1:9" x14ac:dyDescent="0.3">
      <c r="A2290" t="s">
        <v>76</v>
      </c>
      <c r="B2290" t="s">
        <v>94</v>
      </c>
      <c r="C2290" s="2">
        <v>45961</v>
      </c>
      <c r="D2290" t="s">
        <v>56</v>
      </c>
      <c r="E2290">
        <v>0</v>
      </c>
      <c r="F2290">
        <v>0</v>
      </c>
      <c r="G2290">
        <v>0</v>
      </c>
      <c r="H2290">
        <v>0</v>
      </c>
      <c r="I2290" t="s">
        <v>273</v>
      </c>
    </row>
    <row r="2291" spans="1:9" x14ac:dyDescent="0.3">
      <c r="A2291" t="s">
        <v>76</v>
      </c>
      <c r="B2291" t="s">
        <v>94</v>
      </c>
      <c r="C2291" s="2">
        <v>45961</v>
      </c>
      <c r="D2291" t="s">
        <v>57</v>
      </c>
      <c r="E2291">
        <v>0.02</v>
      </c>
      <c r="F2291">
        <v>0</v>
      </c>
      <c r="G2291">
        <v>0.02</v>
      </c>
      <c r="H2291">
        <v>0</v>
      </c>
      <c r="I2291" t="s">
        <v>273</v>
      </c>
    </row>
    <row r="2292" spans="1:9" x14ac:dyDescent="0.3">
      <c r="A2292" t="s">
        <v>76</v>
      </c>
      <c r="B2292" t="s">
        <v>94</v>
      </c>
      <c r="C2292" s="2">
        <v>45991</v>
      </c>
      <c r="D2292" t="s">
        <v>133</v>
      </c>
      <c r="E2292">
        <v>7414091.5599999996</v>
      </c>
      <c r="F2292">
        <v>7407705.7000000002</v>
      </c>
      <c r="G2292">
        <v>6385.86</v>
      </c>
      <c r="H2292">
        <v>0.09</v>
      </c>
      <c r="I2292" t="s">
        <v>273</v>
      </c>
    </row>
    <row r="2293" spans="1:9" x14ac:dyDescent="0.3">
      <c r="A2293" t="s">
        <v>76</v>
      </c>
      <c r="B2293" t="s">
        <v>94</v>
      </c>
      <c r="C2293" s="2">
        <v>45991</v>
      </c>
      <c r="D2293" t="s">
        <v>61</v>
      </c>
      <c r="E2293">
        <v>7414091.5599999996</v>
      </c>
      <c r="F2293">
        <v>7407705.7000000002</v>
      </c>
      <c r="G2293">
        <v>6385.86</v>
      </c>
      <c r="H2293">
        <v>0.09</v>
      </c>
      <c r="I2293" t="s">
        <v>273</v>
      </c>
    </row>
    <row r="2294" spans="1:9" x14ac:dyDescent="0.3">
      <c r="A2294" t="s">
        <v>76</v>
      </c>
      <c r="B2294" t="s">
        <v>94</v>
      </c>
      <c r="C2294" s="2">
        <v>45991</v>
      </c>
      <c r="D2294" t="s">
        <v>54</v>
      </c>
      <c r="E2294">
        <v>-118257.78</v>
      </c>
      <c r="F2294">
        <v>-120044.42</v>
      </c>
      <c r="G2294">
        <v>1786.64</v>
      </c>
      <c r="H2294">
        <v>1.49</v>
      </c>
      <c r="I2294" t="s">
        <v>273</v>
      </c>
    </row>
    <row r="2295" spans="1:9" x14ac:dyDescent="0.3">
      <c r="A2295" t="s">
        <v>76</v>
      </c>
      <c r="B2295" t="s">
        <v>94</v>
      </c>
      <c r="C2295" s="2">
        <v>45991</v>
      </c>
      <c r="D2295" t="s">
        <v>53</v>
      </c>
      <c r="E2295">
        <v>-159895.25</v>
      </c>
      <c r="F2295">
        <v>-176546.72</v>
      </c>
      <c r="G2295">
        <v>16651.47</v>
      </c>
      <c r="H2295">
        <v>9.43</v>
      </c>
      <c r="I2295" t="s">
        <v>273</v>
      </c>
    </row>
    <row r="2296" spans="1:9" x14ac:dyDescent="0.3">
      <c r="A2296" t="s">
        <v>76</v>
      </c>
      <c r="B2296" t="s">
        <v>94</v>
      </c>
      <c r="C2296" s="2">
        <v>45991</v>
      </c>
      <c r="D2296" t="s">
        <v>55</v>
      </c>
      <c r="E2296">
        <v>119066.45</v>
      </c>
      <c r="F2296">
        <v>119515.43</v>
      </c>
      <c r="G2296">
        <v>-448.98</v>
      </c>
      <c r="H2296">
        <v>-0.38</v>
      </c>
      <c r="I2296" t="s">
        <v>273</v>
      </c>
    </row>
    <row r="2297" spans="1:9" x14ac:dyDescent="0.3">
      <c r="A2297" t="s">
        <v>76</v>
      </c>
      <c r="B2297" t="s">
        <v>94</v>
      </c>
      <c r="C2297" s="2">
        <v>45991</v>
      </c>
      <c r="D2297" t="s">
        <v>52</v>
      </c>
      <c r="E2297">
        <v>7573178.1500000004</v>
      </c>
      <c r="F2297">
        <v>7584805.3799999999</v>
      </c>
      <c r="G2297">
        <v>-11627.23</v>
      </c>
      <c r="H2297">
        <v>-0.15</v>
      </c>
      <c r="I2297" t="s">
        <v>273</v>
      </c>
    </row>
    <row r="2298" spans="1:9" x14ac:dyDescent="0.3">
      <c r="A2298" t="s">
        <v>76</v>
      </c>
      <c r="B2298" t="s">
        <v>94</v>
      </c>
      <c r="C2298" s="2">
        <v>45991</v>
      </c>
      <c r="D2298" t="s">
        <v>101</v>
      </c>
      <c r="E2298">
        <v>0.04</v>
      </c>
      <c r="F2298">
        <v>0.05</v>
      </c>
      <c r="G2298">
        <v>0</v>
      </c>
      <c r="H2298">
        <v>-8.8699999999999992</v>
      </c>
      <c r="I2298" t="s">
        <v>273</v>
      </c>
    </row>
    <row r="2299" spans="1:9" x14ac:dyDescent="0.3">
      <c r="A2299" t="s">
        <v>76</v>
      </c>
      <c r="B2299" t="s">
        <v>94</v>
      </c>
      <c r="C2299" s="2">
        <v>45991</v>
      </c>
      <c r="D2299" t="s">
        <v>145</v>
      </c>
      <c r="E2299">
        <v>323085.02</v>
      </c>
      <c r="F2299">
        <v>354230.7</v>
      </c>
      <c r="G2299">
        <v>-31145.68</v>
      </c>
      <c r="H2299">
        <v>-8.7899999999999991</v>
      </c>
      <c r="I2299" t="s">
        <v>273</v>
      </c>
    </row>
    <row r="2300" spans="1:9" x14ac:dyDescent="0.3">
      <c r="A2300" t="s">
        <v>76</v>
      </c>
      <c r="B2300" t="s">
        <v>94</v>
      </c>
      <c r="C2300" s="2">
        <v>45991</v>
      </c>
      <c r="D2300" t="s">
        <v>56</v>
      </c>
      <c r="E2300">
        <v>0</v>
      </c>
      <c r="F2300">
        <v>0</v>
      </c>
      <c r="G2300">
        <v>0</v>
      </c>
      <c r="H2300">
        <v>0</v>
      </c>
      <c r="I2300" t="s">
        <v>273</v>
      </c>
    </row>
    <row r="2301" spans="1:9" x14ac:dyDescent="0.3">
      <c r="A2301" t="s">
        <v>76</v>
      </c>
      <c r="B2301" t="s">
        <v>94</v>
      </c>
      <c r="C2301" s="2">
        <v>45991</v>
      </c>
      <c r="D2301" t="s">
        <v>57</v>
      </c>
      <c r="E2301">
        <v>0.01</v>
      </c>
      <c r="F2301">
        <v>23.96</v>
      </c>
      <c r="G2301">
        <v>-23.95</v>
      </c>
      <c r="H2301">
        <v>-99.96</v>
      </c>
      <c r="I2301" t="s">
        <v>273</v>
      </c>
    </row>
    <row r="2302" spans="1:9" x14ac:dyDescent="0.3">
      <c r="A2302" t="s">
        <v>76</v>
      </c>
      <c r="B2302" t="s">
        <v>94</v>
      </c>
      <c r="C2302" s="2">
        <v>46022</v>
      </c>
      <c r="D2302" t="s">
        <v>133</v>
      </c>
      <c r="E2302">
        <v>7193852.4699999997</v>
      </c>
      <c r="F2302">
        <v>7134496.5999999996</v>
      </c>
      <c r="G2302">
        <v>59355.87</v>
      </c>
      <c r="H2302">
        <v>0.83</v>
      </c>
      <c r="I2302" t="s">
        <v>273</v>
      </c>
    </row>
    <row r="2303" spans="1:9" x14ac:dyDescent="0.3">
      <c r="A2303" t="s">
        <v>76</v>
      </c>
      <c r="B2303" t="s">
        <v>94</v>
      </c>
      <c r="C2303" s="2">
        <v>46022</v>
      </c>
      <c r="D2303" t="s">
        <v>61</v>
      </c>
      <c r="E2303">
        <v>7193852.4699999997</v>
      </c>
      <c r="F2303">
        <v>7134496.5999999996</v>
      </c>
      <c r="G2303">
        <v>59355.87</v>
      </c>
      <c r="H2303">
        <v>0.83</v>
      </c>
      <c r="I2303" t="s">
        <v>273</v>
      </c>
    </row>
    <row r="2304" spans="1:9" x14ac:dyDescent="0.3">
      <c r="A2304" t="s">
        <v>76</v>
      </c>
      <c r="B2304" t="s">
        <v>94</v>
      </c>
      <c r="C2304" s="2">
        <v>46022</v>
      </c>
      <c r="D2304" t="s">
        <v>54</v>
      </c>
      <c r="E2304">
        <v>-121997.87</v>
      </c>
      <c r="F2304">
        <v>-114111.69</v>
      </c>
      <c r="G2304">
        <v>-7886.18</v>
      </c>
      <c r="H2304">
        <v>-6.91</v>
      </c>
      <c r="I2304" t="s">
        <v>273</v>
      </c>
    </row>
    <row r="2305" spans="1:9" x14ac:dyDescent="0.3">
      <c r="A2305" t="s">
        <v>76</v>
      </c>
      <c r="B2305" t="s">
        <v>94</v>
      </c>
      <c r="C2305" s="2">
        <v>46022</v>
      </c>
      <c r="D2305" t="s">
        <v>53</v>
      </c>
      <c r="E2305">
        <v>-216436.44</v>
      </c>
      <c r="F2305">
        <v>-242284.29</v>
      </c>
      <c r="G2305">
        <v>25847.85</v>
      </c>
      <c r="H2305">
        <v>10.67</v>
      </c>
      <c r="I2305" t="s">
        <v>273</v>
      </c>
    </row>
    <row r="2306" spans="1:9" x14ac:dyDescent="0.3">
      <c r="A2306" t="s">
        <v>76</v>
      </c>
      <c r="B2306" t="s">
        <v>94</v>
      </c>
      <c r="C2306" s="2">
        <v>46022</v>
      </c>
      <c r="D2306" t="s">
        <v>55</v>
      </c>
      <c r="E2306">
        <v>118195.23</v>
      </c>
      <c r="F2306">
        <v>115385.04</v>
      </c>
      <c r="G2306">
        <v>2810.19</v>
      </c>
      <c r="H2306">
        <v>2.44</v>
      </c>
      <c r="I2306" t="s">
        <v>273</v>
      </c>
    </row>
    <row r="2307" spans="1:9" x14ac:dyDescent="0.3">
      <c r="A2307" t="s">
        <v>76</v>
      </c>
      <c r="B2307" t="s">
        <v>94</v>
      </c>
      <c r="C2307" s="2">
        <v>46022</v>
      </c>
      <c r="D2307" t="s">
        <v>52</v>
      </c>
      <c r="E2307">
        <v>7414091.5599999996</v>
      </c>
      <c r="F2307">
        <v>7407705.7000000002</v>
      </c>
      <c r="G2307">
        <v>6385.86</v>
      </c>
      <c r="H2307">
        <v>0.09</v>
      </c>
      <c r="I2307" t="s">
        <v>273</v>
      </c>
    </row>
    <row r="2308" spans="1:9" x14ac:dyDescent="0.3">
      <c r="A2308" t="s">
        <v>76</v>
      </c>
      <c r="B2308" t="s">
        <v>94</v>
      </c>
      <c r="C2308" s="2">
        <v>46022</v>
      </c>
      <c r="D2308" t="s">
        <v>101</v>
      </c>
      <c r="E2308">
        <v>0.05</v>
      </c>
      <c r="F2308">
        <v>0.05</v>
      </c>
      <c r="G2308">
        <v>0</v>
      </c>
      <c r="H2308">
        <v>-4.32</v>
      </c>
      <c r="I2308" t="s">
        <v>273</v>
      </c>
    </row>
    <row r="2309" spans="1:9" x14ac:dyDescent="0.3">
      <c r="A2309" t="s">
        <v>76</v>
      </c>
      <c r="B2309" t="s">
        <v>94</v>
      </c>
      <c r="C2309" s="2">
        <v>46022</v>
      </c>
      <c r="D2309" t="s">
        <v>145</v>
      </c>
      <c r="E2309">
        <v>372750.07</v>
      </c>
      <c r="F2309">
        <v>386345.87</v>
      </c>
      <c r="G2309">
        <v>-13595.8</v>
      </c>
      <c r="H2309">
        <v>-3.52</v>
      </c>
      <c r="I2309" t="s">
        <v>273</v>
      </c>
    </row>
    <row r="2310" spans="1:9" x14ac:dyDescent="0.3">
      <c r="A2310" t="s">
        <v>76</v>
      </c>
      <c r="B2310" t="s">
        <v>94</v>
      </c>
      <c r="C2310" s="2">
        <v>46022</v>
      </c>
      <c r="D2310" t="s">
        <v>56</v>
      </c>
      <c r="E2310">
        <v>0</v>
      </c>
      <c r="F2310">
        <v>32198.16</v>
      </c>
      <c r="G2310">
        <v>-32198.16</v>
      </c>
      <c r="H2310">
        <v>-100</v>
      </c>
      <c r="I2310" t="s">
        <v>273</v>
      </c>
    </row>
    <row r="2311" spans="1:9" x14ac:dyDescent="0.3">
      <c r="A2311" t="s">
        <v>76</v>
      </c>
      <c r="B2311" t="s">
        <v>94</v>
      </c>
      <c r="C2311" s="2">
        <v>46022</v>
      </c>
      <c r="D2311" t="s">
        <v>57</v>
      </c>
      <c r="E2311">
        <v>0.01</v>
      </c>
      <c r="F2311">
        <v>0</v>
      </c>
      <c r="G2311">
        <v>0.01</v>
      </c>
      <c r="H2311">
        <v>0</v>
      </c>
      <c r="I2311" t="s">
        <v>273</v>
      </c>
    </row>
    <row r="2312" spans="1:9" x14ac:dyDescent="0.3">
      <c r="A2312" t="s">
        <v>76</v>
      </c>
      <c r="B2312" t="s">
        <v>94</v>
      </c>
      <c r="C2312" s="2">
        <v>46053</v>
      </c>
      <c r="D2312" t="s">
        <v>133</v>
      </c>
      <c r="E2312">
        <v>7023895.9699999997</v>
      </c>
      <c r="F2312">
        <v>6926083.3499999996</v>
      </c>
      <c r="G2312">
        <v>97812.62</v>
      </c>
      <c r="H2312">
        <v>1.41</v>
      </c>
      <c r="I2312" t="s">
        <v>273</v>
      </c>
    </row>
    <row r="2313" spans="1:9" x14ac:dyDescent="0.3">
      <c r="A2313" t="s">
        <v>76</v>
      </c>
      <c r="B2313" t="s">
        <v>94</v>
      </c>
      <c r="C2313" s="2">
        <v>46053</v>
      </c>
      <c r="D2313" t="s">
        <v>61</v>
      </c>
      <c r="E2313">
        <v>7023895.9699999997</v>
      </c>
      <c r="F2313">
        <v>6926083.3499999996</v>
      </c>
      <c r="G2313">
        <v>97812.62</v>
      </c>
      <c r="H2313">
        <v>1.41</v>
      </c>
      <c r="I2313" t="s">
        <v>273</v>
      </c>
    </row>
    <row r="2314" spans="1:9" x14ac:dyDescent="0.3">
      <c r="A2314" t="s">
        <v>76</v>
      </c>
      <c r="B2314" t="s">
        <v>94</v>
      </c>
      <c r="C2314" s="2">
        <v>46053</v>
      </c>
      <c r="D2314" t="s">
        <v>54</v>
      </c>
      <c r="E2314">
        <v>-115302.86</v>
      </c>
      <c r="F2314">
        <v>-104346.5</v>
      </c>
      <c r="G2314">
        <v>-10956.36</v>
      </c>
      <c r="H2314">
        <v>-10.5</v>
      </c>
      <c r="I2314" t="s">
        <v>273</v>
      </c>
    </row>
    <row r="2315" spans="1:9" x14ac:dyDescent="0.3">
      <c r="A2315" t="s">
        <v>76</v>
      </c>
      <c r="B2315" t="s">
        <v>94</v>
      </c>
      <c r="C2315" s="2">
        <v>46053</v>
      </c>
      <c r="D2315" t="s">
        <v>53</v>
      </c>
      <c r="E2315">
        <v>-166513.93</v>
      </c>
      <c r="F2315">
        <v>-212357.71</v>
      </c>
      <c r="G2315">
        <v>45843.78</v>
      </c>
      <c r="H2315">
        <v>21.59</v>
      </c>
      <c r="I2315" t="s">
        <v>273</v>
      </c>
    </row>
    <row r="2316" spans="1:9" x14ac:dyDescent="0.3">
      <c r="A2316" t="s">
        <v>76</v>
      </c>
      <c r="B2316" t="s">
        <v>94</v>
      </c>
      <c r="C2316" s="2">
        <v>46053</v>
      </c>
      <c r="D2316" t="s">
        <v>55</v>
      </c>
      <c r="E2316">
        <v>111860.3</v>
      </c>
      <c r="F2316">
        <v>108290.95</v>
      </c>
      <c r="G2316">
        <v>3569.35</v>
      </c>
      <c r="H2316">
        <v>3.3</v>
      </c>
      <c r="I2316" t="s">
        <v>273</v>
      </c>
    </row>
    <row r="2317" spans="1:9" x14ac:dyDescent="0.3">
      <c r="A2317" t="s">
        <v>76</v>
      </c>
      <c r="B2317" t="s">
        <v>94</v>
      </c>
      <c r="C2317" s="2">
        <v>46053</v>
      </c>
      <c r="D2317" t="s">
        <v>52</v>
      </c>
      <c r="E2317">
        <v>7193852.4699999997</v>
      </c>
      <c r="F2317">
        <v>7134496.5999999996</v>
      </c>
      <c r="G2317">
        <v>59355.87</v>
      </c>
      <c r="H2317">
        <v>0.83</v>
      </c>
      <c r="I2317" t="s">
        <v>273</v>
      </c>
    </row>
    <row r="2318" spans="1:9" x14ac:dyDescent="0.3">
      <c r="A2318" t="s">
        <v>76</v>
      </c>
      <c r="B2318" t="s">
        <v>94</v>
      </c>
      <c r="C2318" s="2">
        <v>46053</v>
      </c>
      <c r="D2318" t="s">
        <v>101</v>
      </c>
      <c r="E2318">
        <v>0.06</v>
      </c>
      <c r="F2318">
        <v>7.0000000000000007E-2</v>
      </c>
      <c r="G2318">
        <v>-0.01</v>
      </c>
      <c r="H2318">
        <v>-14.24</v>
      </c>
      <c r="I2318" t="s">
        <v>273</v>
      </c>
    </row>
    <row r="2319" spans="1:9" x14ac:dyDescent="0.3">
      <c r="A2319" t="s">
        <v>76</v>
      </c>
      <c r="B2319" t="s">
        <v>94</v>
      </c>
      <c r="C2319" s="2">
        <v>46053</v>
      </c>
      <c r="D2319" t="s">
        <v>145</v>
      </c>
      <c r="E2319">
        <v>421806.11</v>
      </c>
      <c r="F2319">
        <v>484985.24</v>
      </c>
      <c r="G2319">
        <v>-63179.13</v>
      </c>
      <c r="H2319">
        <v>-13.03</v>
      </c>
      <c r="I2319" t="s">
        <v>273</v>
      </c>
    </row>
    <row r="2320" spans="1:9" x14ac:dyDescent="0.3">
      <c r="A2320" t="s">
        <v>76</v>
      </c>
      <c r="B2320" t="s">
        <v>94</v>
      </c>
      <c r="C2320" s="2">
        <v>46053</v>
      </c>
      <c r="D2320" t="s">
        <v>56</v>
      </c>
      <c r="E2320">
        <v>0</v>
      </c>
      <c r="F2320">
        <v>0</v>
      </c>
      <c r="G2320">
        <v>0</v>
      </c>
      <c r="H2320">
        <v>0</v>
      </c>
      <c r="I2320" t="s">
        <v>273</v>
      </c>
    </row>
    <row r="2321" spans="1:9" x14ac:dyDescent="0.3">
      <c r="A2321" t="s">
        <v>76</v>
      </c>
      <c r="B2321" t="s">
        <v>94</v>
      </c>
      <c r="C2321" s="2">
        <v>46053</v>
      </c>
      <c r="D2321" t="s">
        <v>57</v>
      </c>
      <c r="E2321">
        <v>0.01</v>
      </c>
      <c r="F2321">
        <v>0</v>
      </c>
      <c r="G2321">
        <v>0.01</v>
      </c>
      <c r="H2321">
        <v>0</v>
      </c>
      <c r="I2321" t="s">
        <v>273</v>
      </c>
    </row>
    <row r="2322" spans="1:9" x14ac:dyDescent="0.3">
      <c r="A2322" t="s">
        <v>76</v>
      </c>
      <c r="B2322" t="s">
        <v>95</v>
      </c>
      <c r="C2322" s="2">
        <v>45961</v>
      </c>
      <c r="D2322" t="s">
        <v>133</v>
      </c>
      <c r="E2322">
        <v>7103081.5599999996</v>
      </c>
      <c r="F2322">
        <v>7112916.2599999998</v>
      </c>
      <c r="G2322">
        <v>-9834.7000000000007</v>
      </c>
      <c r="H2322">
        <v>-0.14000000000000001</v>
      </c>
      <c r="I2322" t="s">
        <v>273</v>
      </c>
    </row>
    <row r="2323" spans="1:9" x14ac:dyDescent="0.3">
      <c r="A2323" t="s">
        <v>76</v>
      </c>
      <c r="B2323" t="s">
        <v>95</v>
      </c>
      <c r="C2323" s="2">
        <v>45961</v>
      </c>
      <c r="D2323" t="s">
        <v>61</v>
      </c>
      <c r="E2323">
        <v>7103081.5599999996</v>
      </c>
      <c r="F2323">
        <v>7112916.2599999998</v>
      </c>
      <c r="G2323">
        <v>-9834.7000000000007</v>
      </c>
      <c r="H2323">
        <v>-0.14000000000000001</v>
      </c>
      <c r="I2323" t="s">
        <v>273</v>
      </c>
    </row>
    <row r="2324" spans="1:9" x14ac:dyDescent="0.3">
      <c r="A2324" t="s">
        <v>76</v>
      </c>
      <c r="B2324" t="s">
        <v>95</v>
      </c>
      <c r="C2324" s="2">
        <v>45961</v>
      </c>
      <c r="D2324" t="s">
        <v>54</v>
      </c>
      <c r="E2324">
        <v>-117546.76</v>
      </c>
      <c r="F2324">
        <v>-115049.86</v>
      </c>
      <c r="G2324">
        <v>-2496.9</v>
      </c>
      <c r="H2324">
        <v>-2.17</v>
      </c>
      <c r="I2324" t="s">
        <v>273</v>
      </c>
    </row>
    <row r="2325" spans="1:9" x14ac:dyDescent="0.3">
      <c r="A2325" t="s">
        <v>76</v>
      </c>
      <c r="B2325" t="s">
        <v>95</v>
      </c>
      <c r="C2325" s="2">
        <v>45961</v>
      </c>
      <c r="D2325" t="s">
        <v>53</v>
      </c>
      <c r="E2325">
        <v>-169561.82</v>
      </c>
      <c r="F2325">
        <v>-160748.84</v>
      </c>
      <c r="G2325">
        <v>-8812.98</v>
      </c>
      <c r="H2325">
        <v>-5.48</v>
      </c>
      <c r="I2325" t="s">
        <v>273</v>
      </c>
    </row>
    <row r="2326" spans="1:9" x14ac:dyDescent="0.3">
      <c r="A2326" t="s">
        <v>76</v>
      </c>
      <c r="B2326" t="s">
        <v>95</v>
      </c>
      <c r="C2326" s="2">
        <v>45961</v>
      </c>
      <c r="D2326" t="s">
        <v>55</v>
      </c>
      <c r="E2326">
        <v>121250.84</v>
      </c>
      <c r="F2326">
        <v>119775.66</v>
      </c>
      <c r="G2326">
        <v>1475.18</v>
      </c>
      <c r="H2326">
        <v>1.23</v>
      </c>
      <c r="I2326" t="s">
        <v>273</v>
      </c>
    </row>
    <row r="2327" spans="1:9" x14ac:dyDescent="0.3">
      <c r="A2327" t="s">
        <v>76</v>
      </c>
      <c r="B2327" t="s">
        <v>95</v>
      </c>
      <c r="C2327" s="2">
        <v>45961</v>
      </c>
      <c r="D2327" t="s">
        <v>52</v>
      </c>
      <c r="E2327">
        <v>7268939.2999999998</v>
      </c>
      <c r="F2327">
        <v>7268939.2999999998</v>
      </c>
      <c r="G2327">
        <v>0</v>
      </c>
      <c r="H2327">
        <v>0</v>
      </c>
      <c r="I2327" t="s">
        <v>273</v>
      </c>
    </row>
    <row r="2328" spans="1:9" x14ac:dyDescent="0.3">
      <c r="A2328" t="s">
        <v>76</v>
      </c>
      <c r="B2328" t="s">
        <v>95</v>
      </c>
      <c r="C2328" s="2">
        <v>45961</v>
      </c>
      <c r="D2328" t="s">
        <v>101</v>
      </c>
      <c r="E2328">
        <v>0.04</v>
      </c>
      <c r="F2328">
        <v>0.03</v>
      </c>
      <c r="G2328">
        <v>0</v>
      </c>
      <c r="H2328">
        <v>7.09</v>
      </c>
      <c r="I2328" t="s">
        <v>273</v>
      </c>
    </row>
    <row r="2329" spans="1:9" x14ac:dyDescent="0.3">
      <c r="A2329" t="s">
        <v>76</v>
      </c>
      <c r="B2329" t="s">
        <v>95</v>
      </c>
      <c r="C2329" s="2">
        <v>45961</v>
      </c>
      <c r="D2329" t="s">
        <v>145</v>
      </c>
      <c r="E2329">
        <v>262899.09999999998</v>
      </c>
      <c r="F2329">
        <v>245838.59</v>
      </c>
      <c r="G2329">
        <v>17060.509999999998</v>
      </c>
      <c r="H2329">
        <v>6.94</v>
      </c>
      <c r="I2329" t="s">
        <v>273</v>
      </c>
    </row>
    <row r="2330" spans="1:9" x14ac:dyDescent="0.3">
      <c r="A2330" t="s">
        <v>76</v>
      </c>
      <c r="B2330" t="s">
        <v>95</v>
      </c>
      <c r="C2330" s="2">
        <v>45961</v>
      </c>
      <c r="D2330" t="s">
        <v>56</v>
      </c>
      <c r="E2330">
        <v>0</v>
      </c>
      <c r="F2330">
        <v>0</v>
      </c>
      <c r="G2330">
        <v>0</v>
      </c>
      <c r="H2330">
        <v>0</v>
      </c>
      <c r="I2330" t="s">
        <v>273</v>
      </c>
    </row>
    <row r="2331" spans="1:9" x14ac:dyDescent="0.3">
      <c r="A2331" t="s">
        <v>76</v>
      </c>
      <c r="B2331" t="s">
        <v>95</v>
      </c>
      <c r="C2331" s="2">
        <v>45961</v>
      </c>
      <c r="D2331" t="s">
        <v>57</v>
      </c>
      <c r="E2331">
        <v>0</v>
      </c>
      <c r="F2331">
        <v>0</v>
      </c>
      <c r="G2331">
        <v>0</v>
      </c>
      <c r="H2331">
        <v>0</v>
      </c>
      <c r="I2331" t="s">
        <v>273</v>
      </c>
    </row>
    <row r="2332" spans="1:9" x14ac:dyDescent="0.3">
      <c r="A2332" t="s">
        <v>76</v>
      </c>
      <c r="B2332" t="s">
        <v>95</v>
      </c>
      <c r="C2332" s="2">
        <v>45991</v>
      </c>
      <c r="D2332" t="s">
        <v>133</v>
      </c>
      <c r="E2332">
        <v>6900106.1900000004</v>
      </c>
      <c r="F2332">
        <v>6981097.7999999998</v>
      </c>
      <c r="G2332">
        <v>-80991.61</v>
      </c>
      <c r="H2332">
        <v>-1.1599999999999999</v>
      </c>
      <c r="I2332" t="s">
        <v>273</v>
      </c>
    </row>
    <row r="2333" spans="1:9" x14ac:dyDescent="0.3">
      <c r="A2333" t="s">
        <v>76</v>
      </c>
      <c r="B2333" t="s">
        <v>95</v>
      </c>
      <c r="C2333" s="2">
        <v>45991</v>
      </c>
      <c r="D2333" t="s">
        <v>61</v>
      </c>
      <c r="E2333">
        <v>6900106.1900000004</v>
      </c>
      <c r="F2333">
        <v>6981097.7999999998</v>
      </c>
      <c r="G2333">
        <v>-80991.61</v>
      </c>
      <c r="H2333">
        <v>-1.1599999999999999</v>
      </c>
      <c r="I2333" t="s">
        <v>273</v>
      </c>
    </row>
    <row r="2334" spans="1:9" x14ac:dyDescent="0.3">
      <c r="A2334" t="s">
        <v>76</v>
      </c>
      <c r="B2334" t="s">
        <v>95</v>
      </c>
      <c r="C2334" s="2">
        <v>45991</v>
      </c>
      <c r="D2334" t="s">
        <v>54</v>
      </c>
      <c r="E2334">
        <v>-119289.87</v>
      </c>
      <c r="F2334">
        <v>-113252.68</v>
      </c>
      <c r="G2334">
        <v>-6037.19</v>
      </c>
      <c r="H2334">
        <v>-5.33</v>
      </c>
      <c r="I2334" t="s">
        <v>273</v>
      </c>
    </row>
    <row r="2335" spans="1:9" x14ac:dyDescent="0.3">
      <c r="A2335" t="s">
        <v>76</v>
      </c>
      <c r="B2335" t="s">
        <v>95</v>
      </c>
      <c r="C2335" s="2">
        <v>45991</v>
      </c>
      <c r="D2335" t="s">
        <v>53</v>
      </c>
      <c r="E2335">
        <v>-200459.16</v>
      </c>
      <c r="F2335">
        <v>-131214.63</v>
      </c>
      <c r="G2335">
        <v>-69244.53</v>
      </c>
      <c r="H2335">
        <v>-52.77</v>
      </c>
      <c r="I2335" t="s">
        <v>273</v>
      </c>
    </row>
    <row r="2336" spans="1:9" x14ac:dyDescent="0.3">
      <c r="A2336" t="s">
        <v>76</v>
      </c>
      <c r="B2336" t="s">
        <v>95</v>
      </c>
      <c r="C2336" s="2">
        <v>45991</v>
      </c>
      <c r="D2336" t="s">
        <v>55</v>
      </c>
      <c r="E2336">
        <v>116773.66</v>
      </c>
      <c r="F2336">
        <v>112648.86</v>
      </c>
      <c r="G2336">
        <v>4124.8</v>
      </c>
      <c r="H2336">
        <v>3.66</v>
      </c>
      <c r="I2336" t="s">
        <v>273</v>
      </c>
    </row>
    <row r="2337" spans="1:9" x14ac:dyDescent="0.3">
      <c r="A2337" t="s">
        <v>76</v>
      </c>
      <c r="B2337" t="s">
        <v>95</v>
      </c>
      <c r="C2337" s="2">
        <v>45991</v>
      </c>
      <c r="D2337" t="s">
        <v>52</v>
      </c>
      <c r="E2337">
        <v>7103081.5599999996</v>
      </c>
      <c r="F2337">
        <v>7112916.2599999998</v>
      </c>
      <c r="G2337">
        <v>-9834.7000000000007</v>
      </c>
      <c r="H2337">
        <v>-0.14000000000000001</v>
      </c>
      <c r="I2337" t="s">
        <v>273</v>
      </c>
    </row>
    <row r="2338" spans="1:9" x14ac:dyDescent="0.3">
      <c r="A2338" t="s">
        <v>76</v>
      </c>
      <c r="B2338" t="s">
        <v>95</v>
      </c>
      <c r="C2338" s="2">
        <v>45991</v>
      </c>
      <c r="D2338" t="s">
        <v>101</v>
      </c>
      <c r="E2338">
        <v>0.05</v>
      </c>
      <c r="F2338">
        <v>0.05</v>
      </c>
      <c r="G2338">
        <v>0</v>
      </c>
      <c r="H2338">
        <v>0.61</v>
      </c>
      <c r="I2338" t="s">
        <v>273</v>
      </c>
    </row>
    <row r="2339" spans="1:9" x14ac:dyDescent="0.3">
      <c r="A2339" t="s">
        <v>76</v>
      </c>
      <c r="B2339" t="s">
        <v>95</v>
      </c>
      <c r="C2339" s="2">
        <v>45991</v>
      </c>
      <c r="D2339" t="s">
        <v>145</v>
      </c>
      <c r="E2339">
        <v>336294.05</v>
      </c>
      <c r="F2339">
        <v>338167.25</v>
      </c>
      <c r="G2339">
        <v>-1873.2</v>
      </c>
      <c r="H2339">
        <v>-0.55000000000000004</v>
      </c>
      <c r="I2339" t="s">
        <v>273</v>
      </c>
    </row>
    <row r="2340" spans="1:9" x14ac:dyDescent="0.3">
      <c r="A2340" t="s">
        <v>76</v>
      </c>
      <c r="B2340" t="s">
        <v>95</v>
      </c>
      <c r="C2340" s="2">
        <v>45991</v>
      </c>
      <c r="D2340" t="s">
        <v>56</v>
      </c>
      <c r="E2340">
        <v>0</v>
      </c>
      <c r="F2340">
        <v>0</v>
      </c>
      <c r="G2340">
        <v>0</v>
      </c>
      <c r="H2340">
        <v>0</v>
      </c>
      <c r="I2340" t="s">
        <v>273</v>
      </c>
    </row>
    <row r="2341" spans="1:9" x14ac:dyDescent="0.3">
      <c r="A2341" t="s">
        <v>76</v>
      </c>
      <c r="B2341" t="s">
        <v>95</v>
      </c>
      <c r="C2341" s="2">
        <v>45991</v>
      </c>
      <c r="D2341" t="s">
        <v>57</v>
      </c>
      <c r="E2341">
        <v>0</v>
      </c>
      <c r="F2341">
        <v>0</v>
      </c>
      <c r="G2341">
        <v>0</v>
      </c>
      <c r="H2341">
        <v>0</v>
      </c>
      <c r="I2341" t="s">
        <v>273</v>
      </c>
    </row>
    <row r="2342" spans="1:9" x14ac:dyDescent="0.3">
      <c r="A2342" t="s">
        <v>76</v>
      </c>
      <c r="B2342" t="s">
        <v>95</v>
      </c>
      <c r="C2342" s="2">
        <v>46022</v>
      </c>
      <c r="D2342" t="s">
        <v>133</v>
      </c>
      <c r="E2342">
        <v>6755158.5499999998</v>
      </c>
      <c r="F2342">
        <v>6804542.1799999997</v>
      </c>
      <c r="G2342">
        <v>-49383.63</v>
      </c>
      <c r="H2342">
        <v>-0.73</v>
      </c>
      <c r="I2342" t="s">
        <v>273</v>
      </c>
    </row>
    <row r="2343" spans="1:9" x14ac:dyDescent="0.3">
      <c r="A2343" t="s">
        <v>76</v>
      </c>
      <c r="B2343" t="s">
        <v>95</v>
      </c>
      <c r="C2343" s="2">
        <v>46022</v>
      </c>
      <c r="D2343" t="s">
        <v>61</v>
      </c>
      <c r="E2343">
        <v>6755158.5499999998</v>
      </c>
      <c r="F2343">
        <v>6804542.1799999997</v>
      </c>
      <c r="G2343">
        <v>-49383.63</v>
      </c>
      <c r="H2343">
        <v>-0.73</v>
      </c>
      <c r="I2343" t="s">
        <v>273</v>
      </c>
    </row>
    <row r="2344" spans="1:9" x14ac:dyDescent="0.3">
      <c r="A2344" t="s">
        <v>76</v>
      </c>
      <c r="B2344" t="s">
        <v>95</v>
      </c>
      <c r="C2344" s="2">
        <v>46022</v>
      </c>
      <c r="D2344" t="s">
        <v>54</v>
      </c>
      <c r="E2344">
        <v>-107747.53</v>
      </c>
      <c r="F2344">
        <v>-104955.73</v>
      </c>
      <c r="G2344">
        <v>-2791.8</v>
      </c>
      <c r="H2344">
        <v>-2.66</v>
      </c>
      <c r="I2344" t="s">
        <v>273</v>
      </c>
    </row>
    <row r="2345" spans="1:9" x14ac:dyDescent="0.3">
      <c r="A2345" t="s">
        <v>76</v>
      </c>
      <c r="B2345" t="s">
        <v>95</v>
      </c>
      <c r="C2345" s="2">
        <v>46022</v>
      </c>
      <c r="D2345" t="s">
        <v>53</v>
      </c>
      <c r="E2345">
        <v>-145684.44</v>
      </c>
      <c r="F2345">
        <v>-177718.92</v>
      </c>
      <c r="G2345">
        <v>32034.48</v>
      </c>
      <c r="H2345">
        <v>18.03</v>
      </c>
      <c r="I2345" t="s">
        <v>273</v>
      </c>
    </row>
    <row r="2346" spans="1:9" x14ac:dyDescent="0.3">
      <c r="A2346" t="s">
        <v>76</v>
      </c>
      <c r="B2346" t="s">
        <v>95</v>
      </c>
      <c r="C2346" s="2">
        <v>46022</v>
      </c>
      <c r="D2346" t="s">
        <v>55</v>
      </c>
      <c r="E2346">
        <v>108484.33</v>
      </c>
      <c r="F2346">
        <v>112627.22</v>
      </c>
      <c r="G2346">
        <v>-4142.8900000000003</v>
      </c>
      <c r="H2346">
        <v>-3.68</v>
      </c>
      <c r="I2346" t="s">
        <v>273</v>
      </c>
    </row>
    <row r="2347" spans="1:9" x14ac:dyDescent="0.3">
      <c r="A2347" t="s">
        <v>76</v>
      </c>
      <c r="B2347" t="s">
        <v>95</v>
      </c>
      <c r="C2347" s="2">
        <v>46022</v>
      </c>
      <c r="D2347" t="s">
        <v>52</v>
      </c>
      <c r="E2347">
        <v>6900106.1900000004</v>
      </c>
      <c r="F2347">
        <v>6981097.7999999998</v>
      </c>
      <c r="G2347">
        <v>-80991.61</v>
      </c>
      <c r="H2347">
        <v>-1.1599999999999999</v>
      </c>
      <c r="I2347" t="s">
        <v>273</v>
      </c>
    </row>
    <row r="2348" spans="1:9" x14ac:dyDescent="0.3">
      <c r="A2348" t="s">
        <v>76</v>
      </c>
      <c r="B2348" t="s">
        <v>95</v>
      </c>
      <c r="C2348" s="2">
        <v>46022</v>
      </c>
      <c r="D2348" t="s">
        <v>101</v>
      </c>
      <c r="E2348">
        <v>0.06</v>
      </c>
      <c r="F2348">
        <v>0.06</v>
      </c>
      <c r="G2348">
        <v>0</v>
      </c>
      <c r="H2348">
        <v>-3.85</v>
      </c>
      <c r="I2348" t="s">
        <v>273</v>
      </c>
    </row>
    <row r="2349" spans="1:9" x14ac:dyDescent="0.3">
      <c r="A2349" t="s">
        <v>76</v>
      </c>
      <c r="B2349" t="s">
        <v>95</v>
      </c>
      <c r="C2349" s="2">
        <v>46022</v>
      </c>
      <c r="D2349" t="s">
        <v>145</v>
      </c>
      <c r="E2349">
        <v>408437.54</v>
      </c>
      <c r="F2349">
        <v>427893.64</v>
      </c>
      <c r="G2349">
        <v>-19456.099999999999</v>
      </c>
      <c r="H2349">
        <v>-4.55</v>
      </c>
      <c r="I2349" t="s">
        <v>273</v>
      </c>
    </row>
    <row r="2350" spans="1:9" x14ac:dyDescent="0.3">
      <c r="A2350" t="s">
        <v>76</v>
      </c>
      <c r="B2350" t="s">
        <v>95</v>
      </c>
      <c r="C2350" s="2">
        <v>46022</v>
      </c>
      <c r="D2350" t="s">
        <v>56</v>
      </c>
      <c r="E2350">
        <v>0</v>
      </c>
      <c r="F2350">
        <v>6500.96</v>
      </c>
      <c r="G2350">
        <v>-6500.96</v>
      </c>
      <c r="H2350">
        <v>-100</v>
      </c>
      <c r="I2350" t="s">
        <v>273</v>
      </c>
    </row>
    <row r="2351" spans="1:9" x14ac:dyDescent="0.3">
      <c r="A2351" t="s">
        <v>76</v>
      </c>
      <c r="B2351" t="s">
        <v>95</v>
      </c>
      <c r="C2351" s="2">
        <v>46022</v>
      </c>
      <c r="D2351" t="s">
        <v>57</v>
      </c>
      <c r="E2351">
        <v>0</v>
      </c>
      <c r="F2351">
        <v>7.23</v>
      </c>
      <c r="G2351">
        <v>-7.23</v>
      </c>
      <c r="H2351">
        <v>-100</v>
      </c>
      <c r="I2351" t="s">
        <v>273</v>
      </c>
    </row>
    <row r="2352" spans="1:9" x14ac:dyDescent="0.3">
      <c r="A2352" t="s">
        <v>76</v>
      </c>
      <c r="B2352" t="s">
        <v>95</v>
      </c>
      <c r="C2352" s="2">
        <v>46053</v>
      </c>
      <c r="D2352" t="s">
        <v>133</v>
      </c>
      <c r="E2352">
        <v>6554493.3899999997</v>
      </c>
      <c r="F2352">
        <v>6588067.3799999999</v>
      </c>
      <c r="G2352">
        <v>-33573.99</v>
      </c>
      <c r="H2352">
        <v>-0.51</v>
      </c>
      <c r="I2352" t="s">
        <v>273</v>
      </c>
    </row>
    <row r="2353" spans="1:9" x14ac:dyDescent="0.3">
      <c r="A2353" t="s">
        <v>76</v>
      </c>
      <c r="B2353" t="s">
        <v>95</v>
      </c>
      <c r="C2353" s="2">
        <v>46053</v>
      </c>
      <c r="D2353" t="s">
        <v>61</v>
      </c>
      <c r="E2353">
        <v>6554493.3799999999</v>
      </c>
      <c r="F2353">
        <v>6588067.3799999999</v>
      </c>
      <c r="G2353">
        <v>-33574</v>
      </c>
      <c r="H2353">
        <v>-0.51</v>
      </c>
      <c r="I2353" t="s">
        <v>273</v>
      </c>
    </row>
    <row r="2354" spans="1:9" x14ac:dyDescent="0.3">
      <c r="A2354" t="s">
        <v>76</v>
      </c>
      <c r="B2354" t="s">
        <v>95</v>
      </c>
      <c r="C2354" s="2">
        <v>46053</v>
      </c>
      <c r="D2354" t="s">
        <v>54</v>
      </c>
      <c r="E2354">
        <v>-111155.22</v>
      </c>
      <c r="F2354">
        <v>-103399.48</v>
      </c>
      <c r="G2354">
        <v>-7755.74</v>
      </c>
      <c r="H2354">
        <v>-7.5</v>
      </c>
      <c r="I2354" t="s">
        <v>273</v>
      </c>
    </row>
    <row r="2355" spans="1:9" x14ac:dyDescent="0.3">
      <c r="A2355" t="s">
        <v>76</v>
      </c>
      <c r="B2355" t="s">
        <v>95</v>
      </c>
      <c r="C2355" s="2">
        <v>46053</v>
      </c>
      <c r="D2355" t="s">
        <v>53</v>
      </c>
      <c r="E2355">
        <v>-197200.49</v>
      </c>
      <c r="F2355">
        <v>-218191.38</v>
      </c>
      <c r="G2355">
        <v>20990.89</v>
      </c>
      <c r="H2355">
        <v>9.6199999999999992</v>
      </c>
      <c r="I2355" t="s">
        <v>273</v>
      </c>
    </row>
    <row r="2356" spans="1:9" x14ac:dyDescent="0.3">
      <c r="A2356" t="s">
        <v>76</v>
      </c>
      <c r="B2356" t="s">
        <v>95</v>
      </c>
      <c r="C2356" s="2">
        <v>46053</v>
      </c>
      <c r="D2356" t="s">
        <v>55</v>
      </c>
      <c r="E2356">
        <v>107690.54</v>
      </c>
      <c r="F2356">
        <v>105116.06</v>
      </c>
      <c r="G2356">
        <v>2574.48</v>
      </c>
      <c r="H2356">
        <v>2.4500000000000002</v>
      </c>
      <c r="I2356" t="s">
        <v>273</v>
      </c>
    </row>
    <row r="2357" spans="1:9" x14ac:dyDescent="0.3">
      <c r="A2357" t="s">
        <v>76</v>
      </c>
      <c r="B2357" t="s">
        <v>95</v>
      </c>
      <c r="C2357" s="2">
        <v>46053</v>
      </c>
      <c r="D2357" t="s">
        <v>52</v>
      </c>
      <c r="E2357">
        <v>6755158.5499999998</v>
      </c>
      <c r="F2357">
        <v>6804542.1799999997</v>
      </c>
      <c r="G2357">
        <v>-49383.63</v>
      </c>
      <c r="H2357">
        <v>-0.73</v>
      </c>
      <c r="I2357" t="s">
        <v>273</v>
      </c>
    </row>
    <row r="2358" spans="1:9" x14ac:dyDescent="0.3">
      <c r="A2358" t="s">
        <v>76</v>
      </c>
      <c r="B2358" t="s">
        <v>95</v>
      </c>
      <c r="C2358" s="2">
        <v>46053</v>
      </c>
      <c r="D2358" t="s">
        <v>101</v>
      </c>
      <c r="E2358">
        <v>7.0000000000000007E-2</v>
      </c>
      <c r="F2358">
        <v>0.08</v>
      </c>
      <c r="G2358">
        <v>0</v>
      </c>
      <c r="H2358">
        <v>-5.27</v>
      </c>
      <c r="I2358" t="s">
        <v>273</v>
      </c>
    </row>
    <row r="2359" spans="1:9" x14ac:dyDescent="0.3">
      <c r="A2359" t="s">
        <v>76</v>
      </c>
      <c r="B2359" t="s">
        <v>95</v>
      </c>
      <c r="C2359" s="2">
        <v>46053</v>
      </c>
      <c r="D2359" t="s">
        <v>145</v>
      </c>
      <c r="E2359">
        <v>473159.67999999999</v>
      </c>
      <c r="F2359">
        <v>502066.67</v>
      </c>
      <c r="G2359">
        <v>-28906.99</v>
      </c>
      <c r="H2359">
        <v>-5.76</v>
      </c>
      <c r="I2359" t="s">
        <v>273</v>
      </c>
    </row>
    <row r="2360" spans="1:9" x14ac:dyDescent="0.3">
      <c r="A2360" t="s">
        <v>76</v>
      </c>
      <c r="B2360" t="s">
        <v>95</v>
      </c>
      <c r="C2360" s="2">
        <v>46053</v>
      </c>
      <c r="D2360" t="s">
        <v>56</v>
      </c>
      <c r="E2360">
        <v>0</v>
      </c>
      <c r="F2360">
        <v>0</v>
      </c>
      <c r="G2360">
        <v>0</v>
      </c>
      <c r="H2360">
        <v>0</v>
      </c>
      <c r="I2360" t="s">
        <v>273</v>
      </c>
    </row>
    <row r="2361" spans="1:9" x14ac:dyDescent="0.3">
      <c r="A2361" t="s">
        <v>76</v>
      </c>
      <c r="B2361" t="s">
        <v>95</v>
      </c>
      <c r="C2361" s="2">
        <v>46053</v>
      </c>
      <c r="D2361" t="s">
        <v>57</v>
      </c>
      <c r="E2361">
        <v>0</v>
      </c>
      <c r="F2361">
        <v>0</v>
      </c>
      <c r="G2361">
        <v>0</v>
      </c>
      <c r="H2361">
        <v>0</v>
      </c>
      <c r="I2361" t="s">
        <v>273</v>
      </c>
    </row>
    <row r="2362" spans="1:9" x14ac:dyDescent="0.3">
      <c r="A2362" t="s">
        <v>76</v>
      </c>
      <c r="B2362" t="s">
        <v>96</v>
      </c>
      <c r="C2362" s="2">
        <v>45961</v>
      </c>
      <c r="D2362" t="s">
        <v>133</v>
      </c>
      <c r="E2362">
        <v>6963148.6399999997</v>
      </c>
      <c r="F2362">
        <v>6960056.0999999996</v>
      </c>
      <c r="G2362">
        <v>3092.54</v>
      </c>
      <c r="H2362">
        <v>0.04</v>
      </c>
      <c r="I2362" t="s">
        <v>273</v>
      </c>
    </row>
    <row r="2363" spans="1:9" x14ac:dyDescent="0.3">
      <c r="A2363" t="s">
        <v>76</v>
      </c>
      <c r="B2363" t="s">
        <v>96</v>
      </c>
      <c r="C2363" s="2">
        <v>45961</v>
      </c>
      <c r="D2363" t="s">
        <v>61</v>
      </c>
      <c r="E2363">
        <v>6963148.6299999999</v>
      </c>
      <c r="F2363">
        <v>6960056.0999999996</v>
      </c>
      <c r="G2363">
        <v>3092.53</v>
      </c>
      <c r="H2363">
        <v>0.04</v>
      </c>
      <c r="I2363" t="s">
        <v>273</v>
      </c>
    </row>
    <row r="2364" spans="1:9" x14ac:dyDescent="0.3">
      <c r="A2364" t="s">
        <v>76</v>
      </c>
      <c r="B2364" t="s">
        <v>96</v>
      </c>
      <c r="C2364" s="2">
        <v>45961</v>
      </c>
      <c r="D2364" t="s">
        <v>54</v>
      </c>
      <c r="E2364">
        <v>-121328.45</v>
      </c>
      <c r="F2364">
        <v>-113185.63</v>
      </c>
      <c r="G2364">
        <v>-8142.82</v>
      </c>
      <c r="H2364">
        <v>-7.19</v>
      </c>
      <c r="I2364" t="s">
        <v>273</v>
      </c>
    </row>
    <row r="2365" spans="1:9" x14ac:dyDescent="0.3">
      <c r="A2365" t="s">
        <v>76</v>
      </c>
      <c r="B2365" t="s">
        <v>96</v>
      </c>
      <c r="C2365" s="2">
        <v>45961</v>
      </c>
      <c r="D2365" t="s">
        <v>53</v>
      </c>
      <c r="E2365">
        <v>-118827.59</v>
      </c>
      <c r="F2365">
        <v>-130093.28</v>
      </c>
      <c r="G2365">
        <v>11265.69</v>
      </c>
      <c r="H2365">
        <v>8.66</v>
      </c>
      <c r="I2365" t="s">
        <v>273</v>
      </c>
    </row>
    <row r="2366" spans="1:9" x14ac:dyDescent="0.3">
      <c r="A2366" t="s">
        <v>76</v>
      </c>
      <c r="B2366" t="s">
        <v>96</v>
      </c>
      <c r="C2366" s="2">
        <v>45961</v>
      </c>
      <c r="D2366" t="s">
        <v>55</v>
      </c>
      <c r="E2366">
        <v>118245.35</v>
      </c>
      <c r="F2366">
        <v>118275.69</v>
      </c>
      <c r="G2366">
        <v>-30.34</v>
      </c>
      <c r="H2366">
        <v>-0.03</v>
      </c>
      <c r="I2366" t="s">
        <v>273</v>
      </c>
    </row>
    <row r="2367" spans="1:9" x14ac:dyDescent="0.3">
      <c r="A2367" t="s">
        <v>76</v>
      </c>
      <c r="B2367" t="s">
        <v>96</v>
      </c>
      <c r="C2367" s="2">
        <v>45961</v>
      </c>
      <c r="D2367" t="s">
        <v>52</v>
      </c>
      <c r="E2367">
        <v>7085059.3200000003</v>
      </c>
      <c r="F2367">
        <v>7085059.3200000003</v>
      </c>
      <c r="G2367">
        <v>0</v>
      </c>
      <c r="H2367">
        <v>0</v>
      </c>
      <c r="I2367" t="s">
        <v>273</v>
      </c>
    </row>
    <row r="2368" spans="1:9" x14ac:dyDescent="0.3">
      <c r="A2368" t="s">
        <v>76</v>
      </c>
      <c r="B2368" t="s">
        <v>96</v>
      </c>
      <c r="C2368" s="2">
        <v>45961</v>
      </c>
      <c r="D2368" t="s">
        <v>101</v>
      </c>
      <c r="E2368">
        <v>0.03</v>
      </c>
      <c r="F2368">
        <v>0.03</v>
      </c>
      <c r="G2368">
        <v>0</v>
      </c>
      <c r="H2368">
        <v>0.34</v>
      </c>
      <c r="I2368" t="s">
        <v>273</v>
      </c>
    </row>
    <row r="2369" spans="1:9" x14ac:dyDescent="0.3">
      <c r="A2369" t="s">
        <v>76</v>
      </c>
      <c r="B2369" t="s">
        <v>96</v>
      </c>
      <c r="C2369" s="2">
        <v>45961</v>
      </c>
      <c r="D2369" t="s">
        <v>145</v>
      </c>
      <c r="E2369">
        <v>231797.87</v>
      </c>
      <c r="F2369">
        <v>230916.39</v>
      </c>
      <c r="G2369">
        <v>881.48</v>
      </c>
      <c r="H2369">
        <v>0.38</v>
      </c>
      <c r="I2369" t="s">
        <v>273</v>
      </c>
    </row>
    <row r="2370" spans="1:9" x14ac:dyDescent="0.3">
      <c r="A2370" t="s">
        <v>76</v>
      </c>
      <c r="B2370" t="s">
        <v>96</v>
      </c>
      <c r="C2370" s="2">
        <v>45961</v>
      </c>
      <c r="D2370" t="s">
        <v>56</v>
      </c>
      <c r="E2370">
        <v>0</v>
      </c>
      <c r="F2370">
        <v>0</v>
      </c>
      <c r="G2370">
        <v>0</v>
      </c>
      <c r="H2370">
        <v>0</v>
      </c>
      <c r="I2370" t="s">
        <v>273</v>
      </c>
    </row>
    <row r="2371" spans="1:9" x14ac:dyDescent="0.3">
      <c r="A2371" t="s">
        <v>76</v>
      </c>
      <c r="B2371" t="s">
        <v>96</v>
      </c>
      <c r="C2371" s="2">
        <v>45961</v>
      </c>
      <c r="D2371" t="s">
        <v>57</v>
      </c>
      <c r="E2371">
        <v>0</v>
      </c>
      <c r="F2371">
        <v>0</v>
      </c>
      <c r="G2371">
        <v>0</v>
      </c>
      <c r="H2371">
        <v>0</v>
      </c>
      <c r="I2371" t="s">
        <v>273</v>
      </c>
    </row>
    <row r="2372" spans="1:9" x14ac:dyDescent="0.3">
      <c r="A2372" t="s">
        <v>76</v>
      </c>
      <c r="B2372" t="s">
        <v>96</v>
      </c>
      <c r="C2372" s="2">
        <v>45991</v>
      </c>
      <c r="D2372" t="s">
        <v>133</v>
      </c>
      <c r="E2372">
        <v>6804268.2199999997</v>
      </c>
      <c r="F2372">
        <v>6836379.5700000003</v>
      </c>
      <c r="G2372">
        <v>-32111.35</v>
      </c>
      <c r="H2372">
        <v>-0.47</v>
      </c>
      <c r="I2372" t="s">
        <v>273</v>
      </c>
    </row>
    <row r="2373" spans="1:9" x14ac:dyDescent="0.3">
      <c r="A2373" t="s">
        <v>76</v>
      </c>
      <c r="B2373" t="s">
        <v>96</v>
      </c>
      <c r="C2373" s="2">
        <v>45991</v>
      </c>
      <c r="D2373" t="s">
        <v>61</v>
      </c>
      <c r="E2373">
        <v>6804268.2300000004</v>
      </c>
      <c r="F2373">
        <v>6836379.5700000003</v>
      </c>
      <c r="G2373">
        <v>-32111.34</v>
      </c>
      <c r="H2373">
        <v>-0.47</v>
      </c>
      <c r="I2373" t="s">
        <v>273</v>
      </c>
    </row>
    <row r="2374" spans="1:9" x14ac:dyDescent="0.3">
      <c r="A2374" t="s">
        <v>76</v>
      </c>
      <c r="B2374" t="s">
        <v>96</v>
      </c>
      <c r="C2374" s="2">
        <v>45991</v>
      </c>
      <c r="D2374" t="s">
        <v>54</v>
      </c>
      <c r="E2374">
        <v>-112601.78</v>
      </c>
      <c r="F2374">
        <v>-113831.51</v>
      </c>
      <c r="G2374">
        <v>1229.73</v>
      </c>
      <c r="H2374">
        <v>1.08</v>
      </c>
      <c r="I2374" t="s">
        <v>273</v>
      </c>
    </row>
    <row r="2375" spans="1:9" x14ac:dyDescent="0.3">
      <c r="A2375" t="s">
        <v>76</v>
      </c>
      <c r="B2375" t="s">
        <v>96</v>
      </c>
      <c r="C2375" s="2">
        <v>45991</v>
      </c>
      <c r="D2375" t="s">
        <v>53</v>
      </c>
      <c r="E2375">
        <v>-162428.67000000001</v>
      </c>
      <c r="F2375">
        <v>-122736.78</v>
      </c>
      <c r="G2375">
        <v>-39691.89</v>
      </c>
      <c r="H2375">
        <v>-32.340000000000003</v>
      </c>
      <c r="I2375" t="s">
        <v>273</v>
      </c>
    </row>
    <row r="2376" spans="1:9" x14ac:dyDescent="0.3">
      <c r="A2376" t="s">
        <v>76</v>
      </c>
      <c r="B2376" t="s">
        <v>96</v>
      </c>
      <c r="C2376" s="2">
        <v>45991</v>
      </c>
      <c r="D2376" t="s">
        <v>55</v>
      </c>
      <c r="E2376">
        <v>116150.04</v>
      </c>
      <c r="F2376">
        <v>112891.76</v>
      </c>
      <c r="G2376">
        <v>3258.28</v>
      </c>
      <c r="H2376">
        <v>2.89</v>
      </c>
      <c r="I2376" t="s">
        <v>273</v>
      </c>
    </row>
    <row r="2377" spans="1:9" x14ac:dyDescent="0.3">
      <c r="A2377" t="s">
        <v>76</v>
      </c>
      <c r="B2377" t="s">
        <v>96</v>
      </c>
      <c r="C2377" s="2">
        <v>45991</v>
      </c>
      <c r="D2377" t="s">
        <v>52</v>
      </c>
      <c r="E2377">
        <v>6963148.6399999997</v>
      </c>
      <c r="F2377">
        <v>6960056.0999999996</v>
      </c>
      <c r="G2377">
        <v>3092.54</v>
      </c>
      <c r="H2377">
        <v>0.04</v>
      </c>
      <c r="I2377" t="s">
        <v>273</v>
      </c>
    </row>
    <row r="2378" spans="1:9" x14ac:dyDescent="0.3">
      <c r="A2378" t="s">
        <v>76</v>
      </c>
      <c r="B2378" t="s">
        <v>96</v>
      </c>
      <c r="C2378" s="2">
        <v>45991</v>
      </c>
      <c r="D2378" t="s">
        <v>101</v>
      </c>
      <c r="E2378">
        <v>0.04</v>
      </c>
      <c r="F2378">
        <v>0.04</v>
      </c>
      <c r="G2378">
        <v>0</v>
      </c>
      <c r="H2378">
        <v>7.71</v>
      </c>
      <c r="I2378" t="s">
        <v>273</v>
      </c>
    </row>
    <row r="2379" spans="1:9" x14ac:dyDescent="0.3">
      <c r="A2379" t="s">
        <v>76</v>
      </c>
      <c r="B2379" t="s">
        <v>96</v>
      </c>
      <c r="C2379" s="2">
        <v>45991</v>
      </c>
      <c r="D2379" t="s">
        <v>145</v>
      </c>
      <c r="E2379">
        <v>289965.02</v>
      </c>
      <c r="F2379">
        <v>270478.32</v>
      </c>
      <c r="G2379">
        <v>19486.7</v>
      </c>
      <c r="H2379">
        <v>7.2</v>
      </c>
      <c r="I2379" t="s">
        <v>273</v>
      </c>
    </row>
    <row r="2380" spans="1:9" x14ac:dyDescent="0.3">
      <c r="A2380" t="s">
        <v>76</v>
      </c>
      <c r="B2380" t="s">
        <v>96</v>
      </c>
      <c r="C2380" s="2">
        <v>45991</v>
      </c>
      <c r="D2380" t="s">
        <v>56</v>
      </c>
      <c r="E2380">
        <v>0</v>
      </c>
      <c r="F2380">
        <v>0</v>
      </c>
      <c r="G2380">
        <v>0</v>
      </c>
      <c r="H2380">
        <v>0</v>
      </c>
      <c r="I2380" t="s">
        <v>273</v>
      </c>
    </row>
    <row r="2381" spans="1:9" x14ac:dyDescent="0.3">
      <c r="A2381" t="s">
        <v>76</v>
      </c>
      <c r="B2381" t="s">
        <v>96</v>
      </c>
      <c r="C2381" s="2">
        <v>45991</v>
      </c>
      <c r="D2381" t="s">
        <v>57</v>
      </c>
      <c r="E2381">
        <v>0</v>
      </c>
      <c r="F2381">
        <v>0</v>
      </c>
      <c r="G2381">
        <v>0</v>
      </c>
      <c r="H2381">
        <v>0</v>
      </c>
      <c r="I2381" t="s">
        <v>273</v>
      </c>
    </row>
    <row r="2382" spans="1:9" x14ac:dyDescent="0.3">
      <c r="A2382" t="s">
        <v>76</v>
      </c>
      <c r="B2382" t="s">
        <v>96</v>
      </c>
      <c r="C2382" s="2">
        <v>46022</v>
      </c>
      <c r="D2382" t="s">
        <v>133</v>
      </c>
      <c r="E2382">
        <v>6609831.6500000004</v>
      </c>
      <c r="F2382">
        <v>6643630.8399999999</v>
      </c>
      <c r="G2382">
        <v>-33799.19</v>
      </c>
      <c r="H2382">
        <v>-0.51</v>
      </c>
      <c r="I2382" t="s">
        <v>273</v>
      </c>
    </row>
    <row r="2383" spans="1:9" x14ac:dyDescent="0.3">
      <c r="A2383" t="s">
        <v>76</v>
      </c>
      <c r="B2383" t="s">
        <v>96</v>
      </c>
      <c r="C2383" s="2">
        <v>46022</v>
      </c>
      <c r="D2383" t="s">
        <v>61</v>
      </c>
      <c r="E2383">
        <v>6609831.6399999997</v>
      </c>
      <c r="F2383">
        <v>6643630.8399999999</v>
      </c>
      <c r="G2383">
        <v>-33799.199999999997</v>
      </c>
      <c r="H2383">
        <v>-0.51</v>
      </c>
      <c r="I2383" t="s">
        <v>273</v>
      </c>
    </row>
    <row r="2384" spans="1:9" x14ac:dyDescent="0.3">
      <c r="A2384" t="s">
        <v>76</v>
      </c>
      <c r="B2384" t="s">
        <v>96</v>
      </c>
      <c r="C2384" s="2">
        <v>46022</v>
      </c>
      <c r="D2384" t="s">
        <v>54</v>
      </c>
      <c r="E2384">
        <v>-114271.57</v>
      </c>
      <c r="F2384">
        <v>-105665.35</v>
      </c>
      <c r="G2384">
        <v>-8606.2199999999993</v>
      </c>
      <c r="H2384">
        <v>-8.14</v>
      </c>
      <c r="I2384" t="s">
        <v>273</v>
      </c>
    </row>
    <row r="2385" spans="1:9" x14ac:dyDescent="0.3">
      <c r="A2385" t="s">
        <v>76</v>
      </c>
      <c r="B2385" t="s">
        <v>96</v>
      </c>
      <c r="C2385" s="2">
        <v>46022</v>
      </c>
      <c r="D2385" t="s">
        <v>53</v>
      </c>
      <c r="E2385">
        <v>-192026.22</v>
      </c>
      <c r="F2385">
        <v>-193548.07</v>
      </c>
      <c r="G2385">
        <v>1521.85</v>
      </c>
      <c r="H2385">
        <v>0.79</v>
      </c>
      <c r="I2385" t="s">
        <v>273</v>
      </c>
    </row>
    <row r="2386" spans="1:9" x14ac:dyDescent="0.3">
      <c r="A2386" t="s">
        <v>76</v>
      </c>
      <c r="B2386" t="s">
        <v>96</v>
      </c>
      <c r="C2386" s="2">
        <v>46022</v>
      </c>
      <c r="D2386" t="s">
        <v>55</v>
      </c>
      <c r="E2386">
        <v>111861.21</v>
      </c>
      <c r="F2386">
        <v>112847.72</v>
      </c>
      <c r="G2386">
        <v>-986.51</v>
      </c>
      <c r="H2386">
        <v>-0.87</v>
      </c>
      <c r="I2386" t="s">
        <v>273</v>
      </c>
    </row>
    <row r="2387" spans="1:9" x14ac:dyDescent="0.3">
      <c r="A2387" t="s">
        <v>76</v>
      </c>
      <c r="B2387" t="s">
        <v>96</v>
      </c>
      <c r="C2387" s="2">
        <v>46022</v>
      </c>
      <c r="D2387" t="s">
        <v>52</v>
      </c>
      <c r="E2387">
        <v>6804268.2199999997</v>
      </c>
      <c r="F2387">
        <v>6836379.5700000003</v>
      </c>
      <c r="G2387">
        <v>-32111.35</v>
      </c>
      <c r="H2387">
        <v>-0.47</v>
      </c>
      <c r="I2387" t="s">
        <v>273</v>
      </c>
    </row>
    <row r="2388" spans="1:9" x14ac:dyDescent="0.3">
      <c r="A2388" t="s">
        <v>76</v>
      </c>
      <c r="B2388" t="s">
        <v>96</v>
      </c>
      <c r="C2388" s="2">
        <v>46022</v>
      </c>
      <c r="D2388" t="s">
        <v>101</v>
      </c>
      <c r="E2388">
        <v>0.05</v>
      </c>
      <c r="F2388">
        <v>0.05</v>
      </c>
      <c r="G2388">
        <v>0</v>
      </c>
      <c r="H2388">
        <v>-1.28</v>
      </c>
      <c r="I2388" t="s">
        <v>273</v>
      </c>
    </row>
    <row r="2389" spans="1:9" x14ac:dyDescent="0.3">
      <c r="A2389" t="s">
        <v>76</v>
      </c>
      <c r="B2389" t="s">
        <v>96</v>
      </c>
      <c r="C2389" s="2">
        <v>46022</v>
      </c>
      <c r="D2389" t="s">
        <v>145</v>
      </c>
      <c r="E2389">
        <v>343321.92</v>
      </c>
      <c r="F2389">
        <v>349541.31</v>
      </c>
      <c r="G2389">
        <v>-6219.39</v>
      </c>
      <c r="H2389">
        <v>-1.78</v>
      </c>
      <c r="I2389" t="s">
        <v>273</v>
      </c>
    </row>
    <row r="2390" spans="1:9" x14ac:dyDescent="0.3">
      <c r="A2390" t="s">
        <v>76</v>
      </c>
      <c r="B2390" t="s">
        <v>96</v>
      </c>
      <c r="C2390" s="2">
        <v>46022</v>
      </c>
      <c r="D2390" t="s">
        <v>56</v>
      </c>
      <c r="E2390">
        <v>0</v>
      </c>
      <c r="F2390">
        <v>6383.03</v>
      </c>
      <c r="G2390">
        <v>-6383.03</v>
      </c>
      <c r="H2390">
        <v>-100</v>
      </c>
      <c r="I2390" t="s">
        <v>273</v>
      </c>
    </row>
    <row r="2391" spans="1:9" x14ac:dyDescent="0.3">
      <c r="A2391" t="s">
        <v>76</v>
      </c>
      <c r="B2391" t="s">
        <v>96</v>
      </c>
      <c r="C2391" s="2">
        <v>46022</v>
      </c>
      <c r="D2391" t="s">
        <v>57</v>
      </c>
      <c r="E2391">
        <v>0</v>
      </c>
      <c r="F2391">
        <v>0</v>
      </c>
      <c r="G2391">
        <v>0</v>
      </c>
      <c r="H2391">
        <v>0</v>
      </c>
      <c r="I2391" t="s">
        <v>273</v>
      </c>
    </row>
    <row r="2392" spans="1:9" x14ac:dyDescent="0.3">
      <c r="A2392" t="s">
        <v>76</v>
      </c>
      <c r="B2392" t="s">
        <v>96</v>
      </c>
      <c r="C2392" s="2">
        <v>46053</v>
      </c>
      <c r="D2392" t="s">
        <v>133</v>
      </c>
      <c r="E2392">
        <v>6470981.6900000004</v>
      </c>
      <c r="F2392">
        <v>6476033.7400000002</v>
      </c>
      <c r="G2392">
        <v>-5052.05</v>
      </c>
      <c r="H2392">
        <v>-0.08</v>
      </c>
      <c r="I2392" t="s">
        <v>273</v>
      </c>
    </row>
    <row r="2393" spans="1:9" x14ac:dyDescent="0.3">
      <c r="A2393" t="s">
        <v>76</v>
      </c>
      <c r="B2393" t="s">
        <v>96</v>
      </c>
      <c r="C2393" s="2">
        <v>46053</v>
      </c>
      <c r="D2393" t="s">
        <v>61</v>
      </c>
      <c r="E2393">
        <v>6470981.7000000002</v>
      </c>
      <c r="F2393">
        <v>6476033.7400000002</v>
      </c>
      <c r="G2393">
        <v>-5052.04</v>
      </c>
      <c r="H2393">
        <v>-0.08</v>
      </c>
      <c r="I2393" t="s">
        <v>273</v>
      </c>
    </row>
    <row r="2394" spans="1:9" x14ac:dyDescent="0.3">
      <c r="A2394" t="s">
        <v>76</v>
      </c>
      <c r="B2394" t="s">
        <v>96</v>
      </c>
      <c r="C2394" s="2">
        <v>46053</v>
      </c>
      <c r="D2394" t="s">
        <v>54</v>
      </c>
      <c r="E2394">
        <v>-103214.79</v>
      </c>
      <c r="F2394">
        <v>-103352.64</v>
      </c>
      <c r="G2394">
        <v>137.85</v>
      </c>
      <c r="H2394">
        <v>0.13</v>
      </c>
      <c r="I2394" t="s">
        <v>273</v>
      </c>
    </row>
    <row r="2395" spans="1:9" x14ac:dyDescent="0.3">
      <c r="A2395" t="s">
        <v>76</v>
      </c>
      <c r="B2395" t="s">
        <v>96</v>
      </c>
      <c r="C2395" s="2">
        <v>46053</v>
      </c>
      <c r="D2395" t="s">
        <v>53</v>
      </c>
      <c r="E2395">
        <v>-139555.76</v>
      </c>
      <c r="F2395">
        <v>-171934.89</v>
      </c>
      <c r="G2395">
        <v>32379.13</v>
      </c>
      <c r="H2395">
        <v>18.829999999999998</v>
      </c>
      <c r="I2395" t="s">
        <v>273</v>
      </c>
    </row>
    <row r="2396" spans="1:9" x14ac:dyDescent="0.3">
      <c r="A2396" t="s">
        <v>76</v>
      </c>
      <c r="B2396" t="s">
        <v>96</v>
      </c>
      <c r="C2396" s="2">
        <v>46053</v>
      </c>
      <c r="D2396" t="s">
        <v>55</v>
      </c>
      <c r="E2396">
        <v>103920.6</v>
      </c>
      <c r="F2396">
        <v>107690.43</v>
      </c>
      <c r="G2396">
        <v>-3769.83</v>
      </c>
      <c r="H2396">
        <v>-3.5</v>
      </c>
      <c r="I2396" t="s">
        <v>273</v>
      </c>
    </row>
    <row r="2397" spans="1:9" x14ac:dyDescent="0.3">
      <c r="A2397" t="s">
        <v>76</v>
      </c>
      <c r="B2397" t="s">
        <v>96</v>
      </c>
      <c r="C2397" s="2">
        <v>46053</v>
      </c>
      <c r="D2397" t="s">
        <v>52</v>
      </c>
      <c r="E2397">
        <v>6609831.6500000004</v>
      </c>
      <c r="F2397">
        <v>6643630.8399999999</v>
      </c>
      <c r="G2397">
        <v>-33799.19</v>
      </c>
      <c r="H2397">
        <v>-0.51</v>
      </c>
      <c r="I2397" t="s">
        <v>273</v>
      </c>
    </row>
    <row r="2398" spans="1:9" x14ac:dyDescent="0.3">
      <c r="A2398" t="s">
        <v>76</v>
      </c>
      <c r="B2398" t="s">
        <v>96</v>
      </c>
      <c r="C2398" s="2">
        <v>46053</v>
      </c>
      <c r="D2398" t="s">
        <v>101</v>
      </c>
      <c r="E2398">
        <v>0.06</v>
      </c>
      <c r="F2398">
        <v>7.0000000000000007E-2</v>
      </c>
      <c r="G2398">
        <v>-0.01</v>
      </c>
      <c r="H2398">
        <v>-12.69</v>
      </c>
      <c r="I2398" t="s">
        <v>273</v>
      </c>
    </row>
    <row r="2399" spans="1:9" x14ac:dyDescent="0.3">
      <c r="A2399" t="s">
        <v>76</v>
      </c>
      <c r="B2399" t="s">
        <v>96</v>
      </c>
      <c r="C2399" s="2">
        <v>46053</v>
      </c>
      <c r="D2399" t="s">
        <v>145</v>
      </c>
      <c r="E2399">
        <v>396457.84</v>
      </c>
      <c r="F2399">
        <v>454419.37</v>
      </c>
      <c r="G2399">
        <v>-57961.53</v>
      </c>
      <c r="H2399">
        <v>-12.76</v>
      </c>
      <c r="I2399" t="s">
        <v>273</v>
      </c>
    </row>
    <row r="2400" spans="1:9" x14ac:dyDescent="0.3">
      <c r="A2400" t="s">
        <v>76</v>
      </c>
      <c r="B2400" t="s">
        <v>96</v>
      </c>
      <c r="C2400" s="2">
        <v>46053</v>
      </c>
      <c r="D2400" t="s">
        <v>56</v>
      </c>
      <c r="E2400">
        <v>0</v>
      </c>
      <c r="F2400">
        <v>0</v>
      </c>
      <c r="G2400">
        <v>0</v>
      </c>
      <c r="H2400">
        <v>0</v>
      </c>
      <c r="I2400" t="s">
        <v>273</v>
      </c>
    </row>
    <row r="2401" spans="1:9" x14ac:dyDescent="0.3">
      <c r="A2401" t="s">
        <v>76</v>
      </c>
      <c r="B2401" t="s">
        <v>96</v>
      </c>
      <c r="C2401" s="2">
        <v>46053</v>
      </c>
      <c r="D2401" t="s">
        <v>57</v>
      </c>
      <c r="E2401">
        <v>0</v>
      </c>
      <c r="F2401">
        <v>0</v>
      </c>
      <c r="G2401">
        <v>0</v>
      </c>
      <c r="H2401">
        <v>0</v>
      </c>
      <c r="I2401" t="s">
        <v>273</v>
      </c>
    </row>
    <row r="2402" spans="1:9" x14ac:dyDescent="0.3">
      <c r="A2402" t="s">
        <v>76</v>
      </c>
      <c r="B2402" t="s">
        <v>97</v>
      </c>
      <c r="C2402" s="2">
        <v>45961</v>
      </c>
      <c r="D2402" t="s">
        <v>133</v>
      </c>
      <c r="E2402">
        <v>8403568.0700000003</v>
      </c>
      <c r="F2402">
        <v>8497172.25</v>
      </c>
      <c r="G2402">
        <v>-93604.18</v>
      </c>
      <c r="H2402">
        <v>-1.1000000000000001</v>
      </c>
      <c r="I2402" t="s">
        <v>273</v>
      </c>
    </row>
    <row r="2403" spans="1:9" x14ac:dyDescent="0.3">
      <c r="A2403" t="s">
        <v>76</v>
      </c>
      <c r="B2403" t="s">
        <v>97</v>
      </c>
      <c r="C2403" s="2">
        <v>45961</v>
      </c>
      <c r="D2403" t="s">
        <v>61</v>
      </c>
      <c r="E2403">
        <v>8403568.0700000003</v>
      </c>
      <c r="F2403">
        <v>8497172.25</v>
      </c>
      <c r="G2403">
        <v>-93604.18</v>
      </c>
      <c r="H2403">
        <v>-1.1000000000000001</v>
      </c>
      <c r="I2403" t="s">
        <v>273</v>
      </c>
    </row>
    <row r="2404" spans="1:9" x14ac:dyDescent="0.3">
      <c r="A2404" t="s">
        <v>76</v>
      </c>
      <c r="B2404" t="s">
        <v>97</v>
      </c>
      <c r="C2404" s="2">
        <v>45961</v>
      </c>
      <c r="D2404" t="s">
        <v>54</v>
      </c>
      <c r="E2404">
        <v>-150910.96</v>
      </c>
      <c r="F2404">
        <v>-137780.41</v>
      </c>
      <c r="G2404">
        <v>-13130.55</v>
      </c>
      <c r="H2404">
        <v>-9.5299999999999994</v>
      </c>
      <c r="I2404" t="s">
        <v>273</v>
      </c>
    </row>
    <row r="2405" spans="1:9" x14ac:dyDescent="0.3">
      <c r="A2405" t="s">
        <v>76</v>
      </c>
      <c r="B2405" t="s">
        <v>97</v>
      </c>
      <c r="C2405" s="2">
        <v>45961</v>
      </c>
      <c r="D2405" t="s">
        <v>53</v>
      </c>
      <c r="E2405">
        <v>-271991.87</v>
      </c>
      <c r="F2405">
        <v>-184581.5</v>
      </c>
      <c r="G2405">
        <v>-87410.37</v>
      </c>
      <c r="H2405">
        <v>-47.36</v>
      </c>
      <c r="I2405" t="s">
        <v>273</v>
      </c>
    </row>
    <row r="2406" spans="1:9" x14ac:dyDescent="0.3">
      <c r="A2406" t="s">
        <v>76</v>
      </c>
      <c r="B2406" t="s">
        <v>97</v>
      </c>
      <c r="C2406" s="2">
        <v>45961</v>
      </c>
      <c r="D2406" t="s">
        <v>55</v>
      </c>
      <c r="E2406">
        <v>146406.18</v>
      </c>
      <c r="F2406">
        <v>139469.44</v>
      </c>
      <c r="G2406">
        <v>6936.74</v>
      </c>
      <c r="H2406">
        <v>4.97</v>
      </c>
      <c r="I2406" t="s">
        <v>273</v>
      </c>
    </row>
    <row r="2407" spans="1:9" x14ac:dyDescent="0.3">
      <c r="A2407" t="s">
        <v>76</v>
      </c>
      <c r="B2407" t="s">
        <v>97</v>
      </c>
      <c r="C2407" s="2">
        <v>45961</v>
      </c>
      <c r="D2407" t="s">
        <v>52</v>
      </c>
      <c r="E2407">
        <v>8680064.7200000007</v>
      </c>
      <c r="F2407">
        <v>8680064.7200000007</v>
      </c>
      <c r="G2407">
        <v>0</v>
      </c>
      <c r="H2407">
        <v>0</v>
      </c>
      <c r="I2407" t="s">
        <v>273</v>
      </c>
    </row>
    <row r="2408" spans="1:9" x14ac:dyDescent="0.3">
      <c r="A2408" t="s">
        <v>76</v>
      </c>
      <c r="B2408" t="s">
        <v>97</v>
      </c>
      <c r="C2408" s="2">
        <v>45961</v>
      </c>
      <c r="D2408" t="s">
        <v>101</v>
      </c>
      <c r="E2408">
        <v>0.01</v>
      </c>
      <c r="F2408">
        <v>0.01</v>
      </c>
      <c r="G2408">
        <v>0</v>
      </c>
      <c r="H2408">
        <v>-2.72</v>
      </c>
      <c r="I2408" t="s">
        <v>273</v>
      </c>
    </row>
    <row r="2409" spans="1:9" x14ac:dyDescent="0.3">
      <c r="A2409" t="s">
        <v>76</v>
      </c>
      <c r="B2409" t="s">
        <v>97</v>
      </c>
      <c r="C2409" s="2">
        <v>45961</v>
      </c>
      <c r="D2409" t="s">
        <v>145</v>
      </c>
      <c r="E2409">
        <v>83687.31</v>
      </c>
      <c r="F2409">
        <v>86985.66</v>
      </c>
      <c r="G2409">
        <v>-3298.35</v>
      </c>
      <c r="H2409">
        <v>-3.79</v>
      </c>
      <c r="I2409" t="s">
        <v>273</v>
      </c>
    </row>
    <row r="2410" spans="1:9" x14ac:dyDescent="0.3">
      <c r="A2410" t="s">
        <v>76</v>
      </c>
      <c r="B2410" t="s">
        <v>97</v>
      </c>
      <c r="C2410" s="2">
        <v>45961</v>
      </c>
      <c r="D2410" t="s">
        <v>56</v>
      </c>
      <c r="E2410">
        <v>0</v>
      </c>
      <c r="F2410">
        <v>0</v>
      </c>
      <c r="G2410">
        <v>0</v>
      </c>
      <c r="H2410">
        <v>0</v>
      </c>
      <c r="I2410" t="s">
        <v>273</v>
      </c>
    </row>
    <row r="2411" spans="1:9" x14ac:dyDescent="0.3">
      <c r="A2411" t="s">
        <v>76</v>
      </c>
      <c r="B2411" t="s">
        <v>97</v>
      </c>
      <c r="C2411" s="2">
        <v>45961</v>
      </c>
      <c r="D2411" t="s">
        <v>57</v>
      </c>
      <c r="E2411">
        <v>0</v>
      </c>
      <c r="F2411">
        <v>0</v>
      </c>
      <c r="G2411">
        <v>0</v>
      </c>
      <c r="H2411">
        <v>0</v>
      </c>
      <c r="I2411" t="s">
        <v>273</v>
      </c>
    </row>
    <row r="2412" spans="1:9" x14ac:dyDescent="0.3">
      <c r="A2412" t="s">
        <v>76</v>
      </c>
      <c r="B2412" t="s">
        <v>97</v>
      </c>
      <c r="C2412" s="2">
        <v>45991</v>
      </c>
      <c r="D2412" t="s">
        <v>133</v>
      </c>
      <c r="E2412">
        <v>8258970.1699999999</v>
      </c>
      <c r="F2412">
        <v>8312399.25</v>
      </c>
      <c r="G2412">
        <v>-53429.08</v>
      </c>
      <c r="H2412">
        <v>-0.64</v>
      </c>
      <c r="I2412" t="s">
        <v>273</v>
      </c>
    </row>
    <row r="2413" spans="1:9" x14ac:dyDescent="0.3">
      <c r="A2413" t="s">
        <v>76</v>
      </c>
      <c r="B2413" t="s">
        <v>97</v>
      </c>
      <c r="C2413" s="2">
        <v>45991</v>
      </c>
      <c r="D2413" t="s">
        <v>61</v>
      </c>
      <c r="E2413">
        <v>8258970.1699999999</v>
      </c>
      <c r="F2413">
        <v>8312399.25</v>
      </c>
      <c r="G2413">
        <v>-53429.08</v>
      </c>
      <c r="H2413">
        <v>-0.64</v>
      </c>
      <c r="I2413" t="s">
        <v>273</v>
      </c>
    </row>
    <row r="2414" spans="1:9" x14ac:dyDescent="0.3">
      <c r="A2414" t="s">
        <v>76</v>
      </c>
      <c r="B2414" t="s">
        <v>97</v>
      </c>
      <c r="C2414" s="2">
        <v>45991</v>
      </c>
      <c r="D2414" t="s">
        <v>54</v>
      </c>
      <c r="E2414">
        <v>-143907.32</v>
      </c>
      <c r="F2414">
        <v>-138755.15</v>
      </c>
      <c r="G2414">
        <v>-5152.17</v>
      </c>
      <c r="H2414">
        <v>-3.71</v>
      </c>
      <c r="I2414" t="s">
        <v>273</v>
      </c>
    </row>
    <row r="2415" spans="1:9" x14ac:dyDescent="0.3">
      <c r="A2415" t="s">
        <v>76</v>
      </c>
      <c r="B2415" t="s">
        <v>97</v>
      </c>
      <c r="C2415" s="2">
        <v>45991</v>
      </c>
      <c r="D2415" t="s">
        <v>53</v>
      </c>
      <c r="E2415">
        <v>-140941.04999999999</v>
      </c>
      <c r="F2415">
        <v>-177898.66</v>
      </c>
      <c r="G2415">
        <v>36957.61</v>
      </c>
      <c r="H2415">
        <v>20.77</v>
      </c>
      <c r="I2415" t="s">
        <v>273</v>
      </c>
    </row>
    <row r="2416" spans="1:9" x14ac:dyDescent="0.3">
      <c r="A2416" t="s">
        <v>76</v>
      </c>
      <c r="B2416" t="s">
        <v>97</v>
      </c>
      <c r="C2416" s="2">
        <v>45991</v>
      </c>
      <c r="D2416" t="s">
        <v>55</v>
      </c>
      <c r="E2416">
        <v>140250.47</v>
      </c>
      <c r="F2416">
        <v>131880.81</v>
      </c>
      <c r="G2416">
        <v>8369.66</v>
      </c>
      <c r="H2416">
        <v>6.35</v>
      </c>
      <c r="I2416" t="s">
        <v>273</v>
      </c>
    </row>
    <row r="2417" spans="1:9" x14ac:dyDescent="0.3">
      <c r="A2417" t="s">
        <v>76</v>
      </c>
      <c r="B2417" t="s">
        <v>97</v>
      </c>
      <c r="C2417" s="2">
        <v>45991</v>
      </c>
      <c r="D2417" t="s">
        <v>52</v>
      </c>
      <c r="E2417">
        <v>8403568.0700000003</v>
      </c>
      <c r="F2417">
        <v>8497172.25</v>
      </c>
      <c r="G2417">
        <v>-93604.18</v>
      </c>
      <c r="H2417">
        <v>-1.1000000000000001</v>
      </c>
      <c r="I2417" t="s">
        <v>273</v>
      </c>
    </row>
    <row r="2418" spans="1:9" x14ac:dyDescent="0.3">
      <c r="A2418" t="s">
        <v>76</v>
      </c>
      <c r="B2418" t="s">
        <v>97</v>
      </c>
      <c r="C2418" s="2">
        <v>45991</v>
      </c>
      <c r="D2418" t="s">
        <v>101</v>
      </c>
      <c r="E2418">
        <v>0.01</v>
      </c>
      <c r="F2418">
        <v>0.01</v>
      </c>
      <c r="G2418">
        <v>0</v>
      </c>
      <c r="H2418">
        <v>0.49</v>
      </c>
      <c r="I2418" t="s">
        <v>273</v>
      </c>
    </row>
    <row r="2419" spans="1:9" x14ac:dyDescent="0.3">
      <c r="A2419" t="s">
        <v>76</v>
      </c>
      <c r="B2419" t="s">
        <v>97</v>
      </c>
      <c r="C2419" s="2">
        <v>45991</v>
      </c>
      <c r="D2419" t="s">
        <v>145</v>
      </c>
      <c r="E2419">
        <v>114065.85</v>
      </c>
      <c r="F2419">
        <v>114246.14</v>
      </c>
      <c r="G2419">
        <v>-180.29</v>
      </c>
      <c r="H2419">
        <v>-0.16</v>
      </c>
      <c r="I2419" t="s">
        <v>273</v>
      </c>
    </row>
    <row r="2420" spans="1:9" x14ac:dyDescent="0.3">
      <c r="A2420" t="s">
        <v>76</v>
      </c>
      <c r="B2420" t="s">
        <v>97</v>
      </c>
      <c r="C2420" s="2">
        <v>45991</v>
      </c>
      <c r="D2420" t="s">
        <v>56</v>
      </c>
      <c r="E2420">
        <v>0</v>
      </c>
      <c r="F2420">
        <v>0</v>
      </c>
      <c r="G2420">
        <v>0</v>
      </c>
      <c r="H2420">
        <v>0</v>
      </c>
      <c r="I2420" t="s">
        <v>273</v>
      </c>
    </row>
    <row r="2421" spans="1:9" x14ac:dyDescent="0.3">
      <c r="A2421" t="s">
        <v>76</v>
      </c>
      <c r="B2421" t="s">
        <v>97</v>
      </c>
      <c r="C2421" s="2">
        <v>45991</v>
      </c>
      <c r="D2421" t="s">
        <v>57</v>
      </c>
      <c r="E2421">
        <v>0</v>
      </c>
      <c r="F2421">
        <v>0</v>
      </c>
      <c r="G2421">
        <v>0</v>
      </c>
      <c r="H2421">
        <v>0</v>
      </c>
      <c r="I2421" t="s">
        <v>273</v>
      </c>
    </row>
    <row r="2422" spans="1:9" x14ac:dyDescent="0.3">
      <c r="A2422" t="s">
        <v>76</v>
      </c>
      <c r="B2422" t="s">
        <v>97</v>
      </c>
      <c r="C2422" s="2">
        <v>46022</v>
      </c>
      <c r="D2422" t="s">
        <v>133</v>
      </c>
      <c r="E2422">
        <v>8070522.5800000001</v>
      </c>
      <c r="F2422">
        <v>8173682.5</v>
      </c>
      <c r="G2422">
        <v>-103159.92</v>
      </c>
      <c r="H2422">
        <v>-1.26</v>
      </c>
      <c r="I2422" t="s">
        <v>273</v>
      </c>
    </row>
    <row r="2423" spans="1:9" x14ac:dyDescent="0.3">
      <c r="A2423" t="s">
        <v>76</v>
      </c>
      <c r="B2423" t="s">
        <v>97</v>
      </c>
      <c r="C2423" s="2">
        <v>46022</v>
      </c>
      <c r="D2423" t="s">
        <v>61</v>
      </c>
      <c r="E2423">
        <v>8070522.5700000003</v>
      </c>
      <c r="F2423">
        <v>8173682.5</v>
      </c>
      <c r="G2423">
        <v>-103159.93</v>
      </c>
      <c r="H2423">
        <v>-1.26</v>
      </c>
      <c r="I2423" t="s">
        <v>273</v>
      </c>
    </row>
    <row r="2424" spans="1:9" x14ac:dyDescent="0.3">
      <c r="A2424" t="s">
        <v>76</v>
      </c>
      <c r="B2424" t="s">
        <v>97</v>
      </c>
      <c r="C2424" s="2">
        <v>46022</v>
      </c>
      <c r="D2424" t="s">
        <v>54</v>
      </c>
      <c r="E2424">
        <v>-133556.65</v>
      </c>
      <c r="F2424">
        <v>-124532.67</v>
      </c>
      <c r="G2424">
        <v>-9023.98</v>
      </c>
      <c r="H2424">
        <v>-7.25</v>
      </c>
      <c r="I2424" t="s">
        <v>273</v>
      </c>
    </row>
    <row r="2425" spans="1:9" x14ac:dyDescent="0.3">
      <c r="A2425" t="s">
        <v>76</v>
      </c>
      <c r="B2425" t="s">
        <v>97</v>
      </c>
      <c r="C2425" s="2">
        <v>46022</v>
      </c>
      <c r="D2425" t="s">
        <v>53</v>
      </c>
      <c r="E2425">
        <v>-192656.17</v>
      </c>
      <c r="F2425">
        <v>-147519.75</v>
      </c>
      <c r="G2425">
        <v>-45136.42</v>
      </c>
      <c r="H2425">
        <v>-30.6</v>
      </c>
      <c r="I2425" t="s">
        <v>273</v>
      </c>
    </row>
    <row r="2426" spans="1:9" x14ac:dyDescent="0.3">
      <c r="A2426" t="s">
        <v>76</v>
      </c>
      <c r="B2426" t="s">
        <v>97</v>
      </c>
      <c r="C2426" s="2">
        <v>46022</v>
      </c>
      <c r="D2426" t="s">
        <v>55</v>
      </c>
      <c r="E2426">
        <v>137765.22</v>
      </c>
      <c r="F2426">
        <v>133335.67999999999</v>
      </c>
      <c r="G2426">
        <v>4429.54</v>
      </c>
      <c r="H2426">
        <v>3.32</v>
      </c>
      <c r="I2426" t="s">
        <v>273</v>
      </c>
    </row>
    <row r="2427" spans="1:9" x14ac:dyDescent="0.3">
      <c r="A2427" t="s">
        <v>76</v>
      </c>
      <c r="B2427" t="s">
        <v>97</v>
      </c>
      <c r="C2427" s="2">
        <v>46022</v>
      </c>
      <c r="D2427" t="s">
        <v>52</v>
      </c>
      <c r="E2427">
        <v>8258970.1699999999</v>
      </c>
      <c r="F2427">
        <v>8312399.25</v>
      </c>
      <c r="G2427">
        <v>-53429.08</v>
      </c>
      <c r="H2427">
        <v>-0.64</v>
      </c>
      <c r="I2427" t="s">
        <v>273</v>
      </c>
    </row>
    <row r="2428" spans="1:9" x14ac:dyDescent="0.3">
      <c r="A2428" t="s">
        <v>76</v>
      </c>
      <c r="B2428" t="s">
        <v>97</v>
      </c>
      <c r="C2428" s="2">
        <v>46022</v>
      </c>
      <c r="D2428" t="s">
        <v>101</v>
      </c>
      <c r="E2428">
        <v>0.02</v>
      </c>
      <c r="F2428">
        <v>0.02</v>
      </c>
      <c r="G2428">
        <v>-0.01</v>
      </c>
      <c r="H2428">
        <v>-26.36</v>
      </c>
      <c r="I2428" t="s">
        <v>273</v>
      </c>
    </row>
    <row r="2429" spans="1:9" x14ac:dyDescent="0.3">
      <c r="A2429" t="s">
        <v>76</v>
      </c>
      <c r="B2429" t="s">
        <v>97</v>
      </c>
      <c r="C2429" s="2">
        <v>46022</v>
      </c>
      <c r="D2429" t="s">
        <v>145</v>
      </c>
      <c r="E2429">
        <v>142555.68</v>
      </c>
      <c r="F2429">
        <v>196057.34</v>
      </c>
      <c r="G2429">
        <v>-53501.66</v>
      </c>
      <c r="H2429">
        <v>-27.29</v>
      </c>
      <c r="I2429" t="s">
        <v>273</v>
      </c>
    </row>
    <row r="2430" spans="1:9" x14ac:dyDescent="0.3">
      <c r="A2430" t="s">
        <v>76</v>
      </c>
      <c r="B2430" t="s">
        <v>97</v>
      </c>
      <c r="C2430" s="2">
        <v>46022</v>
      </c>
      <c r="D2430" t="s">
        <v>56</v>
      </c>
      <c r="E2430">
        <v>0</v>
      </c>
      <c r="F2430">
        <v>0</v>
      </c>
      <c r="G2430">
        <v>0</v>
      </c>
      <c r="H2430">
        <v>0</v>
      </c>
      <c r="I2430" t="s">
        <v>273</v>
      </c>
    </row>
    <row r="2431" spans="1:9" x14ac:dyDescent="0.3">
      <c r="A2431" t="s">
        <v>76</v>
      </c>
      <c r="B2431" t="s">
        <v>97</v>
      </c>
      <c r="C2431" s="2">
        <v>46022</v>
      </c>
      <c r="D2431" t="s">
        <v>57</v>
      </c>
      <c r="E2431">
        <v>0</v>
      </c>
      <c r="F2431">
        <v>0</v>
      </c>
      <c r="G2431">
        <v>0</v>
      </c>
      <c r="H2431">
        <v>0</v>
      </c>
      <c r="I2431" t="s">
        <v>273</v>
      </c>
    </row>
    <row r="2432" spans="1:9" x14ac:dyDescent="0.3">
      <c r="A2432" t="s">
        <v>76</v>
      </c>
      <c r="B2432" t="s">
        <v>97</v>
      </c>
      <c r="C2432" s="2">
        <v>46053</v>
      </c>
      <c r="D2432" t="s">
        <v>133</v>
      </c>
      <c r="E2432">
        <v>7839901.9199999999</v>
      </c>
      <c r="F2432">
        <v>7933498.7400000002</v>
      </c>
      <c r="G2432">
        <v>-93596.82</v>
      </c>
      <c r="H2432">
        <v>-1.18</v>
      </c>
      <c r="I2432" t="s">
        <v>273</v>
      </c>
    </row>
    <row r="2433" spans="1:9" x14ac:dyDescent="0.3">
      <c r="A2433" t="s">
        <v>76</v>
      </c>
      <c r="B2433" t="s">
        <v>97</v>
      </c>
      <c r="C2433" s="2">
        <v>46053</v>
      </c>
      <c r="D2433" t="s">
        <v>61</v>
      </c>
      <c r="E2433">
        <v>7839901.9299999997</v>
      </c>
      <c r="F2433">
        <v>7933498.7400000002</v>
      </c>
      <c r="G2433">
        <v>-93596.81</v>
      </c>
      <c r="H2433">
        <v>-1.18</v>
      </c>
      <c r="I2433" t="s">
        <v>273</v>
      </c>
    </row>
    <row r="2434" spans="1:9" x14ac:dyDescent="0.3">
      <c r="A2434" t="s">
        <v>76</v>
      </c>
      <c r="B2434" t="s">
        <v>97</v>
      </c>
      <c r="C2434" s="2">
        <v>46053</v>
      </c>
      <c r="D2434" t="s">
        <v>54</v>
      </c>
      <c r="E2434">
        <v>-135537.17000000001</v>
      </c>
      <c r="F2434">
        <v>-127320.93</v>
      </c>
      <c r="G2434">
        <v>-8216.24</v>
      </c>
      <c r="H2434">
        <v>-6.45</v>
      </c>
      <c r="I2434" t="s">
        <v>273</v>
      </c>
    </row>
    <row r="2435" spans="1:9" x14ac:dyDescent="0.3">
      <c r="A2435" t="s">
        <v>76</v>
      </c>
      <c r="B2435" t="s">
        <v>97</v>
      </c>
      <c r="C2435" s="2">
        <v>46053</v>
      </c>
      <c r="D2435" t="s">
        <v>53</v>
      </c>
      <c r="E2435">
        <v>-227761.74</v>
      </c>
      <c r="F2435">
        <v>-241046.32</v>
      </c>
      <c r="G2435">
        <v>13284.58</v>
      </c>
      <c r="H2435">
        <v>5.51</v>
      </c>
      <c r="I2435" t="s">
        <v>273</v>
      </c>
    </row>
    <row r="2436" spans="1:9" x14ac:dyDescent="0.3">
      <c r="A2436" t="s">
        <v>76</v>
      </c>
      <c r="B2436" t="s">
        <v>97</v>
      </c>
      <c r="C2436" s="2">
        <v>46053</v>
      </c>
      <c r="D2436" t="s">
        <v>55</v>
      </c>
      <c r="E2436">
        <v>132678.26</v>
      </c>
      <c r="F2436">
        <v>128183.49</v>
      </c>
      <c r="G2436">
        <v>4494.7700000000004</v>
      </c>
      <c r="H2436">
        <v>3.51</v>
      </c>
      <c r="I2436" t="s">
        <v>273</v>
      </c>
    </row>
    <row r="2437" spans="1:9" x14ac:dyDescent="0.3">
      <c r="A2437" t="s">
        <v>76</v>
      </c>
      <c r="B2437" t="s">
        <v>97</v>
      </c>
      <c r="C2437" s="2">
        <v>46053</v>
      </c>
      <c r="D2437" t="s">
        <v>52</v>
      </c>
      <c r="E2437">
        <v>8070522.5800000001</v>
      </c>
      <c r="F2437">
        <v>8173682.5</v>
      </c>
      <c r="G2437">
        <v>-103159.92</v>
      </c>
      <c r="H2437">
        <v>-1.26</v>
      </c>
      <c r="I2437" t="s">
        <v>273</v>
      </c>
    </row>
    <row r="2438" spans="1:9" x14ac:dyDescent="0.3">
      <c r="A2438" t="s">
        <v>76</v>
      </c>
      <c r="B2438" t="s">
        <v>97</v>
      </c>
      <c r="C2438" s="2">
        <v>46053</v>
      </c>
      <c r="D2438" t="s">
        <v>101</v>
      </c>
      <c r="E2438">
        <v>0.02</v>
      </c>
      <c r="F2438">
        <v>0.03</v>
      </c>
      <c r="G2438">
        <v>-0.01</v>
      </c>
      <c r="H2438">
        <v>-35.74</v>
      </c>
      <c r="I2438" t="s">
        <v>273</v>
      </c>
    </row>
    <row r="2439" spans="1:9" x14ac:dyDescent="0.3">
      <c r="A2439" t="s">
        <v>76</v>
      </c>
      <c r="B2439" t="s">
        <v>97</v>
      </c>
      <c r="C2439" s="2">
        <v>46053</v>
      </c>
      <c r="D2439" t="s">
        <v>145</v>
      </c>
      <c r="E2439">
        <v>168686.07</v>
      </c>
      <c r="F2439">
        <v>265639.78000000003</v>
      </c>
      <c r="G2439">
        <v>-96953.71</v>
      </c>
      <c r="H2439">
        <v>-36.5</v>
      </c>
      <c r="I2439" t="s">
        <v>273</v>
      </c>
    </row>
    <row r="2440" spans="1:9" x14ac:dyDescent="0.3">
      <c r="A2440" t="s">
        <v>76</v>
      </c>
      <c r="B2440" t="s">
        <v>97</v>
      </c>
      <c r="C2440" s="2">
        <v>46053</v>
      </c>
      <c r="D2440" t="s">
        <v>56</v>
      </c>
      <c r="E2440">
        <v>0</v>
      </c>
      <c r="F2440">
        <v>0</v>
      </c>
      <c r="G2440">
        <v>0</v>
      </c>
      <c r="H2440">
        <v>0</v>
      </c>
      <c r="I2440" t="s">
        <v>273</v>
      </c>
    </row>
    <row r="2441" spans="1:9" x14ac:dyDescent="0.3">
      <c r="A2441" t="s">
        <v>76</v>
      </c>
      <c r="B2441" t="s">
        <v>97</v>
      </c>
      <c r="C2441" s="2">
        <v>46053</v>
      </c>
      <c r="D2441" t="s">
        <v>57</v>
      </c>
      <c r="E2441">
        <v>0</v>
      </c>
      <c r="F2441">
        <v>0</v>
      </c>
      <c r="G2441">
        <v>0</v>
      </c>
      <c r="H2441">
        <v>0</v>
      </c>
      <c r="I2441" t="s">
        <v>273</v>
      </c>
    </row>
    <row r="2442" spans="1:9" x14ac:dyDescent="0.3">
      <c r="A2442" t="s">
        <v>76</v>
      </c>
      <c r="B2442" t="s">
        <v>98</v>
      </c>
      <c r="C2442" s="2">
        <v>45961</v>
      </c>
      <c r="D2442" t="s">
        <v>133</v>
      </c>
      <c r="E2442">
        <v>7379911.9000000004</v>
      </c>
      <c r="F2442">
        <v>7409392.9400000004</v>
      </c>
      <c r="G2442">
        <v>-29481.040000000001</v>
      </c>
      <c r="H2442">
        <v>-0.4</v>
      </c>
      <c r="I2442" t="s">
        <v>273</v>
      </c>
    </row>
    <row r="2443" spans="1:9" x14ac:dyDescent="0.3">
      <c r="A2443" t="s">
        <v>76</v>
      </c>
      <c r="B2443" t="s">
        <v>98</v>
      </c>
      <c r="C2443" s="2">
        <v>45961</v>
      </c>
      <c r="D2443" t="s">
        <v>61</v>
      </c>
      <c r="E2443">
        <v>7379911.8899999997</v>
      </c>
      <c r="F2443">
        <v>7409392.9400000004</v>
      </c>
      <c r="G2443">
        <v>-29481.05</v>
      </c>
      <c r="H2443">
        <v>-0.4</v>
      </c>
      <c r="I2443" t="s">
        <v>273</v>
      </c>
    </row>
    <row r="2444" spans="1:9" x14ac:dyDescent="0.3">
      <c r="A2444" t="s">
        <v>76</v>
      </c>
      <c r="B2444" t="s">
        <v>98</v>
      </c>
      <c r="C2444" s="2">
        <v>45961</v>
      </c>
      <c r="D2444" t="s">
        <v>54</v>
      </c>
      <c r="E2444">
        <v>-132152.87</v>
      </c>
      <c r="F2444">
        <v>-125864.56</v>
      </c>
      <c r="G2444">
        <v>-6288.31</v>
      </c>
      <c r="H2444">
        <v>-5</v>
      </c>
      <c r="I2444" t="s">
        <v>273</v>
      </c>
    </row>
    <row r="2445" spans="1:9" x14ac:dyDescent="0.3">
      <c r="A2445" t="s">
        <v>76</v>
      </c>
      <c r="B2445" t="s">
        <v>98</v>
      </c>
      <c r="C2445" s="2">
        <v>45961</v>
      </c>
      <c r="D2445" t="s">
        <v>53</v>
      </c>
      <c r="E2445">
        <v>-150173.96</v>
      </c>
      <c r="F2445">
        <v>-120063.77</v>
      </c>
      <c r="G2445">
        <v>-30110.19</v>
      </c>
      <c r="H2445">
        <v>-25.08</v>
      </c>
      <c r="I2445" t="s">
        <v>273</v>
      </c>
    </row>
    <row r="2446" spans="1:9" x14ac:dyDescent="0.3">
      <c r="A2446" t="s">
        <v>76</v>
      </c>
      <c r="B2446" t="s">
        <v>98</v>
      </c>
      <c r="C2446" s="2">
        <v>45961</v>
      </c>
      <c r="D2446" t="s">
        <v>55</v>
      </c>
      <c r="E2446">
        <v>128909.35</v>
      </c>
      <c r="F2446">
        <v>121724.85</v>
      </c>
      <c r="G2446">
        <v>7184.5</v>
      </c>
      <c r="H2446">
        <v>5.9</v>
      </c>
      <c r="I2446" t="s">
        <v>273</v>
      </c>
    </row>
    <row r="2447" spans="1:9" x14ac:dyDescent="0.3">
      <c r="A2447" t="s">
        <v>76</v>
      </c>
      <c r="B2447" t="s">
        <v>98</v>
      </c>
      <c r="C2447" s="2">
        <v>45961</v>
      </c>
      <c r="D2447" t="s">
        <v>52</v>
      </c>
      <c r="E2447">
        <v>7533596.4199999999</v>
      </c>
      <c r="F2447">
        <v>7533596.4199999999</v>
      </c>
      <c r="G2447">
        <v>0</v>
      </c>
      <c r="H2447">
        <v>0</v>
      </c>
      <c r="I2447" t="s">
        <v>273</v>
      </c>
    </row>
    <row r="2448" spans="1:9" x14ac:dyDescent="0.3">
      <c r="A2448" t="s">
        <v>76</v>
      </c>
      <c r="B2448" t="s">
        <v>98</v>
      </c>
      <c r="C2448" s="2">
        <v>45961</v>
      </c>
      <c r="D2448" t="s">
        <v>101</v>
      </c>
      <c r="E2448">
        <v>0.01</v>
      </c>
      <c r="F2448">
        <v>0.01</v>
      </c>
      <c r="G2448">
        <v>0</v>
      </c>
      <c r="H2448">
        <v>-9.76</v>
      </c>
      <c r="I2448" t="s">
        <v>273</v>
      </c>
    </row>
    <row r="2449" spans="1:9" x14ac:dyDescent="0.3">
      <c r="A2449" t="s">
        <v>76</v>
      </c>
      <c r="B2449" t="s">
        <v>98</v>
      </c>
      <c r="C2449" s="2">
        <v>45961</v>
      </c>
      <c r="D2449" t="s">
        <v>145</v>
      </c>
      <c r="E2449">
        <v>43137.62</v>
      </c>
      <c r="F2449">
        <v>47992.26</v>
      </c>
      <c r="G2449">
        <v>-4854.6400000000003</v>
      </c>
      <c r="H2449">
        <v>-10.119999999999999</v>
      </c>
      <c r="I2449" t="s">
        <v>273</v>
      </c>
    </row>
    <row r="2450" spans="1:9" x14ac:dyDescent="0.3">
      <c r="A2450" t="s">
        <v>76</v>
      </c>
      <c r="B2450" t="s">
        <v>98</v>
      </c>
      <c r="C2450" s="2">
        <v>45961</v>
      </c>
      <c r="D2450" t="s">
        <v>56</v>
      </c>
      <c r="E2450">
        <v>0</v>
      </c>
      <c r="F2450">
        <v>0</v>
      </c>
      <c r="G2450">
        <v>0</v>
      </c>
      <c r="H2450">
        <v>0</v>
      </c>
      <c r="I2450" t="s">
        <v>273</v>
      </c>
    </row>
    <row r="2451" spans="1:9" x14ac:dyDescent="0.3">
      <c r="A2451" t="s">
        <v>76</v>
      </c>
      <c r="B2451" t="s">
        <v>98</v>
      </c>
      <c r="C2451" s="2">
        <v>45961</v>
      </c>
      <c r="D2451" t="s">
        <v>57</v>
      </c>
      <c r="E2451">
        <v>267.05</v>
      </c>
      <c r="F2451">
        <v>0</v>
      </c>
      <c r="G2451">
        <v>267.05</v>
      </c>
      <c r="H2451">
        <v>0</v>
      </c>
      <c r="I2451" t="s">
        <v>273</v>
      </c>
    </row>
    <row r="2452" spans="1:9" x14ac:dyDescent="0.3">
      <c r="A2452" t="s">
        <v>76</v>
      </c>
      <c r="B2452" t="s">
        <v>98</v>
      </c>
      <c r="C2452" s="2">
        <v>45991</v>
      </c>
      <c r="D2452" t="s">
        <v>133</v>
      </c>
      <c r="E2452">
        <v>7144569</v>
      </c>
      <c r="F2452">
        <v>7250257.75</v>
      </c>
      <c r="G2452">
        <v>-105688.75</v>
      </c>
      <c r="H2452">
        <v>-1.46</v>
      </c>
      <c r="I2452" t="s">
        <v>273</v>
      </c>
    </row>
    <row r="2453" spans="1:9" x14ac:dyDescent="0.3">
      <c r="A2453" t="s">
        <v>76</v>
      </c>
      <c r="B2453" t="s">
        <v>98</v>
      </c>
      <c r="C2453" s="2">
        <v>45991</v>
      </c>
      <c r="D2453" t="s">
        <v>61</v>
      </c>
      <c r="E2453">
        <v>7144568.9900000002</v>
      </c>
      <c r="F2453">
        <v>7250257.75</v>
      </c>
      <c r="G2453">
        <v>-105688.76</v>
      </c>
      <c r="H2453">
        <v>-1.46</v>
      </c>
      <c r="I2453" t="s">
        <v>273</v>
      </c>
    </row>
    <row r="2454" spans="1:9" x14ac:dyDescent="0.3">
      <c r="A2454" t="s">
        <v>76</v>
      </c>
      <c r="B2454" t="s">
        <v>98</v>
      </c>
      <c r="C2454" s="2">
        <v>45991</v>
      </c>
      <c r="D2454" t="s">
        <v>54</v>
      </c>
      <c r="E2454">
        <v>-128306.6</v>
      </c>
      <c r="F2454">
        <v>-123238.99</v>
      </c>
      <c r="G2454">
        <v>-5067.6099999999997</v>
      </c>
      <c r="H2454">
        <v>-4.1100000000000003</v>
      </c>
      <c r="I2454" t="s">
        <v>273</v>
      </c>
    </row>
    <row r="2455" spans="1:9" x14ac:dyDescent="0.3">
      <c r="A2455" t="s">
        <v>76</v>
      </c>
      <c r="B2455" t="s">
        <v>98</v>
      </c>
      <c r="C2455" s="2">
        <v>45991</v>
      </c>
      <c r="D2455" t="s">
        <v>53</v>
      </c>
      <c r="E2455">
        <v>-231251.28</v>
      </c>
      <c r="F2455">
        <v>-151481.78</v>
      </c>
      <c r="G2455">
        <v>-79769.5</v>
      </c>
      <c r="H2455">
        <v>-52.66</v>
      </c>
      <c r="I2455" t="s">
        <v>273</v>
      </c>
    </row>
    <row r="2456" spans="1:9" x14ac:dyDescent="0.3">
      <c r="A2456" t="s">
        <v>76</v>
      </c>
      <c r="B2456" t="s">
        <v>98</v>
      </c>
      <c r="C2456" s="2">
        <v>45991</v>
      </c>
      <c r="D2456" t="s">
        <v>55</v>
      </c>
      <c r="E2456">
        <v>124476.57</v>
      </c>
      <c r="F2456">
        <v>115585.58</v>
      </c>
      <c r="G2456">
        <v>8890.99</v>
      </c>
      <c r="H2456">
        <v>7.69</v>
      </c>
      <c r="I2456" t="s">
        <v>273</v>
      </c>
    </row>
    <row r="2457" spans="1:9" x14ac:dyDescent="0.3">
      <c r="A2457" t="s">
        <v>76</v>
      </c>
      <c r="B2457" t="s">
        <v>98</v>
      </c>
      <c r="C2457" s="2">
        <v>45991</v>
      </c>
      <c r="D2457" t="s">
        <v>52</v>
      </c>
      <c r="E2457">
        <v>7379911.9000000004</v>
      </c>
      <c r="F2457">
        <v>7409392.9400000004</v>
      </c>
      <c r="G2457">
        <v>-29481.040000000001</v>
      </c>
      <c r="H2457">
        <v>-0.4</v>
      </c>
      <c r="I2457" t="s">
        <v>273</v>
      </c>
    </row>
    <row r="2458" spans="1:9" x14ac:dyDescent="0.3">
      <c r="A2458" t="s">
        <v>76</v>
      </c>
      <c r="B2458" t="s">
        <v>98</v>
      </c>
      <c r="C2458" s="2">
        <v>45991</v>
      </c>
      <c r="D2458" t="s">
        <v>101</v>
      </c>
      <c r="E2458">
        <v>0.01</v>
      </c>
      <c r="F2458">
        <v>0.01</v>
      </c>
      <c r="G2458">
        <v>0</v>
      </c>
      <c r="H2458">
        <v>-22.42</v>
      </c>
      <c r="I2458" t="s">
        <v>273</v>
      </c>
    </row>
    <row r="2459" spans="1:9" x14ac:dyDescent="0.3">
      <c r="A2459" t="s">
        <v>76</v>
      </c>
      <c r="B2459" t="s">
        <v>98</v>
      </c>
      <c r="C2459" s="2">
        <v>45991</v>
      </c>
      <c r="D2459" t="s">
        <v>145</v>
      </c>
      <c r="E2459">
        <v>66198.47</v>
      </c>
      <c r="F2459">
        <v>86587.62</v>
      </c>
      <c r="G2459">
        <v>-20389.150000000001</v>
      </c>
      <c r="H2459">
        <v>-23.55</v>
      </c>
      <c r="I2459" t="s">
        <v>273</v>
      </c>
    </row>
    <row r="2460" spans="1:9" x14ac:dyDescent="0.3">
      <c r="A2460" t="s">
        <v>76</v>
      </c>
      <c r="B2460" t="s">
        <v>98</v>
      </c>
      <c r="C2460" s="2">
        <v>45991</v>
      </c>
      <c r="D2460" t="s">
        <v>56</v>
      </c>
      <c r="E2460">
        <v>0</v>
      </c>
      <c r="F2460">
        <v>0</v>
      </c>
      <c r="G2460">
        <v>0</v>
      </c>
      <c r="H2460">
        <v>0</v>
      </c>
      <c r="I2460" t="s">
        <v>273</v>
      </c>
    </row>
    <row r="2461" spans="1:9" x14ac:dyDescent="0.3">
      <c r="A2461" t="s">
        <v>76</v>
      </c>
      <c r="B2461" t="s">
        <v>98</v>
      </c>
      <c r="C2461" s="2">
        <v>45991</v>
      </c>
      <c r="D2461" t="s">
        <v>57</v>
      </c>
      <c r="E2461">
        <v>261.60000000000002</v>
      </c>
      <c r="F2461">
        <v>0</v>
      </c>
      <c r="G2461">
        <v>261.60000000000002</v>
      </c>
      <c r="H2461">
        <v>0</v>
      </c>
      <c r="I2461" t="s">
        <v>273</v>
      </c>
    </row>
    <row r="2462" spans="1:9" x14ac:dyDescent="0.3">
      <c r="A2462" t="s">
        <v>76</v>
      </c>
      <c r="B2462" t="s">
        <v>98</v>
      </c>
      <c r="C2462" s="2">
        <v>46022</v>
      </c>
      <c r="D2462" t="s">
        <v>133</v>
      </c>
      <c r="E2462">
        <v>7021381.0899999999</v>
      </c>
      <c r="F2462">
        <v>7065016.6100000003</v>
      </c>
      <c r="G2462">
        <v>-43635.519999999997</v>
      </c>
      <c r="H2462">
        <v>-0.62</v>
      </c>
      <c r="I2462" t="s">
        <v>273</v>
      </c>
    </row>
    <row r="2463" spans="1:9" x14ac:dyDescent="0.3">
      <c r="A2463" t="s">
        <v>76</v>
      </c>
      <c r="B2463" t="s">
        <v>98</v>
      </c>
      <c r="C2463" s="2">
        <v>46022</v>
      </c>
      <c r="D2463" t="s">
        <v>61</v>
      </c>
      <c r="E2463">
        <v>7021381.0899999999</v>
      </c>
      <c r="F2463">
        <v>7065016.6100000003</v>
      </c>
      <c r="G2463">
        <v>-43635.519999999997</v>
      </c>
      <c r="H2463">
        <v>-0.62</v>
      </c>
      <c r="I2463" t="s">
        <v>273</v>
      </c>
    </row>
    <row r="2464" spans="1:9" x14ac:dyDescent="0.3">
      <c r="A2464" t="s">
        <v>76</v>
      </c>
      <c r="B2464" t="s">
        <v>98</v>
      </c>
      <c r="C2464" s="2">
        <v>46022</v>
      </c>
      <c r="D2464" t="s">
        <v>54</v>
      </c>
      <c r="E2464">
        <v>-122347.52</v>
      </c>
      <c r="F2464">
        <v>-110758.09</v>
      </c>
      <c r="G2464">
        <v>-11589.43</v>
      </c>
      <c r="H2464">
        <v>-10.46</v>
      </c>
      <c r="I2464" t="s">
        <v>273</v>
      </c>
    </row>
    <row r="2465" spans="1:9" x14ac:dyDescent="0.3">
      <c r="A2465" t="s">
        <v>76</v>
      </c>
      <c r="B2465" t="s">
        <v>98</v>
      </c>
      <c r="C2465" s="2">
        <v>46022</v>
      </c>
      <c r="D2465" t="s">
        <v>53</v>
      </c>
      <c r="E2465">
        <v>-119825.66</v>
      </c>
      <c r="F2465">
        <v>-191013.5</v>
      </c>
      <c r="G2465">
        <v>71187.839999999997</v>
      </c>
      <c r="H2465">
        <v>37.270000000000003</v>
      </c>
      <c r="I2465" t="s">
        <v>273</v>
      </c>
    </row>
    <row r="2466" spans="1:9" x14ac:dyDescent="0.3">
      <c r="A2466" t="s">
        <v>76</v>
      </c>
      <c r="B2466" t="s">
        <v>98</v>
      </c>
      <c r="C2466" s="2">
        <v>46022</v>
      </c>
      <c r="D2466" t="s">
        <v>55</v>
      </c>
      <c r="E2466">
        <v>119238.53</v>
      </c>
      <c r="F2466">
        <v>116530.45</v>
      </c>
      <c r="G2466">
        <v>2708.08</v>
      </c>
      <c r="H2466">
        <v>2.3199999999999998</v>
      </c>
      <c r="I2466" t="s">
        <v>273</v>
      </c>
    </row>
    <row r="2467" spans="1:9" x14ac:dyDescent="0.3">
      <c r="A2467" t="s">
        <v>76</v>
      </c>
      <c r="B2467" t="s">
        <v>98</v>
      </c>
      <c r="C2467" s="2">
        <v>46022</v>
      </c>
      <c r="D2467" t="s">
        <v>52</v>
      </c>
      <c r="E2467">
        <v>7144569</v>
      </c>
      <c r="F2467">
        <v>7250257.75</v>
      </c>
      <c r="G2467">
        <v>-105688.75</v>
      </c>
      <c r="H2467">
        <v>-1.46</v>
      </c>
      <c r="I2467" t="s">
        <v>273</v>
      </c>
    </row>
    <row r="2468" spans="1:9" x14ac:dyDescent="0.3">
      <c r="A2468" t="s">
        <v>76</v>
      </c>
      <c r="B2468" t="s">
        <v>98</v>
      </c>
      <c r="C2468" s="2">
        <v>46022</v>
      </c>
      <c r="D2468" t="s">
        <v>101</v>
      </c>
      <c r="E2468">
        <v>0.01</v>
      </c>
      <c r="F2468">
        <v>0.02</v>
      </c>
      <c r="G2468">
        <v>-0.01</v>
      </c>
      <c r="H2468">
        <v>-41.93</v>
      </c>
      <c r="I2468" t="s">
        <v>273</v>
      </c>
    </row>
    <row r="2469" spans="1:9" x14ac:dyDescent="0.3">
      <c r="A2469" t="s">
        <v>76</v>
      </c>
      <c r="B2469" t="s">
        <v>98</v>
      </c>
      <c r="C2469" s="2">
        <v>46022</v>
      </c>
      <c r="D2469" t="s">
        <v>145</v>
      </c>
      <c r="E2469">
        <v>89072.23</v>
      </c>
      <c r="F2469">
        <v>154343.81</v>
      </c>
      <c r="G2469">
        <v>-65271.58</v>
      </c>
      <c r="H2469">
        <v>-42.29</v>
      </c>
      <c r="I2469" t="s">
        <v>273</v>
      </c>
    </row>
    <row r="2470" spans="1:9" x14ac:dyDescent="0.3">
      <c r="A2470" t="s">
        <v>76</v>
      </c>
      <c r="B2470" t="s">
        <v>98</v>
      </c>
      <c r="C2470" s="2">
        <v>46022</v>
      </c>
      <c r="D2470" t="s">
        <v>56</v>
      </c>
      <c r="E2470">
        <v>0</v>
      </c>
      <c r="F2470">
        <v>0</v>
      </c>
      <c r="G2470">
        <v>0</v>
      </c>
      <c r="H2470">
        <v>0</v>
      </c>
      <c r="I2470" t="s">
        <v>273</v>
      </c>
    </row>
    <row r="2471" spans="1:9" x14ac:dyDescent="0.3">
      <c r="A2471" t="s">
        <v>76</v>
      </c>
      <c r="B2471" t="s">
        <v>98</v>
      </c>
      <c r="C2471" s="2">
        <v>46022</v>
      </c>
      <c r="D2471" t="s">
        <v>57</v>
      </c>
      <c r="E2471">
        <v>253.26</v>
      </c>
      <c r="F2471">
        <v>0</v>
      </c>
      <c r="G2471">
        <v>253.26</v>
      </c>
      <c r="H2471">
        <v>0</v>
      </c>
      <c r="I2471" t="s">
        <v>273</v>
      </c>
    </row>
    <row r="2472" spans="1:9" x14ac:dyDescent="0.3">
      <c r="A2472" t="s">
        <v>76</v>
      </c>
      <c r="B2472" t="s">
        <v>98</v>
      </c>
      <c r="C2472" s="2">
        <v>46053</v>
      </c>
      <c r="D2472" t="s">
        <v>133</v>
      </c>
      <c r="E2472">
        <v>6860923.0700000003</v>
      </c>
      <c r="F2472">
        <v>6914985.8499999996</v>
      </c>
      <c r="G2472">
        <v>-54062.78</v>
      </c>
      <c r="H2472">
        <v>-0.78</v>
      </c>
      <c r="I2472" t="s">
        <v>273</v>
      </c>
    </row>
    <row r="2473" spans="1:9" x14ac:dyDescent="0.3">
      <c r="A2473" t="s">
        <v>76</v>
      </c>
      <c r="B2473" t="s">
        <v>98</v>
      </c>
      <c r="C2473" s="2">
        <v>46053</v>
      </c>
      <c r="D2473" t="s">
        <v>61</v>
      </c>
      <c r="E2473">
        <v>6860923.0700000003</v>
      </c>
      <c r="F2473">
        <v>6914985.8499999996</v>
      </c>
      <c r="G2473">
        <v>-54062.78</v>
      </c>
      <c r="H2473">
        <v>-0.78</v>
      </c>
      <c r="I2473" t="s">
        <v>273</v>
      </c>
    </row>
    <row r="2474" spans="1:9" x14ac:dyDescent="0.3">
      <c r="A2474" t="s">
        <v>76</v>
      </c>
      <c r="B2474" t="s">
        <v>98</v>
      </c>
      <c r="C2474" s="2">
        <v>46053</v>
      </c>
      <c r="D2474" t="s">
        <v>54</v>
      </c>
      <c r="E2474">
        <v>-113543.47</v>
      </c>
      <c r="F2474">
        <v>-110406.77</v>
      </c>
      <c r="G2474">
        <v>-3136.7</v>
      </c>
      <c r="H2474">
        <v>-2.84</v>
      </c>
      <c r="I2474" t="s">
        <v>273</v>
      </c>
    </row>
    <row r="2475" spans="1:9" x14ac:dyDescent="0.3">
      <c r="A2475" t="s">
        <v>76</v>
      </c>
      <c r="B2475" t="s">
        <v>98</v>
      </c>
      <c r="C2475" s="2">
        <v>46053</v>
      </c>
      <c r="D2475" t="s">
        <v>53</v>
      </c>
      <c r="E2475">
        <v>-163787.06</v>
      </c>
      <c r="F2475">
        <v>-151550.78</v>
      </c>
      <c r="G2475">
        <v>-12236.28</v>
      </c>
      <c r="H2475">
        <v>-8.07</v>
      </c>
      <c r="I2475" t="s">
        <v>273</v>
      </c>
    </row>
    <row r="2476" spans="1:9" x14ac:dyDescent="0.3">
      <c r="A2476" t="s">
        <v>76</v>
      </c>
      <c r="B2476" t="s">
        <v>98</v>
      </c>
      <c r="C2476" s="2">
        <v>46053</v>
      </c>
      <c r="D2476" t="s">
        <v>55</v>
      </c>
      <c r="E2476">
        <v>117121.4</v>
      </c>
      <c r="F2476">
        <v>111926.79</v>
      </c>
      <c r="G2476">
        <v>5194.6099999999997</v>
      </c>
      <c r="H2476">
        <v>4.6399999999999997</v>
      </c>
      <c r="I2476" t="s">
        <v>273</v>
      </c>
    </row>
    <row r="2477" spans="1:9" x14ac:dyDescent="0.3">
      <c r="A2477" t="s">
        <v>76</v>
      </c>
      <c r="B2477" t="s">
        <v>98</v>
      </c>
      <c r="C2477" s="2">
        <v>46053</v>
      </c>
      <c r="D2477" t="s">
        <v>52</v>
      </c>
      <c r="E2477">
        <v>7021381.0899999999</v>
      </c>
      <c r="F2477">
        <v>7065016.6100000003</v>
      </c>
      <c r="G2477">
        <v>-43635.519999999997</v>
      </c>
      <c r="H2477">
        <v>-0.62</v>
      </c>
      <c r="I2477" t="s">
        <v>273</v>
      </c>
    </row>
    <row r="2478" spans="1:9" x14ac:dyDescent="0.3">
      <c r="A2478" t="s">
        <v>76</v>
      </c>
      <c r="B2478" t="s">
        <v>98</v>
      </c>
      <c r="C2478" s="2">
        <v>46053</v>
      </c>
      <c r="D2478" t="s">
        <v>101</v>
      </c>
      <c r="E2478">
        <v>0.02</v>
      </c>
      <c r="F2478">
        <v>0.03</v>
      </c>
      <c r="G2478">
        <v>-0.02</v>
      </c>
      <c r="H2478">
        <v>-50.49</v>
      </c>
      <c r="I2478" t="s">
        <v>273</v>
      </c>
    </row>
    <row r="2479" spans="1:9" x14ac:dyDescent="0.3">
      <c r="A2479" t="s">
        <v>76</v>
      </c>
      <c r="B2479" t="s">
        <v>98</v>
      </c>
      <c r="C2479" s="2">
        <v>46053</v>
      </c>
      <c r="D2479" t="s">
        <v>145</v>
      </c>
      <c r="E2479">
        <v>110503.03</v>
      </c>
      <c r="F2479">
        <v>224949.43</v>
      </c>
      <c r="G2479">
        <v>-114446.39999999999</v>
      </c>
      <c r="H2479">
        <v>-50.88</v>
      </c>
      <c r="I2479" t="s">
        <v>273</v>
      </c>
    </row>
    <row r="2480" spans="1:9" x14ac:dyDescent="0.3">
      <c r="A2480" t="s">
        <v>76</v>
      </c>
      <c r="B2480" t="s">
        <v>98</v>
      </c>
      <c r="C2480" s="2">
        <v>46053</v>
      </c>
      <c r="D2480" t="s">
        <v>56</v>
      </c>
      <c r="E2480">
        <v>0</v>
      </c>
      <c r="F2480">
        <v>0</v>
      </c>
      <c r="G2480">
        <v>0</v>
      </c>
      <c r="H2480">
        <v>0</v>
      </c>
      <c r="I2480" t="s">
        <v>273</v>
      </c>
    </row>
    <row r="2481" spans="1:9" x14ac:dyDescent="0.3">
      <c r="A2481" t="s">
        <v>76</v>
      </c>
      <c r="B2481" t="s">
        <v>98</v>
      </c>
      <c r="C2481" s="2">
        <v>46053</v>
      </c>
      <c r="D2481" t="s">
        <v>57</v>
      </c>
      <c r="E2481">
        <v>248.89</v>
      </c>
      <c r="F2481">
        <v>0</v>
      </c>
      <c r="G2481">
        <v>248.89</v>
      </c>
      <c r="H2481">
        <v>0</v>
      </c>
      <c r="I2481" t="s">
        <v>273</v>
      </c>
    </row>
    <row r="2482" spans="1:9" x14ac:dyDescent="0.3">
      <c r="A2482" t="s">
        <v>76</v>
      </c>
      <c r="B2482" t="s">
        <v>99</v>
      </c>
      <c r="C2482" s="2">
        <v>45961</v>
      </c>
      <c r="D2482" t="s">
        <v>133</v>
      </c>
      <c r="E2482">
        <v>8554525.4100000001</v>
      </c>
      <c r="F2482">
        <v>8581086.0199999996</v>
      </c>
      <c r="G2482">
        <v>-26560.61</v>
      </c>
      <c r="H2482">
        <v>-0.31</v>
      </c>
      <c r="I2482" t="s">
        <v>273</v>
      </c>
    </row>
    <row r="2483" spans="1:9" x14ac:dyDescent="0.3">
      <c r="A2483" t="s">
        <v>76</v>
      </c>
      <c r="B2483" t="s">
        <v>99</v>
      </c>
      <c r="C2483" s="2">
        <v>45961</v>
      </c>
      <c r="D2483" t="s">
        <v>61</v>
      </c>
      <c r="E2483">
        <v>8554525.4000000004</v>
      </c>
      <c r="F2483">
        <v>8581086.0199999996</v>
      </c>
      <c r="G2483">
        <v>-26560.62</v>
      </c>
      <c r="H2483">
        <v>-0.31</v>
      </c>
      <c r="I2483" t="s">
        <v>273</v>
      </c>
    </row>
    <row r="2484" spans="1:9" x14ac:dyDescent="0.3">
      <c r="A2484" t="s">
        <v>76</v>
      </c>
      <c r="B2484" t="s">
        <v>99</v>
      </c>
      <c r="C2484" s="2">
        <v>45961</v>
      </c>
      <c r="D2484" t="s">
        <v>54</v>
      </c>
      <c r="E2484">
        <v>-96840.87</v>
      </c>
      <c r="F2484">
        <v>-108993.69</v>
      </c>
      <c r="G2484">
        <v>12152.82</v>
      </c>
      <c r="H2484">
        <v>11.15</v>
      </c>
      <c r="I2484" t="s">
        <v>273</v>
      </c>
    </row>
    <row r="2485" spans="1:9" x14ac:dyDescent="0.3">
      <c r="A2485" t="s">
        <v>76</v>
      </c>
      <c r="B2485" t="s">
        <v>99</v>
      </c>
      <c r="C2485" s="2">
        <v>45961</v>
      </c>
      <c r="D2485" t="s">
        <v>53</v>
      </c>
      <c r="E2485">
        <v>-226476.23</v>
      </c>
      <c r="F2485">
        <v>-177559.94</v>
      </c>
      <c r="G2485">
        <v>-48916.29</v>
      </c>
      <c r="H2485">
        <v>-27.55</v>
      </c>
      <c r="I2485" t="s">
        <v>273</v>
      </c>
    </row>
    <row r="2486" spans="1:9" x14ac:dyDescent="0.3">
      <c r="A2486" t="s">
        <v>76</v>
      </c>
      <c r="B2486" t="s">
        <v>99</v>
      </c>
      <c r="C2486" s="2">
        <v>45961</v>
      </c>
      <c r="D2486" t="s">
        <v>55</v>
      </c>
      <c r="E2486">
        <v>150538.07</v>
      </c>
      <c r="F2486">
        <v>140335.22</v>
      </c>
      <c r="G2486">
        <v>10202.85</v>
      </c>
      <c r="H2486">
        <v>7.27</v>
      </c>
      <c r="I2486" t="s">
        <v>273</v>
      </c>
    </row>
    <row r="2487" spans="1:9" x14ac:dyDescent="0.3">
      <c r="A2487" t="s">
        <v>76</v>
      </c>
      <c r="B2487" t="s">
        <v>99</v>
      </c>
      <c r="C2487" s="2">
        <v>45961</v>
      </c>
      <c r="D2487" t="s">
        <v>52</v>
      </c>
      <c r="E2487">
        <v>8727304.4299999997</v>
      </c>
      <c r="F2487">
        <v>8727304.4299999997</v>
      </c>
      <c r="G2487">
        <v>0</v>
      </c>
      <c r="H2487">
        <v>0</v>
      </c>
      <c r="I2487" t="s">
        <v>273</v>
      </c>
    </row>
    <row r="2488" spans="1:9" x14ac:dyDescent="0.3">
      <c r="A2488" t="s">
        <v>76</v>
      </c>
      <c r="B2488" t="s">
        <v>99</v>
      </c>
      <c r="C2488" s="2">
        <v>45961</v>
      </c>
      <c r="D2488" t="s">
        <v>101</v>
      </c>
      <c r="E2488">
        <v>0</v>
      </c>
      <c r="F2488">
        <v>0</v>
      </c>
      <c r="G2488">
        <v>0</v>
      </c>
      <c r="H2488">
        <v>-41.76</v>
      </c>
      <c r="I2488" t="s">
        <v>273</v>
      </c>
    </row>
    <row r="2489" spans="1:9" x14ac:dyDescent="0.3">
      <c r="A2489" t="s">
        <v>76</v>
      </c>
      <c r="B2489" t="s">
        <v>99</v>
      </c>
      <c r="C2489" s="2">
        <v>45961</v>
      </c>
      <c r="D2489" t="s">
        <v>145</v>
      </c>
      <c r="E2489">
        <v>19276.28</v>
      </c>
      <c r="F2489">
        <v>33203.58</v>
      </c>
      <c r="G2489">
        <v>-13927.3</v>
      </c>
      <c r="H2489">
        <v>-41.95</v>
      </c>
      <c r="I2489" t="s">
        <v>273</v>
      </c>
    </row>
    <row r="2490" spans="1:9" x14ac:dyDescent="0.3">
      <c r="A2490" t="s">
        <v>76</v>
      </c>
      <c r="B2490" t="s">
        <v>99</v>
      </c>
      <c r="C2490" s="2">
        <v>45961</v>
      </c>
      <c r="D2490" t="s">
        <v>56</v>
      </c>
      <c r="E2490">
        <v>0</v>
      </c>
      <c r="F2490">
        <v>0</v>
      </c>
      <c r="G2490">
        <v>0</v>
      </c>
      <c r="H2490">
        <v>0</v>
      </c>
      <c r="I2490" t="s">
        <v>273</v>
      </c>
    </row>
    <row r="2491" spans="1:9" x14ac:dyDescent="0.3">
      <c r="A2491" t="s">
        <v>76</v>
      </c>
      <c r="B2491" t="s">
        <v>99</v>
      </c>
      <c r="C2491" s="2">
        <v>45961</v>
      </c>
      <c r="D2491" t="s">
        <v>57</v>
      </c>
      <c r="E2491">
        <v>0</v>
      </c>
      <c r="F2491">
        <v>0</v>
      </c>
      <c r="G2491">
        <v>0</v>
      </c>
      <c r="H2491">
        <v>0</v>
      </c>
      <c r="I2491" t="s">
        <v>273</v>
      </c>
    </row>
    <row r="2492" spans="1:9" x14ac:dyDescent="0.3">
      <c r="A2492" t="s">
        <v>76</v>
      </c>
      <c r="B2492" t="s">
        <v>99</v>
      </c>
      <c r="C2492" s="2">
        <v>45991</v>
      </c>
      <c r="D2492" t="s">
        <v>133</v>
      </c>
      <c r="E2492">
        <v>8397298.7599999998</v>
      </c>
      <c r="F2492">
        <v>8399474.3200000003</v>
      </c>
      <c r="G2492">
        <v>-2175.56</v>
      </c>
      <c r="H2492">
        <v>-0.03</v>
      </c>
      <c r="I2492" t="s">
        <v>273</v>
      </c>
    </row>
    <row r="2493" spans="1:9" x14ac:dyDescent="0.3">
      <c r="A2493" t="s">
        <v>76</v>
      </c>
      <c r="B2493" t="s">
        <v>99</v>
      </c>
      <c r="C2493" s="2">
        <v>45991</v>
      </c>
      <c r="D2493" t="s">
        <v>61</v>
      </c>
      <c r="E2493">
        <v>8397298.7699999996</v>
      </c>
      <c r="F2493">
        <v>8399474.3200000003</v>
      </c>
      <c r="G2493">
        <v>-2175.5500000000002</v>
      </c>
      <c r="H2493">
        <v>-0.03</v>
      </c>
      <c r="I2493" t="s">
        <v>273</v>
      </c>
    </row>
    <row r="2494" spans="1:9" x14ac:dyDescent="0.3">
      <c r="A2494" t="s">
        <v>76</v>
      </c>
      <c r="B2494" t="s">
        <v>99</v>
      </c>
      <c r="C2494" s="2">
        <v>45991</v>
      </c>
      <c r="D2494" t="s">
        <v>54</v>
      </c>
      <c r="E2494">
        <v>-176157.49</v>
      </c>
      <c r="F2494">
        <v>-145985.37</v>
      </c>
      <c r="G2494">
        <v>-30172.12</v>
      </c>
      <c r="H2494">
        <v>-20.67</v>
      </c>
      <c r="I2494" t="s">
        <v>273</v>
      </c>
    </row>
    <row r="2495" spans="1:9" x14ac:dyDescent="0.3">
      <c r="A2495" t="s">
        <v>76</v>
      </c>
      <c r="B2495" t="s">
        <v>99</v>
      </c>
      <c r="C2495" s="2">
        <v>45991</v>
      </c>
      <c r="D2495" t="s">
        <v>53</v>
      </c>
      <c r="E2495">
        <v>-127447.89</v>
      </c>
      <c r="F2495">
        <v>-169007.4</v>
      </c>
      <c r="G2495">
        <v>41559.51</v>
      </c>
      <c r="H2495">
        <v>24.59</v>
      </c>
      <c r="I2495" t="s">
        <v>273</v>
      </c>
    </row>
    <row r="2496" spans="1:9" x14ac:dyDescent="0.3">
      <c r="A2496" t="s">
        <v>76</v>
      </c>
      <c r="B2496" t="s">
        <v>99</v>
      </c>
      <c r="C2496" s="2">
        <v>45991</v>
      </c>
      <c r="D2496" t="s">
        <v>55</v>
      </c>
      <c r="E2496">
        <v>146378.74</v>
      </c>
      <c r="F2496">
        <v>133381.07</v>
      </c>
      <c r="G2496">
        <v>12997.67</v>
      </c>
      <c r="H2496">
        <v>9.74</v>
      </c>
      <c r="I2496" t="s">
        <v>273</v>
      </c>
    </row>
    <row r="2497" spans="1:9" x14ac:dyDescent="0.3">
      <c r="A2497" t="s">
        <v>76</v>
      </c>
      <c r="B2497" t="s">
        <v>99</v>
      </c>
      <c r="C2497" s="2">
        <v>45991</v>
      </c>
      <c r="D2497" t="s">
        <v>52</v>
      </c>
      <c r="E2497">
        <v>8554525.4100000001</v>
      </c>
      <c r="F2497">
        <v>8581086.0199999996</v>
      </c>
      <c r="G2497">
        <v>-26560.61</v>
      </c>
      <c r="H2497">
        <v>-0.31</v>
      </c>
      <c r="I2497" t="s">
        <v>273</v>
      </c>
    </row>
    <row r="2498" spans="1:9" x14ac:dyDescent="0.3">
      <c r="A2498" t="s">
        <v>76</v>
      </c>
      <c r="B2498" t="s">
        <v>99</v>
      </c>
      <c r="C2498" s="2">
        <v>45991</v>
      </c>
      <c r="D2498" t="s">
        <v>101</v>
      </c>
      <c r="E2498">
        <v>0.01</v>
      </c>
      <c r="F2498">
        <v>0.01</v>
      </c>
      <c r="G2498">
        <v>0</v>
      </c>
      <c r="H2498">
        <v>-13.42</v>
      </c>
      <c r="I2498" t="s">
        <v>273</v>
      </c>
    </row>
    <row r="2499" spans="1:9" x14ac:dyDescent="0.3">
      <c r="A2499" t="s">
        <v>76</v>
      </c>
      <c r="B2499" t="s">
        <v>99</v>
      </c>
      <c r="C2499" s="2">
        <v>45991</v>
      </c>
      <c r="D2499" t="s">
        <v>145</v>
      </c>
      <c r="E2499">
        <v>49084.52</v>
      </c>
      <c r="F2499">
        <v>56709.14</v>
      </c>
      <c r="G2499">
        <v>-7624.62</v>
      </c>
      <c r="H2499">
        <v>-13.45</v>
      </c>
      <c r="I2499" t="s">
        <v>273</v>
      </c>
    </row>
    <row r="2500" spans="1:9" x14ac:dyDescent="0.3">
      <c r="A2500" t="s">
        <v>76</v>
      </c>
      <c r="B2500" t="s">
        <v>99</v>
      </c>
      <c r="C2500" s="2">
        <v>45991</v>
      </c>
      <c r="D2500" t="s">
        <v>56</v>
      </c>
      <c r="E2500">
        <v>0</v>
      </c>
      <c r="F2500">
        <v>0</v>
      </c>
      <c r="G2500">
        <v>0</v>
      </c>
      <c r="H2500">
        <v>0</v>
      </c>
      <c r="I2500" t="s">
        <v>273</v>
      </c>
    </row>
    <row r="2501" spans="1:9" x14ac:dyDescent="0.3">
      <c r="A2501" t="s">
        <v>76</v>
      </c>
      <c r="B2501" t="s">
        <v>99</v>
      </c>
      <c r="C2501" s="2">
        <v>45991</v>
      </c>
      <c r="D2501" t="s">
        <v>57</v>
      </c>
      <c r="E2501">
        <v>0</v>
      </c>
      <c r="F2501">
        <v>0</v>
      </c>
      <c r="G2501">
        <v>0</v>
      </c>
      <c r="H2501">
        <v>0</v>
      </c>
      <c r="I2501" t="s">
        <v>273</v>
      </c>
    </row>
    <row r="2502" spans="1:9" x14ac:dyDescent="0.3">
      <c r="A2502" t="s">
        <v>76</v>
      </c>
      <c r="B2502" t="s">
        <v>99</v>
      </c>
      <c r="C2502" s="2">
        <v>46022</v>
      </c>
      <c r="D2502" t="s">
        <v>133</v>
      </c>
      <c r="E2502">
        <v>8229875.04</v>
      </c>
      <c r="F2502">
        <v>8213159.2000000002</v>
      </c>
      <c r="G2502">
        <v>16715.84</v>
      </c>
      <c r="H2502">
        <v>0.2</v>
      </c>
      <c r="I2502" t="s">
        <v>273</v>
      </c>
    </row>
    <row r="2503" spans="1:9" x14ac:dyDescent="0.3">
      <c r="A2503" t="s">
        <v>76</v>
      </c>
      <c r="B2503" t="s">
        <v>99</v>
      </c>
      <c r="C2503" s="2">
        <v>46022</v>
      </c>
      <c r="D2503" t="s">
        <v>61</v>
      </c>
      <c r="E2503">
        <v>8229875.04</v>
      </c>
      <c r="F2503">
        <v>8213159.2000000002</v>
      </c>
      <c r="G2503">
        <v>16715.84</v>
      </c>
      <c r="H2503">
        <v>0.2</v>
      </c>
      <c r="I2503" t="s">
        <v>273</v>
      </c>
    </row>
    <row r="2504" spans="1:9" x14ac:dyDescent="0.3">
      <c r="A2504" t="s">
        <v>76</v>
      </c>
      <c r="B2504" t="s">
        <v>99</v>
      </c>
      <c r="C2504" s="2">
        <v>46022</v>
      </c>
      <c r="D2504" t="s">
        <v>54</v>
      </c>
      <c r="E2504">
        <v>-142455.81</v>
      </c>
      <c r="F2504">
        <v>-128477.06</v>
      </c>
      <c r="G2504">
        <v>-13978.75</v>
      </c>
      <c r="H2504">
        <v>-10.88</v>
      </c>
      <c r="I2504" t="s">
        <v>273</v>
      </c>
    </row>
    <row r="2505" spans="1:9" x14ac:dyDescent="0.3">
      <c r="A2505" t="s">
        <v>76</v>
      </c>
      <c r="B2505" t="s">
        <v>99</v>
      </c>
      <c r="C2505" s="2">
        <v>46022</v>
      </c>
      <c r="D2505" t="s">
        <v>53</v>
      </c>
      <c r="E2505">
        <v>-166604.69</v>
      </c>
      <c r="F2505">
        <v>-192244.81</v>
      </c>
      <c r="G2505">
        <v>25640.12</v>
      </c>
      <c r="H2505">
        <v>13.34</v>
      </c>
      <c r="I2505" t="s">
        <v>273</v>
      </c>
    </row>
    <row r="2506" spans="1:9" x14ac:dyDescent="0.3">
      <c r="A2506" t="s">
        <v>76</v>
      </c>
      <c r="B2506" t="s">
        <v>99</v>
      </c>
      <c r="C2506" s="2">
        <v>46022</v>
      </c>
      <c r="D2506" t="s">
        <v>55</v>
      </c>
      <c r="E2506">
        <v>141636.78</v>
      </c>
      <c r="F2506">
        <v>134406.75</v>
      </c>
      <c r="G2506">
        <v>7230.03</v>
      </c>
      <c r="H2506">
        <v>5.38</v>
      </c>
      <c r="I2506" t="s">
        <v>273</v>
      </c>
    </row>
    <row r="2507" spans="1:9" x14ac:dyDescent="0.3">
      <c r="A2507" t="s">
        <v>76</v>
      </c>
      <c r="B2507" t="s">
        <v>99</v>
      </c>
      <c r="C2507" s="2">
        <v>46022</v>
      </c>
      <c r="D2507" t="s">
        <v>52</v>
      </c>
      <c r="E2507">
        <v>8397298.7599999998</v>
      </c>
      <c r="F2507">
        <v>8399474.3200000003</v>
      </c>
      <c r="G2507">
        <v>-2175.56</v>
      </c>
      <c r="H2507">
        <v>-0.03</v>
      </c>
      <c r="I2507" t="s">
        <v>273</v>
      </c>
    </row>
    <row r="2508" spans="1:9" x14ac:dyDescent="0.3">
      <c r="A2508" t="s">
        <v>76</v>
      </c>
      <c r="B2508" t="s">
        <v>99</v>
      </c>
      <c r="C2508" s="2">
        <v>46022</v>
      </c>
      <c r="D2508" t="s">
        <v>101</v>
      </c>
      <c r="E2508">
        <v>0.01</v>
      </c>
      <c r="F2508">
        <v>0.01</v>
      </c>
      <c r="G2508">
        <v>0</v>
      </c>
      <c r="H2508">
        <v>-33.83</v>
      </c>
      <c r="I2508" t="s">
        <v>273</v>
      </c>
    </row>
    <row r="2509" spans="1:9" x14ac:dyDescent="0.3">
      <c r="A2509" t="s">
        <v>76</v>
      </c>
      <c r="B2509" t="s">
        <v>99</v>
      </c>
      <c r="C2509" s="2">
        <v>46022</v>
      </c>
      <c r="D2509" t="s">
        <v>145</v>
      </c>
      <c r="E2509">
        <v>77667.039999999994</v>
      </c>
      <c r="F2509">
        <v>117131.41</v>
      </c>
      <c r="G2509">
        <v>-39464.370000000003</v>
      </c>
      <c r="H2509">
        <v>-33.69</v>
      </c>
      <c r="I2509" t="s">
        <v>273</v>
      </c>
    </row>
    <row r="2510" spans="1:9" x14ac:dyDescent="0.3">
      <c r="A2510" t="s">
        <v>76</v>
      </c>
      <c r="B2510" t="s">
        <v>99</v>
      </c>
      <c r="C2510" s="2">
        <v>46022</v>
      </c>
      <c r="D2510" t="s">
        <v>56</v>
      </c>
      <c r="E2510">
        <v>0</v>
      </c>
      <c r="F2510">
        <v>0</v>
      </c>
      <c r="G2510">
        <v>0</v>
      </c>
      <c r="H2510">
        <v>0</v>
      </c>
      <c r="I2510" t="s">
        <v>273</v>
      </c>
    </row>
    <row r="2511" spans="1:9" x14ac:dyDescent="0.3">
      <c r="A2511" t="s">
        <v>76</v>
      </c>
      <c r="B2511" t="s">
        <v>99</v>
      </c>
      <c r="C2511" s="2">
        <v>46022</v>
      </c>
      <c r="D2511" t="s">
        <v>57</v>
      </c>
      <c r="E2511">
        <v>0</v>
      </c>
      <c r="F2511">
        <v>0</v>
      </c>
      <c r="G2511">
        <v>0</v>
      </c>
      <c r="H2511">
        <v>0</v>
      </c>
      <c r="I2511" t="s">
        <v>273</v>
      </c>
    </row>
    <row r="2512" spans="1:9" x14ac:dyDescent="0.3">
      <c r="A2512" t="s">
        <v>76</v>
      </c>
      <c r="B2512" t="s">
        <v>99</v>
      </c>
      <c r="C2512" s="2">
        <v>46053</v>
      </c>
      <c r="D2512" t="s">
        <v>133</v>
      </c>
      <c r="E2512">
        <v>8007017.2000000002</v>
      </c>
      <c r="F2512">
        <v>7957748.1299999999</v>
      </c>
      <c r="G2512">
        <v>49269.07</v>
      </c>
      <c r="H2512">
        <v>0.62</v>
      </c>
      <c r="I2512" t="s">
        <v>273</v>
      </c>
    </row>
    <row r="2513" spans="1:9" x14ac:dyDescent="0.3">
      <c r="A2513" t="s">
        <v>76</v>
      </c>
      <c r="B2513" t="s">
        <v>99</v>
      </c>
      <c r="C2513" s="2">
        <v>46053</v>
      </c>
      <c r="D2513" t="s">
        <v>61</v>
      </c>
      <c r="E2513">
        <v>8007017.21</v>
      </c>
      <c r="F2513">
        <v>7957748.1299999999</v>
      </c>
      <c r="G2513">
        <v>49269.08</v>
      </c>
      <c r="H2513">
        <v>0.62</v>
      </c>
      <c r="I2513" t="s">
        <v>273</v>
      </c>
    </row>
    <row r="2514" spans="1:9" x14ac:dyDescent="0.3">
      <c r="A2514" t="s">
        <v>76</v>
      </c>
      <c r="B2514" t="s">
        <v>99</v>
      </c>
      <c r="C2514" s="2">
        <v>46053</v>
      </c>
      <c r="D2514" t="s">
        <v>54</v>
      </c>
      <c r="E2514">
        <v>-140432.28</v>
      </c>
      <c r="F2514">
        <v>-129439.81</v>
      </c>
      <c r="G2514">
        <v>-10992.47</v>
      </c>
      <c r="H2514">
        <v>-8.49</v>
      </c>
      <c r="I2514" t="s">
        <v>273</v>
      </c>
    </row>
    <row r="2515" spans="1:9" x14ac:dyDescent="0.3">
      <c r="A2515" t="s">
        <v>76</v>
      </c>
      <c r="B2515" t="s">
        <v>99</v>
      </c>
      <c r="C2515" s="2">
        <v>46053</v>
      </c>
      <c r="D2515" t="s">
        <v>53</v>
      </c>
      <c r="E2515">
        <v>-219777.19</v>
      </c>
      <c r="F2515">
        <v>-254742.41</v>
      </c>
      <c r="G2515">
        <v>34965.22</v>
      </c>
      <c r="H2515">
        <v>13.73</v>
      </c>
      <c r="I2515" t="s">
        <v>273</v>
      </c>
    </row>
    <row r="2516" spans="1:9" x14ac:dyDescent="0.3">
      <c r="A2516" t="s">
        <v>76</v>
      </c>
      <c r="B2516" t="s">
        <v>99</v>
      </c>
      <c r="C2516" s="2">
        <v>46053</v>
      </c>
      <c r="D2516" t="s">
        <v>55</v>
      </c>
      <c r="E2516">
        <v>137351.64000000001</v>
      </c>
      <c r="F2516">
        <v>128771.15</v>
      </c>
      <c r="G2516">
        <v>8580.49</v>
      </c>
      <c r="H2516">
        <v>6.66</v>
      </c>
      <c r="I2516" t="s">
        <v>273</v>
      </c>
    </row>
    <row r="2517" spans="1:9" x14ac:dyDescent="0.3">
      <c r="A2517" t="s">
        <v>76</v>
      </c>
      <c r="B2517" t="s">
        <v>99</v>
      </c>
      <c r="C2517" s="2">
        <v>46053</v>
      </c>
      <c r="D2517" t="s">
        <v>52</v>
      </c>
      <c r="E2517">
        <v>8229875.04</v>
      </c>
      <c r="F2517">
        <v>8213159.2000000002</v>
      </c>
      <c r="G2517">
        <v>16715.84</v>
      </c>
      <c r="H2517">
        <v>0.2</v>
      </c>
      <c r="I2517" t="s">
        <v>273</v>
      </c>
    </row>
    <row r="2518" spans="1:9" x14ac:dyDescent="0.3">
      <c r="A2518" t="s">
        <v>76</v>
      </c>
      <c r="B2518" t="s">
        <v>99</v>
      </c>
      <c r="C2518" s="2">
        <v>46053</v>
      </c>
      <c r="D2518" t="s">
        <v>101</v>
      </c>
      <c r="E2518">
        <v>0.01</v>
      </c>
      <c r="F2518">
        <v>0.02</v>
      </c>
      <c r="G2518">
        <v>-0.01</v>
      </c>
      <c r="H2518">
        <v>-38.82</v>
      </c>
      <c r="I2518" t="s">
        <v>273</v>
      </c>
    </row>
    <row r="2519" spans="1:9" x14ac:dyDescent="0.3">
      <c r="A2519" t="s">
        <v>76</v>
      </c>
      <c r="B2519" t="s">
        <v>99</v>
      </c>
      <c r="C2519" s="2">
        <v>46053</v>
      </c>
      <c r="D2519" t="s">
        <v>145</v>
      </c>
      <c r="E2519">
        <v>104324.56</v>
      </c>
      <c r="F2519">
        <v>169480.92</v>
      </c>
      <c r="G2519">
        <v>-65156.36</v>
      </c>
      <c r="H2519">
        <v>-38.44</v>
      </c>
      <c r="I2519" t="s">
        <v>273</v>
      </c>
    </row>
    <row r="2520" spans="1:9" x14ac:dyDescent="0.3">
      <c r="A2520" t="s">
        <v>76</v>
      </c>
      <c r="B2520" t="s">
        <v>99</v>
      </c>
      <c r="C2520" s="2">
        <v>46053</v>
      </c>
      <c r="D2520" t="s">
        <v>56</v>
      </c>
      <c r="E2520">
        <v>0</v>
      </c>
      <c r="F2520">
        <v>0</v>
      </c>
      <c r="G2520">
        <v>0</v>
      </c>
      <c r="H2520">
        <v>0</v>
      </c>
      <c r="I2520" t="s">
        <v>273</v>
      </c>
    </row>
    <row r="2521" spans="1:9" x14ac:dyDescent="0.3">
      <c r="A2521" t="s">
        <v>76</v>
      </c>
      <c r="B2521" t="s">
        <v>99</v>
      </c>
      <c r="C2521" s="2">
        <v>46053</v>
      </c>
      <c r="D2521" t="s">
        <v>57</v>
      </c>
      <c r="E2521">
        <v>0</v>
      </c>
      <c r="F2521">
        <v>0</v>
      </c>
      <c r="G2521">
        <v>0</v>
      </c>
      <c r="H2521">
        <v>0</v>
      </c>
      <c r="I2521" t="s">
        <v>273</v>
      </c>
    </row>
    <row r="2522" spans="1:9" x14ac:dyDescent="0.3">
      <c r="A2522" t="s">
        <v>74</v>
      </c>
      <c r="B2522" t="s">
        <v>72</v>
      </c>
      <c r="C2522" s="2">
        <v>45961</v>
      </c>
      <c r="D2522" t="s">
        <v>133</v>
      </c>
      <c r="E2522">
        <v>58158.93</v>
      </c>
      <c r="F2522">
        <v>60511.98</v>
      </c>
      <c r="G2522">
        <v>-2353.0500000000002</v>
      </c>
      <c r="H2522">
        <v>-3.89</v>
      </c>
      <c r="I2522" t="s">
        <v>273</v>
      </c>
    </row>
    <row r="2523" spans="1:9" x14ac:dyDescent="0.3">
      <c r="A2523" t="s">
        <v>74</v>
      </c>
      <c r="B2523" t="s">
        <v>72</v>
      </c>
      <c r="C2523" s="2">
        <v>45961</v>
      </c>
      <c r="D2523" t="s">
        <v>61</v>
      </c>
      <c r="E2523">
        <v>58158.93</v>
      </c>
      <c r="F2523">
        <v>60511.98</v>
      </c>
      <c r="G2523">
        <v>-2353.0500000000002</v>
      </c>
      <c r="H2523">
        <v>-3.89</v>
      </c>
      <c r="I2523" t="s">
        <v>273</v>
      </c>
    </row>
    <row r="2524" spans="1:9" x14ac:dyDescent="0.3">
      <c r="A2524" t="s">
        <v>74</v>
      </c>
      <c r="B2524" t="s">
        <v>72</v>
      </c>
      <c r="C2524" s="2">
        <v>45961</v>
      </c>
      <c r="D2524" t="s">
        <v>54</v>
      </c>
      <c r="E2524">
        <v>-44.4</v>
      </c>
      <c r="F2524">
        <v>-90.22</v>
      </c>
      <c r="G2524">
        <v>45.82</v>
      </c>
      <c r="H2524">
        <v>50.79</v>
      </c>
      <c r="I2524" t="s">
        <v>273</v>
      </c>
    </row>
    <row r="2525" spans="1:9" x14ac:dyDescent="0.3">
      <c r="A2525" t="s">
        <v>74</v>
      </c>
      <c r="B2525" t="s">
        <v>72</v>
      </c>
      <c r="C2525" s="2">
        <v>45961</v>
      </c>
      <c r="D2525" t="s">
        <v>53</v>
      </c>
      <c r="E2525">
        <v>-2669.19</v>
      </c>
      <c r="F2525">
        <v>-316.22000000000003</v>
      </c>
      <c r="G2525">
        <v>-2352.9699999999998</v>
      </c>
      <c r="H2525">
        <v>-744.09</v>
      </c>
      <c r="I2525" t="s">
        <v>273</v>
      </c>
    </row>
    <row r="2526" spans="1:9" x14ac:dyDescent="0.3">
      <c r="A2526" t="s">
        <v>74</v>
      </c>
      <c r="B2526" t="s">
        <v>72</v>
      </c>
      <c r="C2526" s="2">
        <v>45961</v>
      </c>
      <c r="D2526" t="s">
        <v>55</v>
      </c>
      <c r="E2526">
        <v>0</v>
      </c>
      <c r="F2526">
        <v>0</v>
      </c>
      <c r="G2526">
        <v>0</v>
      </c>
      <c r="H2526">
        <v>0</v>
      </c>
      <c r="I2526" t="s">
        <v>273</v>
      </c>
    </row>
    <row r="2527" spans="1:9" x14ac:dyDescent="0.3">
      <c r="A2527" t="s">
        <v>74</v>
      </c>
      <c r="B2527" t="s">
        <v>72</v>
      </c>
      <c r="C2527" s="2">
        <v>45961</v>
      </c>
      <c r="D2527" t="s">
        <v>52</v>
      </c>
      <c r="E2527">
        <v>60918.42</v>
      </c>
      <c r="F2527">
        <v>60918.42</v>
      </c>
      <c r="G2527">
        <v>0</v>
      </c>
      <c r="H2527">
        <v>0</v>
      </c>
      <c r="I2527" t="s">
        <v>273</v>
      </c>
    </row>
    <row r="2528" spans="1:9" x14ac:dyDescent="0.3">
      <c r="A2528" t="s">
        <v>74</v>
      </c>
      <c r="B2528" t="s">
        <v>72</v>
      </c>
      <c r="C2528" s="2">
        <v>45961</v>
      </c>
      <c r="D2528" t="s">
        <v>101</v>
      </c>
      <c r="E2528">
        <v>0.99</v>
      </c>
      <c r="F2528">
        <v>0.98</v>
      </c>
      <c r="G2528">
        <v>0.01</v>
      </c>
      <c r="H2528">
        <v>1.48</v>
      </c>
      <c r="I2528" t="s">
        <v>273</v>
      </c>
    </row>
    <row r="2529" spans="1:9" x14ac:dyDescent="0.3">
      <c r="A2529" t="s">
        <v>74</v>
      </c>
      <c r="B2529" t="s">
        <v>72</v>
      </c>
      <c r="C2529" s="2">
        <v>45961</v>
      </c>
      <c r="D2529" t="s">
        <v>145</v>
      </c>
      <c r="E2529">
        <v>57797.94</v>
      </c>
      <c r="F2529">
        <v>59261.919999999998</v>
      </c>
      <c r="G2529">
        <v>-1463.98</v>
      </c>
      <c r="H2529">
        <v>-2.4700000000000002</v>
      </c>
      <c r="I2529" t="s">
        <v>273</v>
      </c>
    </row>
    <row r="2530" spans="1:9" x14ac:dyDescent="0.3">
      <c r="A2530" t="s">
        <v>74</v>
      </c>
      <c r="B2530" t="s">
        <v>72</v>
      </c>
      <c r="C2530" s="2">
        <v>45961</v>
      </c>
      <c r="D2530" t="s">
        <v>56</v>
      </c>
      <c r="E2530">
        <v>0</v>
      </c>
      <c r="F2530">
        <v>0</v>
      </c>
      <c r="G2530">
        <v>0</v>
      </c>
      <c r="H2530">
        <v>0</v>
      </c>
      <c r="I2530" t="s">
        <v>273</v>
      </c>
    </row>
    <row r="2531" spans="1:9" x14ac:dyDescent="0.3">
      <c r="A2531" t="s">
        <v>74</v>
      </c>
      <c r="B2531" t="s">
        <v>72</v>
      </c>
      <c r="C2531" s="2">
        <v>45961</v>
      </c>
      <c r="D2531" t="s">
        <v>57</v>
      </c>
      <c r="E2531">
        <v>45.9</v>
      </c>
      <c r="F2531">
        <v>0</v>
      </c>
      <c r="G2531">
        <v>45.9</v>
      </c>
      <c r="H2531">
        <v>0</v>
      </c>
      <c r="I2531" t="s">
        <v>273</v>
      </c>
    </row>
    <row r="2532" spans="1:9" x14ac:dyDescent="0.3">
      <c r="A2532" t="s">
        <v>74</v>
      </c>
      <c r="B2532" t="s">
        <v>72</v>
      </c>
      <c r="C2532" s="2">
        <v>45991</v>
      </c>
      <c r="D2532" t="s">
        <v>133</v>
      </c>
      <c r="E2532">
        <v>56490.01</v>
      </c>
      <c r="F2532">
        <v>60274.17</v>
      </c>
      <c r="G2532">
        <v>-3784.16</v>
      </c>
      <c r="H2532">
        <v>-6.28</v>
      </c>
      <c r="I2532" t="s">
        <v>273</v>
      </c>
    </row>
    <row r="2533" spans="1:9" x14ac:dyDescent="0.3">
      <c r="A2533" t="s">
        <v>74</v>
      </c>
      <c r="B2533" t="s">
        <v>72</v>
      </c>
      <c r="C2533" s="2">
        <v>45991</v>
      </c>
      <c r="D2533" t="s">
        <v>61</v>
      </c>
      <c r="E2533">
        <v>56490.02</v>
      </c>
      <c r="F2533">
        <v>60274.17</v>
      </c>
      <c r="G2533">
        <v>-3784.15</v>
      </c>
      <c r="H2533">
        <v>-6.28</v>
      </c>
      <c r="I2533" t="s">
        <v>273</v>
      </c>
    </row>
    <row r="2534" spans="1:9" x14ac:dyDescent="0.3">
      <c r="A2534" t="s">
        <v>74</v>
      </c>
      <c r="B2534" t="s">
        <v>72</v>
      </c>
      <c r="C2534" s="2">
        <v>45991</v>
      </c>
      <c r="D2534" t="s">
        <v>54</v>
      </c>
      <c r="E2534">
        <v>-39.770000000000003</v>
      </c>
      <c r="F2534">
        <v>-50.79</v>
      </c>
      <c r="G2534">
        <v>11.02</v>
      </c>
      <c r="H2534">
        <v>21.7</v>
      </c>
      <c r="I2534" t="s">
        <v>273</v>
      </c>
    </row>
    <row r="2535" spans="1:9" x14ac:dyDescent="0.3">
      <c r="A2535" t="s">
        <v>74</v>
      </c>
      <c r="B2535" t="s">
        <v>72</v>
      </c>
      <c r="C2535" s="2">
        <v>45991</v>
      </c>
      <c r="D2535" t="s">
        <v>53</v>
      </c>
      <c r="E2535">
        <v>-1617.21</v>
      </c>
      <c r="F2535">
        <v>-187.02</v>
      </c>
      <c r="G2535">
        <v>-1430.19</v>
      </c>
      <c r="H2535">
        <v>-764.73</v>
      </c>
      <c r="I2535" t="s">
        <v>273</v>
      </c>
    </row>
    <row r="2536" spans="1:9" x14ac:dyDescent="0.3">
      <c r="A2536" t="s">
        <v>74</v>
      </c>
      <c r="B2536" t="s">
        <v>72</v>
      </c>
      <c r="C2536" s="2">
        <v>45991</v>
      </c>
      <c r="D2536" t="s">
        <v>55</v>
      </c>
      <c r="E2536">
        <v>0</v>
      </c>
      <c r="F2536">
        <v>0</v>
      </c>
      <c r="G2536">
        <v>0</v>
      </c>
      <c r="H2536">
        <v>0</v>
      </c>
      <c r="I2536" t="s">
        <v>273</v>
      </c>
    </row>
    <row r="2537" spans="1:9" x14ac:dyDescent="0.3">
      <c r="A2537" t="s">
        <v>74</v>
      </c>
      <c r="B2537" t="s">
        <v>72</v>
      </c>
      <c r="C2537" s="2">
        <v>45991</v>
      </c>
      <c r="D2537" t="s">
        <v>52</v>
      </c>
      <c r="E2537">
        <v>58158.93</v>
      </c>
      <c r="F2537">
        <v>60511.98</v>
      </c>
      <c r="G2537">
        <v>-2353.0500000000002</v>
      </c>
      <c r="H2537">
        <v>-3.89</v>
      </c>
      <c r="I2537" t="s">
        <v>273</v>
      </c>
    </row>
    <row r="2538" spans="1:9" x14ac:dyDescent="0.3">
      <c r="A2538" t="s">
        <v>74</v>
      </c>
      <c r="B2538" t="s">
        <v>72</v>
      </c>
      <c r="C2538" s="2">
        <v>45991</v>
      </c>
      <c r="D2538" t="s">
        <v>101</v>
      </c>
      <c r="E2538">
        <v>0.99</v>
      </c>
      <c r="F2538">
        <v>0.98</v>
      </c>
      <c r="G2538">
        <v>0.01</v>
      </c>
      <c r="H2538">
        <v>0.63</v>
      </c>
      <c r="I2538" t="s">
        <v>273</v>
      </c>
    </row>
    <row r="2539" spans="1:9" x14ac:dyDescent="0.3">
      <c r="A2539" t="s">
        <v>74</v>
      </c>
      <c r="B2539" t="s">
        <v>72</v>
      </c>
      <c r="C2539" s="2">
        <v>45991</v>
      </c>
      <c r="D2539" t="s">
        <v>145</v>
      </c>
      <c r="E2539">
        <v>55684.27</v>
      </c>
      <c r="F2539">
        <v>59044.27</v>
      </c>
      <c r="G2539">
        <v>-3360</v>
      </c>
      <c r="H2539">
        <v>-5.69</v>
      </c>
      <c r="I2539" t="s">
        <v>273</v>
      </c>
    </row>
    <row r="2540" spans="1:9" x14ac:dyDescent="0.3">
      <c r="A2540" t="s">
        <v>74</v>
      </c>
      <c r="B2540" t="s">
        <v>72</v>
      </c>
      <c r="C2540" s="2">
        <v>45991</v>
      </c>
      <c r="D2540" t="s">
        <v>56</v>
      </c>
      <c r="E2540">
        <v>0</v>
      </c>
      <c r="F2540">
        <v>0</v>
      </c>
      <c r="G2540">
        <v>0</v>
      </c>
      <c r="H2540">
        <v>0</v>
      </c>
      <c r="I2540" t="s">
        <v>273</v>
      </c>
    </row>
    <row r="2541" spans="1:9" x14ac:dyDescent="0.3">
      <c r="A2541" t="s">
        <v>74</v>
      </c>
      <c r="B2541" t="s">
        <v>72</v>
      </c>
      <c r="C2541" s="2">
        <v>45991</v>
      </c>
      <c r="D2541" t="s">
        <v>57</v>
      </c>
      <c r="E2541">
        <v>11.93</v>
      </c>
      <c r="F2541">
        <v>0</v>
      </c>
      <c r="G2541">
        <v>11.93</v>
      </c>
      <c r="H2541">
        <v>0</v>
      </c>
      <c r="I2541" t="s">
        <v>273</v>
      </c>
    </row>
    <row r="2542" spans="1:9" x14ac:dyDescent="0.3">
      <c r="A2542" t="s">
        <v>74</v>
      </c>
      <c r="B2542" t="s">
        <v>72</v>
      </c>
      <c r="C2542" s="2">
        <v>46022</v>
      </c>
      <c r="D2542" t="s">
        <v>133</v>
      </c>
      <c r="E2542">
        <v>55387.15</v>
      </c>
      <c r="F2542">
        <v>56757.56</v>
      </c>
      <c r="G2542">
        <v>-1370.41</v>
      </c>
      <c r="H2542">
        <v>-2.41</v>
      </c>
      <c r="I2542" t="s">
        <v>273</v>
      </c>
    </row>
    <row r="2543" spans="1:9" x14ac:dyDescent="0.3">
      <c r="A2543" t="s">
        <v>74</v>
      </c>
      <c r="B2543" t="s">
        <v>72</v>
      </c>
      <c r="C2543" s="2">
        <v>46022</v>
      </c>
      <c r="D2543" t="s">
        <v>61</v>
      </c>
      <c r="E2543">
        <v>55387.14</v>
      </c>
      <c r="F2543">
        <v>56757.56</v>
      </c>
      <c r="G2543">
        <v>-1370.42</v>
      </c>
      <c r="H2543">
        <v>-2.41</v>
      </c>
      <c r="I2543" t="s">
        <v>273</v>
      </c>
    </row>
    <row r="2544" spans="1:9" x14ac:dyDescent="0.3">
      <c r="A2544" t="s">
        <v>74</v>
      </c>
      <c r="B2544" t="s">
        <v>72</v>
      </c>
      <c r="C2544" s="2">
        <v>46022</v>
      </c>
      <c r="D2544" t="s">
        <v>54</v>
      </c>
      <c r="E2544">
        <v>-38.229999999999997</v>
      </c>
      <c r="F2544">
        <v>0</v>
      </c>
      <c r="G2544">
        <v>-38.229999999999997</v>
      </c>
      <c r="H2544">
        <v>0</v>
      </c>
      <c r="I2544" t="s">
        <v>273</v>
      </c>
    </row>
    <row r="2545" spans="1:9" x14ac:dyDescent="0.3">
      <c r="A2545" t="s">
        <v>74</v>
      </c>
      <c r="B2545" t="s">
        <v>72</v>
      </c>
      <c r="C2545" s="2">
        <v>46022</v>
      </c>
      <c r="D2545" t="s">
        <v>53</v>
      </c>
      <c r="E2545">
        <v>-1057.77</v>
      </c>
      <c r="F2545">
        <v>-347.77</v>
      </c>
      <c r="G2545">
        <v>-710</v>
      </c>
      <c r="H2545">
        <v>-204.16</v>
      </c>
      <c r="I2545" t="s">
        <v>273</v>
      </c>
    </row>
    <row r="2546" spans="1:9" x14ac:dyDescent="0.3">
      <c r="A2546" t="s">
        <v>74</v>
      </c>
      <c r="B2546" t="s">
        <v>72</v>
      </c>
      <c r="C2546" s="2">
        <v>46022</v>
      </c>
      <c r="D2546" t="s">
        <v>55</v>
      </c>
      <c r="E2546">
        <v>0</v>
      </c>
      <c r="F2546">
        <v>0</v>
      </c>
      <c r="G2546">
        <v>0</v>
      </c>
      <c r="H2546">
        <v>0</v>
      </c>
      <c r="I2546" t="s">
        <v>273</v>
      </c>
    </row>
    <row r="2547" spans="1:9" x14ac:dyDescent="0.3">
      <c r="A2547" t="s">
        <v>74</v>
      </c>
      <c r="B2547" t="s">
        <v>72</v>
      </c>
      <c r="C2547" s="2">
        <v>46022</v>
      </c>
      <c r="D2547" t="s">
        <v>52</v>
      </c>
      <c r="E2547">
        <v>56490.01</v>
      </c>
      <c r="F2547">
        <v>60274.17</v>
      </c>
      <c r="G2547">
        <v>-3784.16</v>
      </c>
      <c r="H2547">
        <v>-6.28</v>
      </c>
      <c r="I2547" t="s">
        <v>273</v>
      </c>
    </row>
    <row r="2548" spans="1:9" x14ac:dyDescent="0.3">
      <c r="A2548" t="s">
        <v>74</v>
      </c>
      <c r="B2548" t="s">
        <v>72</v>
      </c>
      <c r="C2548" s="2">
        <v>46022</v>
      </c>
      <c r="D2548" t="s">
        <v>101</v>
      </c>
      <c r="E2548">
        <v>0.99</v>
      </c>
      <c r="F2548">
        <v>0.98</v>
      </c>
      <c r="G2548">
        <v>0.01</v>
      </c>
      <c r="H2548">
        <v>0.54</v>
      </c>
      <c r="I2548" t="s">
        <v>273</v>
      </c>
    </row>
    <row r="2549" spans="1:9" x14ac:dyDescent="0.3">
      <c r="A2549" t="s">
        <v>74</v>
      </c>
      <c r="B2549" t="s">
        <v>72</v>
      </c>
      <c r="C2549" s="2">
        <v>46022</v>
      </c>
      <c r="D2549" t="s">
        <v>145</v>
      </c>
      <c r="E2549">
        <v>54759.93</v>
      </c>
      <c r="F2549">
        <v>55810.91</v>
      </c>
      <c r="G2549">
        <v>-1050.98</v>
      </c>
      <c r="H2549">
        <v>-1.88</v>
      </c>
      <c r="I2549" t="s">
        <v>273</v>
      </c>
    </row>
    <row r="2550" spans="1:9" x14ac:dyDescent="0.3">
      <c r="A2550" t="s">
        <v>74</v>
      </c>
      <c r="B2550" t="s">
        <v>72</v>
      </c>
      <c r="C2550" s="2">
        <v>46022</v>
      </c>
      <c r="D2550" t="s">
        <v>56</v>
      </c>
      <c r="E2550">
        <v>0</v>
      </c>
      <c r="F2550">
        <v>3168.84</v>
      </c>
      <c r="G2550">
        <v>-3168.84</v>
      </c>
      <c r="H2550">
        <v>-100</v>
      </c>
      <c r="I2550" t="s">
        <v>273</v>
      </c>
    </row>
    <row r="2551" spans="1:9" x14ac:dyDescent="0.3">
      <c r="A2551" t="s">
        <v>74</v>
      </c>
      <c r="B2551" t="s">
        <v>72</v>
      </c>
      <c r="C2551" s="2">
        <v>46022</v>
      </c>
      <c r="D2551" t="s">
        <v>57</v>
      </c>
      <c r="E2551">
        <v>6.87</v>
      </c>
      <c r="F2551">
        <v>0</v>
      </c>
      <c r="G2551">
        <v>6.87</v>
      </c>
      <c r="H2551">
        <v>0</v>
      </c>
      <c r="I2551" t="s">
        <v>273</v>
      </c>
    </row>
    <row r="2552" spans="1:9" x14ac:dyDescent="0.3">
      <c r="A2552" t="s">
        <v>74</v>
      </c>
      <c r="B2552" t="s">
        <v>72</v>
      </c>
      <c r="C2552" s="2">
        <v>46053</v>
      </c>
      <c r="D2552" t="s">
        <v>133</v>
      </c>
      <c r="E2552">
        <v>54472.58</v>
      </c>
      <c r="F2552">
        <v>56616.03</v>
      </c>
      <c r="G2552">
        <v>-2143.4499999999998</v>
      </c>
      <c r="H2552">
        <v>-3.79</v>
      </c>
      <c r="I2552" t="s">
        <v>273</v>
      </c>
    </row>
    <row r="2553" spans="1:9" x14ac:dyDescent="0.3">
      <c r="A2553" t="s">
        <v>74</v>
      </c>
      <c r="B2553" t="s">
        <v>72</v>
      </c>
      <c r="C2553" s="2">
        <v>46053</v>
      </c>
      <c r="D2553" t="s">
        <v>61</v>
      </c>
      <c r="E2553">
        <v>54472.57</v>
      </c>
      <c r="F2553">
        <v>56616.03</v>
      </c>
      <c r="G2553">
        <v>-2143.46</v>
      </c>
      <c r="H2553">
        <v>-3.79</v>
      </c>
      <c r="I2553" t="s">
        <v>273</v>
      </c>
    </row>
    <row r="2554" spans="1:9" x14ac:dyDescent="0.3">
      <c r="A2554" t="s">
        <v>74</v>
      </c>
      <c r="B2554" t="s">
        <v>72</v>
      </c>
      <c r="C2554" s="2">
        <v>46053</v>
      </c>
      <c r="D2554" t="s">
        <v>54</v>
      </c>
      <c r="E2554">
        <v>-37.090000000000003</v>
      </c>
      <c r="F2554">
        <v>-30</v>
      </c>
      <c r="G2554">
        <v>-7.09</v>
      </c>
      <c r="H2554">
        <v>-23.63</v>
      </c>
      <c r="I2554" t="s">
        <v>273</v>
      </c>
    </row>
    <row r="2555" spans="1:9" x14ac:dyDescent="0.3">
      <c r="A2555" t="s">
        <v>74</v>
      </c>
      <c r="B2555" t="s">
        <v>72</v>
      </c>
      <c r="C2555" s="2">
        <v>46053</v>
      </c>
      <c r="D2555" t="s">
        <v>53</v>
      </c>
      <c r="E2555">
        <v>-871.66</v>
      </c>
      <c r="F2555">
        <v>-111.53</v>
      </c>
      <c r="G2555">
        <v>-760.13</v>
      </c>
      <c r="H2555">
        <v>-681.55</v>
      </c>
      <c r="I2555" t="s">
        <v>273</v>
      </c>
    </row>
    <row r="2556" spans="1:9" x14ac:dyDescent="0.3">
      <c r="A2556" t="s">
        <v>74</v>
      </c>
      <c r="B2556" t="s">
        <v>72</v>
      </c>
      <c r="C2556" s="2">
        <v>46053</v>
      </c>
      <c r="D2556" t="s">
        <v>55</v>
      </c>
      <c r="E2556">
        <v>0</v>
      </c>
      <c r="F2556">
        <v>0</v>
      </c>
      <c r="G2556">
        <v>0</v>
      </c>
      <c r="H2556">
        <v>0</v>
      </c>
      <c r="I2556" t="s">
        <v>273</v>
      </c>
    </row>
    <row r="2557" spans="1:9" x14ac:dyDescent="0.3">
      <c r="A2557" t="s">
        <v>74</v>
      </c>
      <c r="B2557" t="s">
        <v>72</v>
      </c>
      <c r="C2557" s="2">
        <v>46053</v>
      </c>
      <c r="D2557" t="s">
        <v>52</v>
      </c>
      <c r="E2557">
        <v>55387.15</v>
      </c>
      <c r="F2557">
        <v>56757.56</v>
      </c>
      <c r="G2557">
        <v>-1370.41</v>
      </c>
      <c r="H2557">
        <v>-2.41</v>
      </c>
      <c r="I2557" t="s">
        <v>273</v>
      </c>
    </row>
    <row r="2558" spans="1:9" x14ac:dyDescent="0.3">
      <c r="A2558" t="s">
        <v>74</v>
      </c>
      <c r="B2558" t="s">
        <v>72</v>
      </c>
      <c r="C2558" s="2">
        <v>46053</v>
      </c>
      <c r="D2558" t="s">
        <v>101</v>
      </c>
      <c r="E2558">
        <v>0.99</v>
      </c>
      <c r="F2558">
        <v>0.98</v>
      </c>
      <c r="G2558">
        <v>0.01</v>
      </c>
      <c r="H2558">
        <v>0.57999999999999996</v>
      </c>
      <c r="I2558" t="s">
        <v>273</v>
      </c>
    </row>
    <row r="2559" spans="1:9" x14ac:dyDescent="0.3">
      <c r="A2559" t="s">
        <v>74</v>
      </c>
      <c r="B2559" t="s">
        <v>72</v>
      </c>
      <c r="C2559" s="2">
        <v>46053</v>
      </c>
      <c r="D2559" t="s">
        <v>145</v>
      </c>
      <c r="E2559">
        <v>53871.88</v>
      </c>
      <c r="F2559">
        <v>55670.74</v>
      </c>
      <c r="G2559">
        <v>-1798.86</v>
      </c>
      <c r="H2559">
        <v>-3.23</v>
      </c>
      <c r="I2559" t="s">
        <v>273</v>
      </c>
    </row>
    <row r="2560" spans="1:9" x14ac:dyDescent="0.3">
      <c r="A2560" t="s">
        <v>74</v>
      </c>
      <c r="B2560" t="s">
        <v>72</v>
      </c>
      <c r="C2560" s="2">
        <v>46053</v>
      </c>
      <c r="D2560" t="s">
        <v>56</v>
      </c>
      <c r="E2560">
        <v>0</v>
      </c>
      <c r="F2560">
        <v>0</v>
      </c>
      <c r="G2560">
        <v>0</v>
      </c>
      <c r="H2560">
        <v>0</v>
      </c>
      <c r="I2560" t="s">
        <v>273</v>
      </c>
    </row>
    <row r="2561" spans="1:9" x14ac:dyDescent="0.3">
      <c r="A2561" t="s">
        <v>74</v>
      </c>
      <c r="B2561" t="s">
        <v>72</v>
      </c>
      <c r="C2561" s="2">
        <v>46053</v>
      </c>
      <c r="D2561" t="s">
        <v>57</v>
      </c>
      <c r="E2561">
        <v>5.83</v>
      </c>
      <c r="F2561">
        <v>0</v>
      </c>
      <c r="G2561">
        <v>5.83</v>
      </c>
      <c r="H2561">
        <v>0</v>
      </c>
      <c r="I2561" t="s">
        <v>273</v>
      </c>
    </row>
    <row r="2562" spans="1:9" x14ac:dyDescent="0.3">
      <c r="A2562" t="s">
        <v>74</v>
      </c>
      <c r="B2562" t="s">
        <v>75</v>
      </c>
      <c r="C2562" s="2">
        <v>45961</v>
      </c>
      <c r="D2562" t="s">
        <v>133</v>
      </c>
      <c r="E2562">
        <v>3338.28</v>
      </c>
      <c r="F2562">
        <v>4497.5600000000004</v>
      </c>
      <c r="G2562">
        <v>-1159.28</v>
      </c>
      <c r="H2562">
        <v>-25.78</v>
      </c>
      <c r="I2562" t="s">
        <v>273</v>
      </c>
    </row>
    <row r="2563" spans="1:9" x14ac:dyDescent="0.3">
      <c r="A2563" t="s">
        <v>74</v>
      </c>
      <c r="B2563" t="s">
        <v>75</v>
      </c>
      <c r="C2563" s="2">
        <v>45961</v>
      </c>
      <c r="D2563" t="s">
        <v>61</v>
      </c>
      <c r="E2563">
        <v>3338.27</v>
      </c>
      <c r="F2563">
        <v>4497.5600000000004</v>
      </c>
      <c r="G2563">
        <v>-1159.29</v>
      </c>
      <c r="H2563">
        <v>-25.78</v>
      </c>
      <c r="I2563" t="s">
        <v>273</v>
      </c>
    </row>
    <row r="2564" spans="1:9" x14ac:dyDescent="0.3">
      <c r="A2564" t="s">
        <v>74</v>
      </c>
      <c r="B2564" t="s">
        <v>75</v>
      </c>
      <c r="C2564" s="2">
        <v>45961</v>
      </c>
      <c r="D2564" t="s">
        <v>54</v>
      </c>
      <c r="E2564">
        <v>-3.98</v>
      </c>
      <c r="F2564">
        <v>0</v>
      </c>
      <c r="G2564">
        <v>-3.98</v>
      </c>
      <c r="H2564">
        <v>0</v>
      </c>
      <c r="I2564" t="s">
        <v>273</v>
      </c>
    </row>
    <row r="2565" spans="1:9" x14ac:dyDescent="0.3">
      <c r="A2565" t="s">
        <v>74</v>
      </c>
      <c r="B2565" t="s">
        <v>75</v>
      </c>
      <c r="C2565" s="2">
        <v>45961</v>
      </c>
      <c r="D2565" t="s">
        <v>53</v>
      </c>
      <c r="E2565">
        <v>-1227.92</v>
      </c>
      <c r="F2565">
        <v>-63.95</v>
      </c>
      <c r="G2565">
        <v>-1163.97</v>
      </c>
      <c r="H2565">
        <v>-1820.13</v>
      </c>
      <c r="I2565" t="s">
        <v>273</v>
      </c>
    </row>
    <row r="2566" spans="1:9" x14ac:dyDescent="0.3">
      <c r="A2566" t="s">
        <v>74</v>
      </c>
      <c r="B2566" t="s">
        <v>75</v>
      </c>
      <c r="C2566" s="2">
        <v>45961</v>
      </c>
      <c r="D2566" t="s">
        <v>55</v>
      </c>
      <c r="E2566">
        <v>0</v>
      </c>
      <c r="F2566">
        <v>0</v>
      </c>
      <c r="G2566">
        <v>0</v>
      </c>
      <c r="H2566">
        <v>0</v>
      </c>
      <c r="I2566" t="s">
        <v>273</v>
      </c>
    </row>
    <row r="2567" spans="1:9" x14ac:dyDescent="0.3">
      <c r="A2567" t="s">
        <v>74</v>
      </c>
      <c r="B2567" t="s">
        <v>75</v>
      </c>
      <c r="C2567" s="2">
        <v>45961</v>
      </c>
      <c r="D2567" t="s">
        <v>52</v>
      </c>
      <c r="E2567">
        <v>4571.87</v>
      </c>
      <c r="F2567">
        <v>4571.87</v>
      </c>
      <c r="G2567">
        <v>0</v>
      </c>
      <c r="H2567">
        <v>0</v>
      </c>
      <c r="I2567" t="s">
        <v>273</v>
      </c>
    </row>
    <row r="2568" spans="1:9" x14ac:dyDescent="0.3">
      <c r="A2568" t="s">
        <v>74</v>
      </c>
      <c r="B2568" t="s">
        <v>75</v>
      </c>
      <c r="C2568" s="2">
        <v>45961</v>
      </c>
      <c r="D2568" t="s">
        <v>101</v>
      </c>
      <c r="E2568">
        <v>0.52</v>
      </c>
      <c r="F2568">
        <v>0.92</v>
      </c>
      <c r="G2568">
        <v>-0.4</v>
      </c>
      <c r="H2568">
        <v>-43.32</v>
      </c>
      <c r="I2568" t="s">
        <v>273</v>
      </c>
    </row>
    <row r="2569" spans="1:9" x14ac:dyDescent="0.3">
      <c r="A2569" t="s">
        <v>74</v>
      </c>
      <c r="B2569" t="s">
        <v>75</v>
      </c>
      <c r="C2569" s="2">
        <v>45961</v>
      </c>
      <c r="D2569" t="s">
        <v>145</v>
      </c>
      <c r="E2569">
        <v>1741.53</v>
      </c>
      <c r="F2569">
        <v>4139.88</v>
      </c>
      <c r="G2569">
        <v>-2398.35</v>
      </c>
      <c r="H2569">
        <v>-57.93</v>
      </c>
      <c r="I2569" t="s">
        <v>273</v>
      </c>
    </row>
    <row r="2570" spans="1:9" x14ac:dyDescent="0.3">
      <c r="A2570" t="s">
        <v>74</v>
      </c>
      <c r="B2570" t="s">
        <v>75</v>
      </c>
      <c r="C2570" s="2">
        <v>45961</v>
      </c>
      <c r="D2570" t="s">
        <v>56</v>
      </c>
      <c r="E2570">
        <v>0</v>
      </c>
      <c r="F2570">
        <v>0</v>
      </c>
      <c r="G2570">
        <v>0</v>
      </c>
      <c r="H2570">
        <v>0</v>
      </c>
      <c r="I2570" t="s">
        <v>273</v>
      </c>
    </row>
    <row r="2571" spans="1:9" x14ac:dyDescent="0.3">
      <c r="A2571" t="s">
        <v>74</v>
      </c>
      <c r="B2571" t="s">
        <v>75</v>
      </c>
      <c r="C2571" s="2">
        <v>45961</v>
      </c>
      <c r="D2571" t="s">
        <v>57</v>
      </c>
      <c r="E2571">
        <v>1.7</v>
      </c>
      <c r="F2571">
        <v>10.36</v>
      </c>
      <c r="G2571">
        <v>-8.66</v>
      </c>
      <c r="H2571">
        <v>-83.59</v>
      </c>
      <c r="I2571" t="s">
        <v>273</v>
      </c>
    </row>
    <row r="2572" spans="1:9" x14ac:dyDescent="0.3">
      <c r="A2572" t="s">
        <v>74</v>
      </c>
      <c r="B2572" t="s">
        <v>75</v>
      </c>
      <c r="C2572" s="2">
        <v>45991</v>
      </c>
      <c r="D2572" t="s">
        <v>133</v>
      </c>
      <c r="E2572">
        <v>2262</v>
      </c>
      <c r="F2572">
        <v>4426.21</v>
      </c>
      <c r="G2572">
        <v>-2164.21</v>
      </c>
      <c r="H2572">
        <v>-48.9</v>
      </c>
      <c r="I2572" t="s">
        <v>273</v>
      </c>
    </row>
    <row r="2573" spans="1:9" x14ac:dyDescent="0.3">
      <c r="A2573" t="s">
        <v>74</v>
      </c>
      <c r="B2573" t="s">
        <v>75</v>
      </c>
      <c r="C2573" s="2">
        <v>45991</v>
      </c>
      <c r="D2573" t="s">
        <v>61</v>
      </c>
      <c r="E2573">
        <v>2262.0100000000002</v>
      </c>
      <c r="F2573">
        <v>4426.21</v>
      </c>
      <c r="G2573">
        <v>-2164.1999999999998</v>
      </c>
      <c r="H2573">
        <v>-48.9</v>
      </c>
      <c r="I2573" t="s">
        <v>273</v>
      </c>
    </row>
    <row r="2574" spans="1:9" x14ac:dyDescent="0.3">
      <c r="A2574" t="s">
        <v>74</v>
      </c>
      <c r="B2574" t="s">
        <v>75</v>
      </c>
      <c r="C2574" s="2">
        <v>45991</v>
      </c>
      <c r="D2574" t="s">
        <v>54</v>
      </c>
      <c r="E2574">
        <v>-0.48</v>
      </c>
      <c r="F2574">
        <v>0</v>
      </c>
      <c r="G2574">
        <v>-0.48</v>
      </c>
      <c r="H2574">
        <v>0</v>
      </c>
      <c r="I2574" t="s">
        <v>273</v>
      </c>
    </row>
    <row r="2575" spans="1:9" x14ac:dyDescent="0.3">
      <c r="A2575" t="s">
        <v>74</v>
      </c>
      <c r="B2575" t="s">
        <v>75</v>
      </c>
      <c r="C2575" s="2">
        <v>45991</v>
      </c>
      <c r="D2575" t="s">
        <v>53</v>
      </c>
      <c r="E2575">
        <v>-1074.46</v>
      </c>
      <c r="F2575">
        <v>-71.349999999999994</v>
      </c>
      <c r="G2575">
        <v>-1003.11</v>
      </c>
      <c r="H2575">
        <v>-1405.9</v>
      </c>
      <c r="I2575" t="s">
        <v>273</v>
      </c>
    </row>
    <row r="2576" spans="1:9" x14ac:dyDescent="0.3">
      <c r="A2576" t="s">
        <v>74</v>
      </c>
      <c r="B2576" t="s">
        <v>75</v>
      </c>
      <c r="C2576" s="2">
        <v>45991</v>
      </c>
      <c r="D2576" t="s">
        <v>55</v>
      </c>
      <c r="E2576">
        <v>0</v>
      </c>
      <c r="F2576">
        <v>0</v>
      </c>
      <c r="G2576">
        <v>0</v>
      </c>
      <c r="H2576">
        <v>0</v>
      </c>
      <c r="I2576" t="s">
        <v>273</v>
      </c>
    </row>
    <row r="2577" spans="1:9" x14ac:dyDescent="0.3">
      <c r="A2577" t="s">
        <v>74</v>
      </c>
      <c r="B2577" t="s">
        <v>75</v>
      </c>
      <c r="C2577" s="2">
        <v>45991</v>
      </c>
      <c r="D2577" t="s">
        <v>52</v>
      </c>
      <c r="E2577">
        <v>3338.28</v>
      </c>
      <c r="F2577">
        <v>4497.5600000000004</v>
      </c>
      <c r="G2577">
        <v>-1159.28</v>
      </c>
      <c r="H2577">
        <v>-25.78</v>
      </c>
      <c r="I2577" t="s">
        <v>273</v>
      </c>
    </row>
    <row r="2578" spans="1:9" x14ac:dyDescent="0.3">
      <c r="A2578" t="s">
        <v>74</v>
      </c>
      <c r="B2578" t="s">
        <v>75</v>
      </c>
      <c r="C2578" s="2">
        <v>45991</v>
      </c>
      <c r="D2578" t="s">
        <v>101</v>
      </c>
      <c r="E2578">
        <v>0.53</v>
      </c>
      <c r="F2578">
        <v>0.95</v>
      </c>
      <c r="G2578">
        <v>-0.42</v>
      </c>
      <c r="H2578">
        <v>-44.25</v>
      </c>
      <c r="I2578" t="s">
        <v>273</v>
      </c>
    </row>
    <row r="2579" spans="1:9" x14ac:dyDescent="0.3">
      <c r="A2579" t="s">
        <v>74</v>
      </c>
      <c r="B2579" t="s">
        <v>75</v>
      </c>
      <c r="C2579" s="2">
        <v>45991</v>
      </c>
      <c r="D2579" t="s">
        <v>145</v>
      </c>
      <c r="E2579">
        <v>1196.95</v>
      </c>
      <c r="F2579">
        <v>4201.51</v>
      </c>
      <c r="G2579">
        <v>-3004.56</v>
      </c>
      <c r="H2579">
        <v>-71.510000000000005</v>
      </c>
      <c r="I2579" t="s">
        <v>273</v>
      </c>
    </row>
    <row r="2580" spans="1:9" x14ac:dyDescent="0.3">
      <c r="A2580" t="s">
        <v>74</v>
      </c>
      <c r="B2580" t="s">
        <v>75</v>
      </c>
      <c r="C2580" s="2">
        <v>45991</v>
      </c>
      <c r="D2580" t="s">
        <v>56</v>
      </c>
      <c r="E2580">
        <v>0</v>
      </c>
      <c r="F2580">
        <v>0</v>
      </c>
      <c r="G2580">
        <v>0</v>
      </c>
      <c r="H2580">
        <v>0</v>
      </c>
      <c r="I2580" t="s">
        <v>273</v>
      </c>
    </row>
    <row r="2581" spans="1:9" x14ac:dyDescent="0.3">
      <c r="A2581" t="s">
        <v>74</v>
      </c>
      <c r="B2581" t="s">
        <v>75</v>
      </c>
      <c r="C2581" s="2">
        <v>45991</v>
      </c>
      <c r="D2581" t="s">
        <v>57</v>
      </c>
      <c r="E2581">
        <v>1.33</v>
      </c>
      <c r="F2581">
        <v>0</v>
      </c>
      <c r="G2581">
        <v>1.33</v>
      </c>
      <c r="H2581">
        <v>0</v>
      </c>
      <c r="I2581" t="s">
        <v>273</v>
      </c>
    </row>
    <row r="2582" spans="1:9" x14ac:dyDescent="0.3">
      <c r="A2582" t="s">
        <v>74</v>
      </c>
      <c r="B2582" t="s">
        <v>75</v>
      </c>
      <c r="C2582" s="2">
        <v>46022</v>
      </c>
      <c r="D2582" t="s">
        <v>133</v>
      </c>
      <c r="E2582">
        <v>1480.69</v>
      </c>
      <c r="F2582">
        <v>4319.46</v>
      </c>
      <c r="G2582">
        <v>-2838.77</v>
      </c>
      <c r="H2582">
        <v>-65.72</v>
      </c>
      <c r="I2582" t="s">
        <v>273</v>
      </c>
    </row>
    <row r="2583" spans="1:9" x14ac:dyDescent="0.3">
      <c r="A2583" t="s">
        <v>74</v>
      </c>
      <c r="B2583" t="s">
        <v>75</v>
      </c>
      <c r="C2583" s="2">
        <v>46022</v>
      </c>
      <c r="D2583" t="s">
        <v>61</v>
      </c>
      <c r="E2583">
        <v>1480.68</v>
      </c>
      <c r="F2583">
        <v>4319.46</v>
      </c>
      <c r="G2583">
        <v>-2838.78</v>
      </c>
      <c r="H2583">
        <v>-65.72</v>
      </c>
      <c r="I2583" t="s">
        <v>273</v>
      </c>
    </row>
    <row r="2584" spans="1:9" x14ac:dyDescent="0.3">
      <c r="A2584" t="s">
        <v>74</v>
      </c>
      <c r="B2584" t="s">
        <v>75</v>
      </c>
      <c r="C2584" s="2">
        <v>46022</v>
      </c>
      <c r="D2584" t="s">
        <v>54</v>
      </c>
      <c r="E2584">
        <v>-0.38</v>
      </c>
      <c r="F2584">
        <v>-0.05</v>
      </c>
      <c r="G2584">
        <v>-0.33</v>
      </c>
      <c r="H2584">
        <v>-660</v>
      </c>
      <c r="I2584" t="s">
        <v>273</v>
      </c>
    </row>
    <row r="2585" spans="1:9" x14ac:dyDescent="0.3">
      <c r="A2585" t="s">
        <v>74</v>
      </c>
      <c r="B2585" t="s">
        <v>75</v>
      </c>
      <c r="C2585" s="2">
        <v>46022</v>
      </c>
      <c r="D2585" t="s">
        <v>53</v>
      </c>
      <c r="E2585">
        <v>-780.79</v>
      </c>
      <c r="F2585">
        <v>-106.7</v>
      </c>
      <c r="G2585">
        <v>-674.09</v>
      </c>
      <c r="H2585">
        <v>-631.76</v>
      </c>
      <c r="I2585" t="s">
        <v>273</v>
      </c>
    </row>
    <row r="2586" spans="1:9" x14ac:dyDescent="0.3">
      <c r="A2586" t="s">
        <v>74</v>
      </c>
      <c r="B2586" t="s">
        <v>75</v>
      </c>
      <c r="C2586" s="2">
        <v>46022</v>
      </c>
      <c r="D2586" t="s">
        <v>55</v>
      </c>
      <c r="E2586">
        <v>0</v>
      </c>
      <c r="F2586">
        <v>0</v>
      </c>
      <c r="G2586">
        <v>0</v>
      </c>
      <c r="H2586">
        <v>0</v>
      </c>
      <c r="I2586" t="s">
        <v>273</v>
      </c>
    </row>
    <row r="2587" spans="1:9" x14ac:dyDescent="0.3">
      <c r="A2587" t="s">
        <v>74</v>
      </c>
      <c r="B2587" t="s">
        <v>75</v>
      </c>
      <c r="C2587" s="2">
        <v>46022</v>
      </c>
      <c r="D2587" t="s">
        <v>52</v>
      </c>
      <c r="E2587">
        <v>2262</v>
      </c>
      <c r="F2587">
        <v>4426.21</v>
      </c>
      <c r="G2587">
        <v>-2164.21</v>
      </c>
      <c r="H2587">
        <v>-48.9</v>
      </c>
      <c r="I2587" t="s">
        <v>273</v>
      </c>
    </row>
    <row r="2588" spans="1:9" x14ac:dyDescent="0.3">
      <c r="A2588" t="s">
        <v>74</v>
      </c>
      <c r="B2588" t="s">
        <v>75</v>
      </c>
      <c r="C2588" s="2">
        <v>46022</v>
      </c>
      <c r="D2588" t="s">
        <v>101</v>
      </c>
      <c r="E2588">
        <v>0.53</v>
      </c>
      <c r="F2588">
        <v>0.96</v>
      </c>
      <c r="G2588">
        <v>-0.44</v>
      </c>
      <c r="H2588">
        <v>-45.52</v>
      </c>
      <c r="I2588" t="s">
        <v>273</v>
      </c>
    </row>
    <row r="2589" spans="1:9" x14ac:dyDescent="0.3">
      <c r="A2589" t="s">
        <v>74</v>
      </c>
      <c r="B2589" t="s">
        <v>75</v>
      </c>
      <c r="C2589" s="2">
        <v>46022</v>
      </c>
      <c r="D2589" t="s">
        <v>145</v>
      </c>
      <c r="E2589">
        <v>777.83</v>
      </c>
      <c r="F2589">
        <v>4164.95</v>
      </c>
      <c r="G2589">
        <v>-3387.12</v>
      </c>
      <c r="H2589">
        <v>-81.319999999999993</v>
      </c>
      <c r="I2589" t="s">
        <v>273</v>
      </c>
    </row>
    <row r="2590" spans="1:9" x14ac:dyDescent="0.3">
      <c r="A2590" t="s">
        <v>74</v>
      </c>
      <c r="B2590" t="s">
        <v>75</v>
      </c>
      <c r="C2590" s="2">
        <v>46022</v>
      </c>
      <c r="D2590" t="s">
        <v>56</v>
      </c>
      <c r="E2590">
        <v>0</v>
      </c>
      <c r="F2590">
        <v>0</v>
      </c>
      <c r="G2590">
        <v>0</v>
      </c>
      <c r="H2590">
        <v>0</v>
      </c>
      <c r="I2590" t="s">
        <v>273</v>
      </c>
    </row>
    <row r="2591" spans="1:9" x14ac:dyDescent="0.3">
      <c r="A2591" t="s">
        <v>74</v>
      </c>
      <c r="B2591" t="s">
        <v>75</v>
      </c>
      <c r="C2591" s="2">
        <v>46022</v>
      </c>
      <c r="D2591" t="s">
        <v>57</v>
      </c>
      <c r="E2591">
        <v>0.15</v>
      </c>
      <c r="F2591">
        <v>0</v>
      </c>
      <c r="G2591">
        <v>0.15</v>
      </c>
      <c r="H2591">
        <v>0</v>
      </c>
      <c r="I2591" t="s">
        <v>273</v>
      </c>
    </row>
    <row r="2592" spans="1:9" x14ac:dyDescent="0.3">
      <c r="A2592" t="s">
        <v>74</v>
      </c>
      <c r="B2592" t="s">
        <v>75</v>
      </c>
      <c r="C2592" s="2">
        <v>46053</v>
      </c>
      <c r="D2592" t="s">
        <v>133</v>
      </c>
      <c r="E2592">
        <v>868.61</v>
      </c>
      <c r="F2592">
        <v>4309.46</v>
      </c>
      <c r="G2592">
        <v>-3440.85</v>
      </c>
      <c r="H2592">
        <v>-79.84</v>
      </c>
      <c r="I2592" t="s">
        <v>273</v>
      </c>
    </row>
    <row r="2593" spans="1:9" x14ac:dyDescent="0.3">
      <c r="A2593" t="s">
        <v>74</v>
      </c>
      <c r="B2593" t="s">
        <v>75</v>
      </c>
      <c r="C2593" s="2">
        <v>46053</v>
      </c>
      <c r="D2593" t="s">
        <v>61</v>
      </c>
      <c r="E2593">
        <v>868.62</v>
      </c>
      <c r="F2593">
        <v>4309.46</v>
      </c>
      <c r="G2593">
        <v>-3440.84</v>
      </c>
      <c r="H2593">
        <v>-79.84</v>
      </c>
      <c r="I2593" t="s">
        <v>273</v>
      </c>
    </row>
    <row r="2594" spans="1:9" x14ac:dyDescent="0.3">
      <c r="A2594" t="s">
        <v>74</v>
      </c>
      <c r="B2594" t="s">
        <v>75</v>
      </c>
      <c r="C2594" s="2">
        <v>46053</v>
      </c>
      <c r="D2594" t="s">
        <v>54</v>
      </c>
      <c r="E2594">
        <v>-0.28999999999999998</v>
      </c>
      <c r="F2594">
        <v>0</v>
      </c>
      <c r="G2594">
        <v>-0.28999999999999998</v>
      </c>
      <c r="H2594">
        <v>0</v>
      </c>
      <c r="I2594" t="s">
        <v>273</v>
      </c>
    </row>
    <row r="2595" spans="1:9" x14ac:dyDescent="0.3">
      <c r="A2595" t="s">
        <v>74</v>
      </c>
      <c r="B2595" t="s">
        <v>75</v>
      </c>
      <c r="C2595" s="2">
        <v>46053</v>
      </c>
      <c r="D2595" t="s">
        <v>53</v>
      </c>
      <c r="E2595">
        <v>-611.67999999999995</v>
      </c>
      <c r="F2595">
        <v>-10</v>
      </c>
      <c r="G2595">
        <v>-601.67999999999995</v>
      </c>
      <c r="H2595">
        <v>-6016.8</v>
      </c>
      <c r="I2595" t="s">
        <v>273</v>
      </c>
    </row>
    <row r="2596" spans="1:9" x14ac:dyDescent="0.3">
      <c r="A2596" t="s">
        <v>74</v>
      </c>
      <c r="B2596" t="s">
        <v>75</v>
      </c>
      <c r="C2596" s="2">
        <v>46053</v>
      </c>
      <c r="D2596" t="s">
        <v>55</v>
      </c>
      <c r="E2596">
        <v>0</v>
      </c>
      <c r="F2596">
        <v>0</v>
      </c>
      <c r="G2596">
        <v>0</v>
      </c>
      <c r="H2596">
        <v>0</v>
      </c>
      <c r="I2596" t="s">
        <v>273</v>
      </c>
    </row>
    <row r="2597" spans="1:9" x14ac:dyDescent="0.3">
      <c r="A2597" t="s">
        <v>74</v>
      </c>
      <c r="B2597" t="s">
        <v>75</v>
      </c>
      <c r="C2597" s="2">
        <v>46053</v>
      </c>
      <c r="D2597" t="s">
        <v>52</v>
      </c>
      <c r="E2597">
        <v>1480.69</v>
      </c>
      <c r="F2597">
        <v>4319.46</v>
      </c>
      <c r="G2597">
        <v>-2838.77</v>
      </c>
      <c r="H2597">
        <v>-65.72</v>
      </c>
      <c r="I2597" t="s">
        <v>273</v>
      </c>
    </row>
    <row r="2598" spans="1:9" x14ac:dyDescent="0.3">
      <c r="A2598" t="s">
        <v>74</v>
      </c>
      <c r="B2598" t="s">
        <v>75</v>
      </c>
      <c r="C2598" s="2">
        <v>46053</v>
      </c>
      <c r="D2598" t="s">
        <v>101</v>
      </c>
      <c r="E2598">
        <v>0.5</v>
      </c>
      <c r="F2598">
        <v>0.96</v>
      </c>
      <c r="G2598">
        <v>-0.46</v>
      </c>
      <c r="H2598">
        <v>-47.78</v>
      </c>
      <c r="I2598" t="s">
        <v>273</v>
      </c>
    </row>
    <row r="2599" spans="1:9" x14ac:dyDescent="0.3">
      <c r="A2599" t="s">
        <v>74</v>
      </c>
      <c r="B2599" t="s">
        <v>75</v>
      </c>
      <c r="C2599" s="2">
        <v>46053</v>
      </c>
      <c r="D2599" t="s">
        <v>145</v>
      </c>
      <c r="E2599">
        <v>437.36</v>
      </c>
      <c r="F2599">
        <v>4155.3100000000004</v>
      </c>
      <c r="G2599">
        <v>-3717.95</v>
      </c>
      <c r="H2599">
        <v>-89.47</v>
      </c>
      <c r="I2599" t="s">
        <v>273</v>
      </c>
    </row>
    <row r="2600" spans="1:9" x14ac:dyDescent="0.3">
      <c r="A2600" t="s">
        <v>74</v>
      </c>
      <c r="B2600" t="s">
        <v>75</v>
      </c>
      <c r="C2600" s="2">
        <v>46053</v>
      </c>
      <c r="D2600" t="s">
        <v>56</v>
      </c>
      <c r="E2600">
        <v>0</v>
      </c>
      <c r="F2600">
        <v>0</v>
      </c>
      <c r="G2600">
        <v>0</v>
      </c>
      <c r="H2600">
        <v>0</v>
      </c>
      <c r="I2600" t="s">
        <v>273</v>
      </c>
    </row>
    <row r="2601" spans="1:9" x14ac:dyDescent="0.3">
      <c r="A2601" t="s">
        <v>74</v>
      </c>
      <c r="B2601" t="s">
        <v>75</v>
      </c>
      <c r="C2601" s="2">
        <v>46053</v>
      </c>
      <c r="D2601" t="s">
        <v>57</v>
      </c>
      <c r="E2601">
        <v>0.1</v>
      </c>
      <c r="F2601">
        <v>0</v>
      </c>
      <c r="G2601">
        <v>0.1</v>
      </c>
      <c r="H2601">
        <v>0</v>
      </c>
      <c r="I2601" t="s">
        <v>273</v>
      </c>
    </row>
    <row r="2602" spans="1:9" x14ac:dyDescent="0.3">
      <c r="A2602" t="s">
        <v>74</v>
      </c>
      <c r="B2602" t="s">
        <v>77</v>
      </c>
      <c r="C2602" s="2">
        <v>45961</v>
      </c>
      <c r="D2602" t="s">
        <v>133</v>
      </c>
      <c r="E2602">
        <v>2018896.3</v>
      </c>
      <c r="F2602">
        <v>2076067.45</v>
      </c>
      <c r="G2602">
        <v>-57171.15</v>
      </c>
      <c r="H2602">
        <v>-2.75</v>
      </c>
      <c r="I2602" t="s">
        <v>273</v>
      </c>
    </row>
    <row r="2603" spans="1:9" x14ac:dyDescent="0.3">
      <c r="A2603" t="s">
        <v>74</v>
      </c>
      <c r="B2603" t="s">
        <v>77</v>
      </c>
      <c r="C2603" s="2">
        <v>45961</v>
      </c>
      <c r="D2603" t="s">
        <v>61</v>
      </c>
      <c r="E2603">
        <v>2018896.3</v>
      </c>
      <c r="F2603">
        <v>2076067.45</v>
      </c>
      <c r="G2603">
        <v>-57171.15</v>
      </c>
      <c r="H2603">
        <v>-2.75</v>
      </c>
      <c r="I2603" t="s">
        <v>273</v>
      </c>
    </row>
    <row r="2604" spans="1:9" x14ac:dyDescent="0.3">
      <c r="A2604" t="s">
        <v>74</v>
      </c>
      <c r="B2604" t="s">
        <v>77</v>
      </c>
      <c r="C2604" s="2">
        <v>45961</v>
      </c>
      <c r="D2604" t="s">
        <v>54</v>
      </c>
      <c r="E2604">
        <v>-24835.23</v>
      </c>
      <c r="F2604">
        <v>-23692.93</v>
      </c>
      <c r="G2604">
        <v>-1142.3</v>
      </c>
      <c r="H2604">
        <v>-4.82</v>
      </c>
      <c r="I2604" t="s">
        <v>273</v>
      </c>
    </row>
    <row r="2605" spans="1:9" x14ac:dyDescent="0.3">
      <c r="A2605" t="s">
        <v>74</v>
      </c>
      <c r="B2605" t="s">
        <v>77</v>
      </c>
      <c r="C2605" s="2">
        <v>45961</v>
      </c>
      <c r="D2605" t="s">
        <v>53</v>
      </c>
      <c r="E2605">
        <v>-215880.27</v>
      </c>
      <c r="F2605">
        <v>-161457.47</v>
      </c>
      <c r="G2605">
        <v>-54422.8</v>
      </c>
      <c r="H2605">
        <v>-33.71</v>
      </c>
      <c r="I2605" t="s">
        <v>273</v>
      </c>
    </row>
    <row r="2606" spans="1:9" x14ac:dyDescent="0.3">
      <c r="A2606" t="s">
        <v>74</v>
      </c>
      <c r="B2606" t="s">
        <v>77</v>
      </c>
      <c r="C2606" s="2">
        <v>45961</v>
      </c>
      <c r="D2606" t="s">
        <v>55</v>
      </c>
      <c r="E2606">
        <v>23070.93</v>
      </c>
      <c r="F2606">
        <v>24183.19</v>
      </c>
      <c r="G2606">
        <v>-1112.26</v>
      </c>
      <c r="H2606">
        <v>-4.5999999999999996</v>
      </c>
      <c r="I2606" t="s">
        <v>273</v>
      </c>
    </row>
    <row r="2607" spans="1:9" x14ac:dyDescent="0.3">
      <c r="A2607" t="s">
        <v>74</v>
      </c>
      <c r="B2607" t="s">
        <v>77</v>
      </c>
      <c r="C2607" s="2">
        <v>45961</v>
      </c>
      <c r="D2607" t="s">
        <v>52</v>
      </c>
      <c r="E2607">
        <v>2237190.62</v>
      </c>
      <c r="F2607">
        <v>2237190.62</v>
      </c>
      <c r="G2607">
        <v>0</v>
      </c>
      <c r="H2607">
        <v>0</v>
      </c>
      <c r="I2607" t="s">
        <v>273</v>
      </c>
    </row>
    <row r="2608" spans="1:9" x14ac:dyDescent="0.3">
      <c r="A2608" t="s">
        <v>74</v>
      </c>
      <c r="B2608" t="s">
        <v>77</v>
      </c>
      <c r="C2608" s="2">
        <v>45961</v>
      </c>
      <c r="D2608" t="s">
        <v>101</v>
      </c>
      <c r="E2608">
        <v>0.34</v>
      </c>
      <c r="F2608">
        <v>0.3</v>
      </c>
      <c r="G2608">
        <v>0.04</v>
      </c>
      <c r="H2608">
        <v>14.43</v>
      </c>
      <c r="I2608" t="s">
        <v>273</v>
      </c>
    </row>
    <row r="2609" spans="1:9" x14ac:dyDescent="0.3">
      <c r="A2609" t="s">
        <v>74</v>
      </c>
      <c r="B2609" t="s">
        <v>77</v>
      </c>
      <c r="C2609" s="2">
        <v>45961</v>
      </c>
      <c r="D2609" t="s">
        <v>145</v>
      </c>
      <c r="E2609">
        <v>684257.5</v>
      </c>
      <c r="F2609">
        <v>614887.81000000006</v>
      </c>
      <c r="G2609">
        <v>69369.69</v>
      </c>
      <c r="H2609">
        <v>11.28</v>
      </c>
      <c r="I2609" t="s">
        <v>273</v>
      </c>
    </row>
    <row r="2610" spans="1:9" x14ac:dyDescent="0.3">
      <c r="A2610" t="s">
        <v>74</v>
      </c>
      <c r="B2610" t="s">
        <v>77</v>
      </c>
      <c r="C2610" s="2">
        <v>45961</v>
      </c>
      <c r="D2610" t="s">
        <v>56</v>
      </c>
      <c r="E2610">
        <v>0</v>
      </c>
      <c r="F2610">
        <v>0</v>
      </c>
      <c r="G2610">
        <v>0</v>
      </c>
      <c r="H2610">
        <v>0</v>
      </c>
      <c r="I2610" t="s">
        <v>273</v>
      </c>
    </row>
    <row r="2611" spans="1:9" x14ac:dyDescent="0.3">
      <c r="A2611" t="s">
        <v>74</v>
      </c>
      <c r="B2611" t="s">
        <v>77</v>
      </c>
      <c r="C2611" s="2">
        <v>45961</v>
      </c>
      <c r="D2611" t="s">
        <v>57</v>
      </c>
      <c r="E2611">
        <v>649.75</v>
      </c>
      <c r="F2611">
        <v>155.96</v>
      </c>
      <c r="G2611">
        <v>493.79</v>
      </c>
      <c r="H2611">
        <v>316.61</v>
      </c>
      <c r="I2611" t="s">
        <v>273</v>
      </c>
    </row>
    <row r="2612" spans="1:9" x14ac:dyDescent="0.3">
      <c r="A2612" t="s">
        <v>74</v>
      </c>
      <c r="B2612" t="s">
        <v>77</v>
      </c>
      <c r="C2612" s="2">
        <v>45991</v>
      </c>
      <c r="D2612" t="s">
        <v>133</v>
      </c>
      <c r="E2612">
        <v>1816183.67</v>
      </c>
      <c r="F2612">
        <v>1946445.81</v>
      </c>
      <c r="G2612">
        <v>-130262.14</v>
      </c>
      <c r="H2612">
        <v>-6.69</v>
      </c>
      <c r="I2612" t="s">
        <v>273</v>
      </c>
    </row>
    <row r="2613" spans="1:9" x14ac:dyDescent="0.3">
      <c r="A2613" t="s">
        <v>74</v>
      </c>
      <c r="B2613" t="s">
        <v>77</v>
      </c>
      <c r="C2613" s="2">
        <v>45991</v>
      </c>
      <c r="D2613" t="s">
        <v>61</v>
      </c>
      <c r="E2613">
        <v>1816183.66</v>
      </c>
      <c r="F2613">
        <v>1946445.81</v>
      </c>
      <c r="G2613">
        <v>-130262.15</v>
      </c>
      <c r="H2613">
        <v>-6.69</v>
      </c>
      <c r="I2613" t="s">
        <v>273</v>
      </c>
    </row>
    <row r="2614" spans="1:9" x14ac:dyDescent="0.3">
      <c r="A2614" t="s">
        <v>74</v>
      </c>
      <c r="B2614" t="s">
        <v>77</v>
      </c>
      <c r="C2614" s="2">
        <v>45991</v>
      </c>
      <c r="D2614" t="s">
        <v>54</v>
      </c>
      <c r="E2614">
        <v>-21125.11</v>
      </c>
      <c r="F2614">
        <v>-21002.51</v>
      </c>
      <c r="G2614">
        <v>-122.6</v>
      </c>
      <c r="H2614">
        <v>-0.57999999999999996</v>
      </c>
      <c r="I2614" t="s">
        <v>273</v>
      </c>
    </row>
    <row r="2615" spans="1:9" x14ac:dyDescent="0.3">
      <c r="A2615" t="s">
        <v>74</v>
      </c>
      <c r="B2615" t="s">
        <v>77</v>
      </c>
      <c r="C2615" s="2">
        <v>45991</v>
      </c>
      <c r="D2615" t="s">
        <v>53</v>
      </c>
      <c r="E2615">
        <v>-201158.55</v>
      </c>
      <c r="F2615">
        <v>-129598.87</v>
      </c>
      <c r="G2615">
        <v>-71559.679999999993</v>
      </c>
      <c r="H2615">
        <v>-55.22</v>
      </c>
      <c r="I2615" t="s">
        <v>273</v>
      </c>
    </row>
    <row r="2616" spans="1:9" x14ac:dyDescent="0.3">
      <c r="A2616" t="s">
        <v>74</v>
      </c>
      <c r="B2616" t="s">
        <v>77</v>
      </c>
      <c r="C2616" s="2">
        <v>45991</v>
      </c>
      <c r="D2616" t="s">
        <v>55</v>
      </c>
      <c r="E2616">
        <v>19982.04</v>
      </c>
      <c r="F2616">
        <v>20979.84</v>
      </c>
      <c r="G2616">
        <v>-997.8</v>
      </c>
      <c r="H2616">
        <v>-4.76</v>
      </c>
      <c r="I2616" t="s">
        <v>273</v>
      </c>
    </row>
    <row r="2617" spans="1:9" x14ac:dyDescent="0.3">
      <c r="A2617" t="s">
        <v>74</v>
      </c>
      <c r="B2617" t="s">
        <v>77</v>
      </c>
      <c r="C2617" s="2">
        <v>45991</v>
      </c>
      <c r="D2617" t="s">
        <v>52</v>
      </c>
      <c r="E2617">
        <v>2018896.3</v>
      </c>
      <c r="F2617">
        <v>2076067.45</v>
      </c>
      <c r="G2617">
        <v>-57171.15</v>
      </c>
      <c r="H2617">
        <v>-2.75</v>
      </c>
      <c r="I2617" t="s">
        <v>273</v>
      </c>
    </row>
    <row r="2618" spans="1:9" x14ac:dyDescent="0.3">
      <c r="A2618" t="s">
        <v>74</v>
      </c>
      <c r="B2618" t="s">
        <v>77</v>
      </c>
      <c r="C2618" s="2">
        <v>45991</v>
      </c>
      <c r="D2618" t="s">
        <v>101</v>
      </c>
      <c r="E2618">
        <v>0.34</v>
      </c>
      <c r="F2618">
        <v>0.32</v>
      </c>
      <c r="G2618">
        <v>0.03</v>
      </c>
      <c r="H2618">
        <v>8.16</v>
      </c>
      <c r="I2618" t="s">
        <v>273</v>
      </c>
    </row>
    <row r="2619" spans="1:9" x14ac:dyDescent="0.3">
      <c r="A2619" t="s">
        <v>74</v>
      </c>
      <c r="B2619" t="s">
        <v>77</v>
      </c>
      <c r="C2619" s="2">
        <v>45991</v>
      </c>
      <c r="D2619" t="s">
        <v>145</v>
      </c>
      <c r="E2619">
        <v>626483.01</v>
      </c>
      <c r="F2619">
        <v>620777.37</v>
      </c>
      <c r="G2619">
        <v>5705.64</v>
      </c>
      <c r="H2619">
        <v>0.92</v>
      </c>
      <c r="I2619" t="s">
        <v>273</v>
      </c>
    </row>
    <row r="2620" spans="1:9" x14ac:dyDescent="0.3">
      <c r="A2620" t="s">
        <v>74</v>
      </c>
      <c r="B2620" t="s">
        <v>77</v>
      </c>
      <c r="C2620" s="2">
        <v>45991</v>
      </c>
      <c r="D2620" t="s">
        <v>56</v>
      </c>
      <c r="E2620">
        <v>0</v>
      </c>
      <c r="F2620">
        <v>0</v>
      </c>
      <c r="G2620">
        <v>0</v>
      </c>
      <c r="H2620">
        <v>0</v>
      </c>
      <c r="I2620" t="s">
        <v>273</v>
      </c>
    </row>
    <row r="2621" spans="1:9" x14ac:dyDescent="0.3">
      <c r="A2621" t="s">
        <v>74</v>
      </c>
      <c r="B2621" t="s">
        <v>77</v>
      </c>
      <c r="C2621" s="2">
        <v>45991</v>
      </c>
      <c r="D2621" t="s">
        <v>57</v>
      </c>
      <c r="E2621">
        <v>411.02</v>
      </c>
      <c r="F2621">
        <v>0.1</v>
      </c>
      <c r="G2621">
        <v>410.92</v>
      </c>
      <c r="H2621">
        <v>410920</v>
      </c>
      <c r="I2621" t="s">
        <v>273</v>
      </c>
    </row>
    <row r="2622" spans="1:9" x14ac:dyDescent="0.3">
      <c r="A2622" t="s">
        <v>74</v>
      </c>
      <c r="B2622" t="s">
        <v>77</v>
      </c>
      <c r="C2622" s="2">
        <v>46022</v>
      </c>
      <c r="D2622" t="s">
        <v>133</v>
      </c>
      <c r="E2622">
        <v>1637106.33</v>
      </c>
      <c r="F2622">
        <v>1670946.41</v>
      </c>
      <c r="G2622">
        <v>-33840.080000000002</v>
      </c>
      <c r="H2622">
        <v>-2.0299999999999998</v>
      </c>
      <c r="I2622" t="s">
        <v>273</v>
      </c>
    </row>
    <row r="2623" spans="1:9" x14ac:dyDescent="0.3">
      <c r="A2623" t="s">
        <v>74</v>
      </c>
      <c r="B2623" t="s">
        <v>77</v>
      </c>
      <c r="C2623" s="2">
        <v>46022</v>
      </c>
      <c r="D2623" t="s">
        <v>61</v>
      </c>
      <c r="E2623">
        <v>1637106.34</v>
      </c>
      <c r="F2623">
        <v>1670946.41</v>
      </c>
      <c r="G2623">
        <v>-33840.07</v>
      </c>
      <c r="H2623">
        <v>-2.0299999999999998</v>
      </c>
      <c r="I2623" t="s">
        <v>273</v>
      </c>
    </row>
    <row r="2624" spans="1:9" x14ac:dyDescent="0.3">
      <c r="A2624" t="s">
        <v>74</v>
      </c>
      <c r="B2624" t="s">
        <v>77</v>
      </c>
      <c r="C2624" s="2">
        <v>46022</v>
      </c>
      <c r="D2624" t="s">
        <v>54</v>
      </c>
      <c r="E2624">
        <v>-17144.87</v>
      </c>
      <c r="F2624">
        <v>-20366.080000000002</v>
      </c>
      <c r="G2624">
        <v>3221.21</v>
      </c>
      <c r="H2624">
        <v>15.82</v>
      </c>
      <c r="I2624" t="s">
        <v>273</v>
      </c>
    </row>
    <row r="2625" spans="1:9" x14ac:dyDescent="0.3">
      <c r="A2625" t="s">
        <v>74</v>
      </c>
      <c r="B2625" t="s">
        <v>77</v>
      </c>
      <c r="C2625" s="2">
        <v>46022</v>
      </c>
      <c r="D2625" t="s">
        <v>53</v>
      </c>
      <c r="E2625">
        <v>-179155.42</v>
      </c>
      <c r="F2625">
        <v>-139353.38</v>
      </c>
      <c r="G2625">
        <v>-39802.04</v>
      </c>
      <c r="H2625">
        <v>-28.56</v>
      </c>
      <c r="I2625" t="s">
        <v>273</v>
      </c>
    </row>
    <row r="2626" spans="1:9" x14ac:dyDescent="0.3">
      <c r="A2626" t="s">
        <v>74</v>
      </c>
      <c r="B2626" t="s">
        <v>77</v>
      </c>
      <c r="C2626" s="2">
        <v>46022</v>
      </c>
      <c r="D2626" t="s">
        <v>55</v>
      </c>
      <c r="E2626">
        <v>17297.759999999998</v>
      </c>
      <c r="F2626">
        <v>18597.78</v>
      </c>
      <c r="G2626">
        <v>-1300.02</v>
      </c>
      <c r="H2626">
        <v>-6.99</v>
      </c>
      <c r="I2626" t="s">
        <v>273</v>
      </c>
    </row>
    <row r="2627" spans="1:9" x14ac:dyDescent="0.3">
      <c r="A2627" t="s">
        <v>74</v>
      </c>
      <c r="B2627" t="s">
        <v>77</v>
      </c>
      <c r="C2627" s="2">
        <v>46022</v>
      </c>
      <c r="D2627" t="s">
        <v>52</v>
      </c>
      <c r="E2627">
        <v>1816183.67</v>
      </c>
      <c r="F2627">
        <v>1946445.81</v>
      </c>
      <c r="G2627">
        <v>-130262.14</v>
      </c>
      <c r="H2627">
        <v>-6.69</v>
      </c>
      <c r="I2627" t="s">
        <v>273</v>
      </c>
    </row>
    <row r="2628" spans="1:9" x14ac:dyDescent="0.3">
      <c r="A2628" t="s">
        <v>74</v>
      </c>
      <c r="B2628" t="s">
        <v>77</v>
      </c>
      <c r="C2628" s="2">
        <v>46022</v>
      </c>
      <c r="D2628" t="s">
        <v>101</v>
      </c>
      <c r="E2628">
        <v>0.36</v>
      </c>
      <c r="F2628">
        <v>0.3</v>
      </c>
      <c r="G2628">
        <v>0.05</v>
      </c>
      <c r="H2628">
        <v>17.809999999999999</v>
      </c>
      <c r="I2628" t="s">
        <v>273</v>
      </c>
    </row>
    <row r="2629" spans="1:9" x14ac:dyDescent="0.3">
      <c r="A2629" t="s">
        <v>74</v>
      </c>
      <c r="B2629" t="s">
        <v>77</v>
      </c>
      <c r="C2629" s="2">
        <v>46022</v>
      </c>
      <c r="D2629" t="s">
        <v>145</v>
      </c>
      <c r="E2629">
        <v>585031.1</v>
      </c>
      <c r="F2629">
        <v>506844.36</v>
      </c>
      <c r="G2629">
        <v>78186.740000000005</v>
      </c>
      <c r="H2629">
        <v>15.43</v>
      </c>
      <c r="I2629" t="s">
        <v>273</v>
      </c>
    </row>
    <row r="2630" spans="1:9" x14ac:dyDescent="0.3">
      <c r="A2630" t="s">
        <v>74</v>
      </c>
      <c r="B2630" t="s">
        <v>77</v>
      </c>
      <c r="C2630" s="2">
        <v>46022</v>
      </c>
      <c r="D2630" t="s">
        <v>56</v>
      </c>
      <c r="E2630">
        <v>0</v>
      </c>
      <c r="F2630">
        <v>134090.29</v>
      </c>
      <c r="G2630">
        <v>-134090.29</v>
      </c>
      <c r="H2630">
        <v>-100</v>
      </c>
      <c r="I2630" t="s">
        <v>273</v>
      </c>
    </row>
    <row r="2631" spans="1:9" x14ac:dyDescent="0.3">
      <c r="A2631" t="s">
        <v>74</v>
      </c>
      <c r="B2631" t="s">
        <v>77</v>
      </c>
      <c r="C2631" s="2">
        <v>46022</v>
      </c>
      <c r="D2631" t="s">
        <v>57</v>
      </c>
      <c r="E2631">
        <v>74.8</v>
      </c>
      <c r="F2631">
        <v>287.44</v>
      </c>
      <c r="G2631">
        <v>-212.64</v>
      </c>
      <c r="H2631">
        <v>-73.98</v>
      </c>
      <c r="I2631" t="s">
        <v>273</v>
      </c>
    </row>
    <row r="2632" spans="1:9" x14ac:dyDescent="0.3">
      <c r="A2632" t="s">
        <v>74</v>
      </c>
      <c r="B2632" t="s">
        <v>77</v>
      </c>
      <c r="C2632" s="2">
        <v>46053</v>
      </c>
      <c r="D2632" t="s">
        <v>133</v>
      </c>
      <c r="E2632">
        <v>1469223.27</v>
      </c>
      <c r="F2632">
        <v>1558772.64</v>
      </c>
      <c r="G2632">
        <v>-89549.37</v>
      </c>
      <c r="H2632">
        <v>-5.74</v>
      </c>
      <c r="I2632" t="s">
        <v>273</v>
      </c>
    </row>
    <row r="2633" spans="1:9" x14ac:dyDescent="0.3">
      <c r="A2633" t="s">
        <v>74</v>
      </c>
      <c r="B2633" t="s">
        <v>77</v>
      </c>
      <c r="C2633" s="2">
        <v>46053</v>
      </c>
      <c r="D2633" t="s">
        <v>61</v>
      </c>
      <c r="E2633">
        <v>1469223.26</v>
      </c>
      <c r="F2633">
        <v>1558772.64</v>
      </c>
      <c r="G2633">
        <v>-89549.38</v>
      </c>
      <c r="H2633">
        <v>-5.74</v>
      </c>
      <c r="I2633" t="s">
        <v>273</v>
      </c>
    </row>
    <row r="2634" spans="1:9" x14ac:dyDescent="0.3">
      <c r="A2634" t="s">
        <v>74</v>
      </c>
      <c r="B2634" t="s">
        <v>77</v>
      </c>
      <c r="C2634" s="2">
        <v>46053</v>
      </c>
      <c r="D2634" t="s">
        <v>54</v>
      </c>
      <c r="E2634">
        <v>-15095.86</v>
      </c>
      <c r="F2634">
        <v>-16066.14</v>
      </c>
      <c r="G2634">
        <v>970.28</v>
      </c>
      <c r="H2634">
        <v>6.04</v>
      </c>
      <c r="I2634" t="s">
        <v>273</v>
      </c>
    </row>
    <row r="2635" spans="1:9" x14ac:dyDescent="0.3">
      <c r="A2635" t="s">
        <v>74</v>
      </c>
      <c r="B2635" t="s">
        <v>77</v>
      </c>
      <c r="C2635" s="2">
        <v>46053</v>
      </c>
      <c r="D2635" t="s">
        <v>53</v>
      </c>
      <c r="E2635">
        <v>-168254.23</v>
      </c>
      <c r="F2635">
        <v>-112226.86</v>
      </c>
      <c r="G2635">
        <v>-56027.37</v>
      </c>
      <c r="H2635">
        <v>-49.92</v>
      </c>
      <c r="I2635" t="s">
        <v>273</v>
      </c>
    </row>
    <row r="2636" spans="1:9" x14ac:dyDescent="0.3">
      <c r="A2636" t="s">
        <v>74</v>
      </c>
      <c r="B2636" t="s">
        <v>77</v>
      </c>
      <c r="C2636" s="2">
        <v>46053</v>
      </c>
      <c r="D2636" t="s">
        <v>55</v>
      </c>
      <c r="E2636">
        <v>15540.04</v>
      </c>
      <c r="F2636">
        <v>16413.400000000001</v>
      </c>
      <c r="G2636">
        <v>-873.36</v>
      </c>
      <c r="H2636">
        <v>-5.32</v>
      </c>
      <c r="I2636" t="s">
        <v>273</v>
      </c>
    </row>
    <row r="2637" spans="1:9" x14ac:dyDescent="0.3">
      <c r="A2637" t="s">
        <v>74</v>
      </c>
      <c r="B2637" t="s">
        <v>77</v>
      </c>
      <c r="C2637" s="2">
        <v>46053</v>
      </c>
      <c r="D2637" t="s">
        <v>52</v>
      </c>
      <c r="E2637">
        <v>1637106.33</v>
      </c>
      <c r="F2637">
        <v>1670946.41</v>
      </c>
      <c r="G2637">
        <v>-33840.080000000002</v>
      </c>
      <c r="H2637">
        <v>-2.0299999999999998</v>
      </c>
      <c r="I2637" t="s">
        <v>273</v>
      </c>
    </row>
    <row r="2638" spans="1:9" x14ac:dyDescent="0.3">
      <c r="A2638" t="s">
        <v>74</v>
      </c>
      <c r="B2638" t="s">
        <v>77</v>
      </c>
      <c r="C2638" s="2">
        <v>46053</v>
      </c>
      <c r="D2638" t="s">
        <v>101</v>
      </c>
      <c r="E2638">
        <v>0.37</v>
      </c>
      <c r="F2638">
        <v>0.33</v>
      </c>
      <c r="G2638">
        <v>0.04</v>
      </c>
      <c r="H2638">
        <v>11.86</v>
      </c>
      <c r="I2638" t="s">
        <v>273</v>
      </c>
    </row>
    <row r="2639" spans="1:9" x14ac:dyDescent="0.3">
      <c r="A2639" t="s">
        <v>74</v>
      </c>
      <c r="B2639" t="s">
        <v>77</v>
      </c>
      <c r="C2639" s="2">
        <v>46053</v>
      </c>
      <c r="D2639" t="s">
        <v>145</v>
      </c>
      <c r="E2639">
        <v>545214.35</v>
      </c>
      <c r="F2639">
        <v>517134.71</v>
      </c>
      <c r="G2639">
        <v>28079.64</v>
      </c>
      <c r="H2639">
        <v>5.43</v>
      </c>
      <c r="I2639" t="s">
        <v>273</v>
      </c>
    </row>
    <row r="2640" spans="1:9" x14ac:dyDescent="0.3">
      <c r="A2640" t="s">
        <v>74</v>
      </c>
      <c r="B2640" t="s">
        <v>77</v>
      </c>
      <c r="C2640" s="2">
        <v>46053</v>
      </c>
      <c r="D2640" t="s">
        <v>56</v>
      </c>
      <c r="E2640">
        <v>0</v>
      </c>
      <c r="F2640">
        <v>0</v>
      </c>
      <c r="G2640">
        <v>0</v>
      </c>
      <c r="H2640">
        <v>0</v>
      </c>
      <c r="I2640" t="s">
        <v>273</v>
      </c>
    </row>
    <row r="2641" spans="1:9" x14ac:dyDescent="0.3">
      <c r="A2641" t="s">
        <v>74</v>
      </c>
      <c r="B2641" t="s">
        <v>77</v>
      </c>
      <c r="C2641" s="2">
        <v>46053</v>
      </c>
      <c r="D2641" t="s">
        <v>57</v>
      </c>
      <c r="E2641">
        <v>73.02</v>
      </c>
      <c r="F2641">
        <v>294.16000000000003</v>
      </c>
      <c r="G2641">
        <v>-221.14</v>
      </c>
      <c r="H2641">
        <v>-75.180000000000007</v>
      </c>
      <c r="I2641" t="s">
        <v>273</v>
      </c>
    </row>
    <row r="2642" spans="1:9" x14ac:dyDescent="0.3">
      <c r="A2642" t="s">
        <v>74</v>
      </c>
      <c r="B2642" t="s">
        <v>79</v>
      </c>
      <c r="C2642" s="2">
        <v>45961</v>
      </c>
      <c r="D2642" t="s">
        <v>133</v>
      </c>
      <c r="E2642">
        <v>429142.31</v>
      </c>
      <c r="F2642">
        <v>415906.73</v>
      </c>
      <c r="G2642">
        <v>13235.58</v>
      </c>
      <c r="H2642">
        <v>3.18</v>
      </c>
      <c r="I2642" t="s">
        <v>273</v>
      </c>
    </row>
    <row r="2643" spans="1:9" x14ac:dyDescent="0.3">
      <c r="A2643" t="s">
        <v>74</v>
      </c>
      <c r="B2643" t="s">
        <v>79</v>
      </c>
      <c r="C2643" s="2">
        <v>45961</v>
      </c>
      <c r="D2643" t="s">
        <v>61</v>
      </c>
      <c r="E2643">
        <v>429142.31</v>
      </c>
      <c r="F2643">
        <v>415906.73</v>
      </c>
      <c r="G2643">
        <v>13235.58</v>
      </c>
      <c r="H2643">
        <v>3.18</v>
      </c>
      <c r="I2643" t="s">
        <v>273</v>
      </c>
    </row>
    <row r="2644" spans="1:9" x14ac:dyDescent="0.3">
      <c r="A2644" t="s">
        <v>74</v>
      </c>
      <c r="B2644" t="s">
        <v>79</v>
      </c>
      <c r="C2644" s="2">
        <v>45961</v>
      </c>
      <c r="D2644" t="s">
        <v>54</v>
      </c>
      <c r="E2644">
        <v>-5355.09</v>
      </c>
      <c r="F2644">
        <v>-5538.27</v>
      </c>
      <c r="G2644">
        <v>183.18</v>
      </c>
      <c r="H2644">
        <v>3.31</v>
      </c>
      <c r="I2644" t="s">
        <v>273</v>
      </c>
    </row>
    <row r="2645" spans="1:9" x14ac:dyDescent="0.3">
      <c r="A2645" t="s">
        <v>74</v>
      </c>
      <c r="B2645" t="s">
        <v>79</v>
      </c>
      <c r="C2645" s="2">
        <v>45961</v>
      </c>
      <c r="D2645" t="s">
        <v>53</v>
      </c>
      <c r="E2645">
        <v>-40135.269999999997</v>
      </c>
      <c r="F2645">
        <v>-53254.75</v>
      </c>
      <c r="G2645">
        <v>13119.48</v>
      </c>
      <c r="H2645">
        <v>24.64</v>
      </c>
      <c r="I2645" t="s">
        <v>273</v>
      </c>
    </row>
    <row r="2646" spans="1:9" x14ac:dyDescent="0.3">
      <c r="A2646" t="s">
        <v>74</v>
      </c>
      <c r="B2646" t="s">
        <v>79</v>
      </c>
      <c r="C2646" s="2">
        <v>45961</v>
      </c>
      <c r="D2646" t="s">
        <v>55</v>
      </c>
      <c r="E2646">
        <v>4827.8100000000004</v>
      </c>
      <c r="F2646">
        <v>4925.08</v>
      </c>
      <c r="G2646">
        <v>-97.27</v>
      </c>
      <c r="H2646">
        <v>-1.97</v>
      </c>
      <c r="I2646" t="s">
        <v>273</v>
      </c>
    </row>
    <row r="2647" spans="1:9" x14ac:dyDescent="0.3">
      <c r="A2647" t="s">
        <v>74</v>
      </c>
      <c r="B2647" t="s">
        <v>79</v>
      </c>
      <c r="C2647" s="2">
        <v>45961</v>
      </c>
      <c r="D2647" t="s">
        <v>52</v>
      </c>
      <c r="E2647">
        <v>469898.68</v>
      </c>
      <c r="F2647">
        <v>469898.68</v>
      </c>
      <c r="G2647">
        <v>0</v>
      </c>
      <c r="H2647">
        <v>0</v>
      </c>
      <c r="I2647" t="s">
        <v>273</v>
      </c>
    </row>
    <row r="2648" spans="1:9" x14ac:dyDescent="0.3">
      <c r="A2648" t="s">
        <v>74</v>
      </c>
      <c r="B2648" t="s">
        <v>79</v>
      </c>
      <c r="C2648" s="2">
        <v>45961</v>
      </c>
      <c r="D2648" t="s">
        <v>101</v>
      </c>
      <c r="E2648">
        <v>0.31</v>
      </c>
      <c r="F2648">
        <v>0.34</v>
      </c>
      <c r="G2648">
        <v>-0.03</v>
      </c>
      <c r="H2648">
        <v>-9.85</v>
      </c>
      <c r="I2648" t="s">
        <v>273</v>
      </c>
    </row>
    <row r="2649" spans="1:9" x14ac:dyDescent="0.3">
      <c r="A2649" t="s">
        <v>74</v>
      </c>
      <c r="B2649" t="s">
        <v>79</v>
      </c>
      <c r="C2649" s="2">
        <v>45961</v>
      </c>
      <c r="D2649" t="s">
        <v>145</v>
      </c>
      <c r="E2649">
        <v>133150.03</v>
      </c>
      <c r="F2649">
        <v>143138.81</v>
      </c>
      <c r="G2649">
        <v>-9988.7800000000007</v>
      </c>
      <c r="H2649">
        <v>-6.98</v>
      </c>
      <c r="I2649" t="s">
        <v>273</v>
      </c>
    </row>
    <row r="2650" spans="1:9" x14ac:dyDescent="0.3">
      <c r="A2650" t="s">
        <v>74</v>
      </c>
      <c r="B2650" t="s">
        <v>79</v>
      </c>
      <c r="C2650" s="2">
        <v>45961</v>
      </c>
      <c r="D2650" t="s">
        <v>56</v>
      </c>
      <c r="E2650">
        <v>0</v>
      </c>
      <c r="F2650">
        <v>0</v>
      </c>
      <c r="G2650">
        <v>0</v>
      </c>
      <c r="H2650">
        <v>0</v>
      </c>
      <c r="I2650" t="s">
        <v>273</v>
      </c>
    </row>
    <row r="2651" spans="1:9" x14ac:dyDescent="0.3">
      <c r="A2651" t="s">
        <v>74</v>
      </c>
      <c r="B2651" t="s">
        <v>79</v>
      </c>
      <c r="C2651" s="2">
        <v>45961</v>
      </c>
      <c r="D2651" t="s">
        <v>57</v>
      </c>
      <c r="E2651">
        <v>93.82</v>
      </c>
      <c r="F2651">
        <v>124.01</v>
      </c>
      <c r="G2651">
        <v>-30.19</v>
      </c>
      <c r="H2651">
        <v>-24.34</v>
      </c>
      <c r="I2651" t="s">
        <v>273</v>
      </c>
    </row>
    <row r="2652" spans="1:9" x14ac:dyDescent="0.3">
      <c r="A2652" t="s">
        <v>74</v>
      </c>
      <c r="B2652" t="s">
        <v>79</v>
      </c>
      <c r="C2652" s="2">
        <v>45991</v>
      </c>
      <c r="D2652" t="s">
        <v>133</v>
      </c>
      <c r="E2652">
        <v>390850.32</v>
      </c>
      <c r="F2652">
        <v>373574.84</v>
      </c>
      <c r="G2652">
        <v>17275.48</v>
      </c>
      <c r="H2652">
        <v>4.62</v>
      </c>
      <c r="I2652" t="s">
        <v>273</v>
      </c>
    </row>
    <row r="2653" spans="1:9" x14ac:dyDescent="0.3">
      <c r="A2653" t="s">
        <v>74</v>
      </c>
      <c r="B2653" t="s">
        <v>79</v>
      </c>
      <c r="C2653" s="2">
        <v>45991</v>
      </c>
      <c r="D2653" t="s">
        <v>61</v>
      </c>
      <c r="E2653">
        <v>390850.32</v>
      </c>
      <c r="F2653">
        <v>373574.84</v>
      </c>
      <c r="G2653">
        <v>17275.48</v>
      </c>
      <c r="H2653">
        <v>4.62</v>
      </c>
      <c r="I2653" t="s">
        <v>273</v>
      </c>
    </row>
    <row r="2654" spans="1:9" x14ac:dyDescent="0.3">
      <c r="A2654" t="s">
        <v>74</v>
      </c>
      <c r="B2654" t="s">
        <v>79</v>
      </c>
      <c r="C2654" s="2">
        <v>45991</v>
      </c>
      <c r="D2654" t="s">
        <v>54</v>
      </c>
      <c r="E2654">
        <v>-4679.2</v>
      </c>
      <c r="F2654">
        <v>-4484.95</v>
      </c>
      <c r="G2654">
        <v>-194.25</v>
      </c>
      <c r="H2654">
        <v>-4.33</v>
      </c>
      <c r="I2654" t="s">
        <v>273</v>
      </c>
    </row>
    <row r="2655" spans="1:9" x14ac:dyDescent="0.3">
      <c r="A2655" t="s">
        <v>74</v>
      </c>
      <c r="B2655" t="s">
        <v>79</v>
      </c>
      <c r="C2655" s="2">
        <v>45991</v>
      </c>
      <c r="D2655" t="s">
        <v>53</v>
      </c>
      <c r="E2655">
        <v>-37709.370000000003</v>
      </c>
      <c r="F2655">
        <v>-41744.69</v>
      </c>
      <c r="G2655">
        <v>4035.32</v>
      </c>
      <c r="H2655">
        <v>9.67</v>
      </c>
      <c r="I2655" t="s">
        <v>273</v>
      </c>
    </row>
    <row r="2656" spans="1:9" x14ac:dyDescent="0.3">
      <c r="A2656" t="s">
        <v>74</v>
      </c>
      <c r="B2656" t="s">
        <v>79</v>
      </c>
      <c r="C2656" s="2">
        <v>45991</v>
      </c>
      <c r="D2656" t="s">
        <v>55</v>
      </c>
      <c r="E2656">
        <v>4214.9799999999996</v>
      </c>
      <c r="F2656">
        <v>3897.81</v>
      </c>
      <c r="G2656">
        <v>317.17</v>
      </c>
      <c r="H2656">
        <v>8.14</v>
      </c>
      <c r="I2656" t="s">
        <v>273</v>
      </c>
    </row>
    <row r="2657" spans="1:9" x14ac:dyDescent="0.3">
      <c r="A2657" t="s">
        <v>74</v>
      </c>
      <c r="B2657" t="s">
        <v>79</v>
      </c>
      <c r="C2657" s="2">
        <v>45991</v>
      </c>
      <c r="D2657" t="s">
        <v>52</v>
      </c>
      <c r="E2657">
        <v>429142.31</v>
      </c>
      <c r="F2657">
        <v>415906.73</v>
      </c>
      <c r="G2657">
        <v>13235.58</v>
      </c>
      <c r="H2657">
        <v>3.18</v>
      </c>
      <c r="I2657" t="s">
        <v>273</v>
      </c>
    </row>
    <row r="2658" spans="1:9" x14ac:dyDescent="0.3">
      <c r="A2658" t="s">
        <v>74</v>
      </c>
      <c r="B2658" t="s">
        <v>79</v>
      </c>
      <c r="C2658" s="2">
        <v>45991</v>
      </c>
      <c r="D2658" t="s">
        <v>101</v>
      </c>
      <c r="E2658">
        <v>0.31</v>
      </c>
      <c r="F2658">
        <v>0.38</v>
      </c>
      <c r="G2658">
        <v>-7.0000000000000007E-2</v>
      </c>
      <c r="H2658">
        <v>-17.22</v>
      </c>
      <c r="I2658" t="s">
        <v>273</v>
      </c>
    </row>
    <row r="2659" spans="1:9" x14ac:dyDescent="0.3">
      <c r="A2659" t="s">
        <v>74</v>
      </c>
      <c r="B2659" t="s">
        <v>79</v>
      </c>
      <c r="C2659" s="2">
        <v>45991</v>
      </c>
      <c r="D2659" t="s">
        <v>145</v>
      </c>
      <c r="E2659">
        <v>122222.38</v>
      </c>
      <c r="F2659">
        <v>141119.4</v>
      </c>
      <c r="G2659">
        <v>-18897.02</v>
      </c>
      <c r="H2659">
        <v>-13.39</v>
      </c>
      <c r="I2659" t="s">
        <v>273</v>
      </c>
    </row>
    <row r="2660" spans="1:9" x14ac:dyDescent="0.3">
      <c r="A2660" t="s">
        <v>74</v>
      </c>
      <c r="B2660" t="s">
        <v>79</v>
      </c>
      <c r="C2660" s="2">
        <v>45991</v>
      </c>
      <c r="D2660" t="s">
        <v>56</v>
      </c>
      <c r="E2660">
        <v>0</v>
      </c>
      <c r="F2660">
        <v>0</v>
      </c>
      <c r="G2660">
        <v>0</v>
      </c>
      <c r="H2660">
        <v>0</v>
      </c>
      <c r="I2660" t="s">
        <v>273</v>
      </c>
    </row>
    <row r="2661" spans="1:9" x14ac:dyDescent="0.3">
      <c r="A2661" t="s">
        <v>74</v>
      </c>
      <c r="B2661" t="s">
        <v>79</v>
      </c>
      <c r="C2661" s="2">
        <v>45991</v>
      </c>
      <c r="D2661" t="s">
        <v>57</v>
      </c>
      <c r="E2661">
        <v>118.4</v>
      </c>
      <c r="F2661">
        <v>0.06</v>
      </c>
      <c r="G2661">
        <v>118.34</v>
      </c>
      <c r="H2661">
        <v>197233.33</v>
      </c>
      <c r="I2661" t="s">
        <v>273</v>
      </c>
    </row>
    <row r="2662" spans="1:9" x14ac:dyDescent="0.3">
      <c r="A2662" t="s">
        <v>74</v>
      </c>
      <c r="B2662" t="s">
        <v>79</v>
      </c>
      <c r="C2662" s="2">
        <v>46022</v>
      </c>
      <c r="D2662" t="s">
        <v>133</v>
      </c>
      <c r="E2662">
        <v>350469.68</v>
      </c>
      <c r="F2662">
        <v>316998.99</v>
      </c>
      <c r="G2662">
        <v>33470.69</v>
      </c>
      <c r="H2662">
        <v>10.56</v>
      </c>
      <c r="I2662" t="s">
        <v>273</v>
      </c>
    </row>
    <row r="2663" spans="1:9" x14ac:dyDescent="0.3">
      <c r="A2663" t="s">
        <v>74</v>
      </c>
      <c r="B2663" t="s">
        <v>79</v>
      </c>
      <c r="C2663" s="2">
        <v>46022</v>
      </c>
      <c r="D2663" t="s">
        <v>61</v>
      </c>
      <c r="E2663">
        <v>350469.68</v>
      </c>
      <c r="F2663">
        <v>316998.99</v>
      </c>
      <c r="G2663">
        <v>33470.69</v>
      </c>
      <c r="H2663">
        <v>10.56</v>
      </c>
      <c r="I2663" t="s">
        <v>273</v>
      </c>
    </row>
    <row r="2664" spans="1:9" x14ac:dyDescent="0.3">
      <c r="A2664" t="s">
        <v>74</v>
      </c>
      <c r="B2664" t="s">
        <v>79</v>
      </c>
      <c r="C2664" s="2">
        <v>46022</v>
      </c>
      <c r="D2664" t="s">
        <v>54</v>
      </c>
      <c r="E2664">
        <v>-4167.53</v>
      </c>
      <c r="F2664">
        <v>-3472.39</v>
      </c>
      <c r="G2664">
        <v>-695.14</v>
      </c>
      <c r="H2664">
        <v>-20.02</v>
      </c>
      <c r="I2664" t="s">
        <v>273</v>
      </c>
    </row>
    <row r="2665" spans="1:9" x14ac:dyDescent="0.3">
      <c r="A2665" t="s">
        <v>74</v>
      </c>
      <c r="B2665" t="s">
        <v>79</v>
      </c>
      <c r="C2665" s="2">
        <v>46022</v>
      </c>
      <c r="D2665" t="s">
        <v>53</v>
      </c>
      <c r="E2665">
        <v>-34710.120000000003</v>
      </c>
      <c r="F2665">
        <v>-29130.67</v>
      </c>
      <c r="G2665">
        <v>-5579.45</v>
      </c>
      <c r="H2665">
        <v>-19.149999999999999</v>
      </c>
      <c r="I2665" t="s">
        <v>273</v>
      </c>
    </row>
    <row r="2666" spans="1:9" x14ac:dyDescent="0.3">
      <c r="A2666" t="s">
        <v>74</v>
      </c>
      <c r="B2666" t="s">
        <v>79</v>
      </c>
      <c r="C2666" s="2">
        <v>46022</v>
      </c>
      <c r="D2666" t="s">
        <v>55</v>
      </c>
      <c r="E2666">
        <v>3768.66</v>
      </c>
      <c r="F2666">
        <v>3243.77</v>
      </c>
      <c r="G2666">
        <v>524.89</v>
      </c>
      <c r="H2666">
        <v>16.18</v>
      </c>
      <c r="I2666" t="s">
        <v>273</v>
      </c>
    </row>
    <row r="2667" spans="1:9" x14ac:dyDescent="0.3">
      <c r="A2667" t="s">
        <v>74</v>
      </c>
      <c r="B2667" t="s">
        <v>79</v>
      </c>
      <c r="C2667" s="2">
        <v>46022</v>
      </c>
      <c r="D2667" t="s">
        <v>52</v>
      </c>
      <c r="E2667">
        <v>390850.32</v>
      </c>
      <c r="F2667">
        <v>373574.84</v>
      </c>
      <c r="G2667">
        <v>17275.48</v>
      </c>
      <c r="H2667">
        <v>4.62</v>
      </c>
      <c r="I2667" t="s">
        <v>273</v>
      </c>
    </row>
    <row r="2668" spans="1:9" x14ac:dyDescent="0.3">
      <c r="A2668" t="s">
        <v>74</v>
      </c>
      <c r="B2668" t="s">
        <v>79</v>
      </c>
      <c r="C2668" s="2">
        <v>46022</v>
      </c>
      <c r="D2668" t="s">
        <v>101</v>
      </c>
      <c r="E2668">
        <v>0.32</v>
      </c>
      <c r="F2668">
        <v>0.38</v>
      </c>
      <c r="G2668">
        <v>-0.06</v>
      </c>
      <c r="H2668">
        <v>-16.86</v>
      </c>
      <c r="I2668" t="s">
        <v>273</v>
      </c>
    </row>
    <row r="2669" spans="1:9" x14ac:dyDescent="0.3">
      <c r="A2669" t="s">
        <v>74</v>
      </c>
      <c r="B2669" t="s">
        <v>79</v>
      </c>
      <c r="C2669" s="2">
        <v>46022</v>
      </c>
      <c r="D2669" t="s">
        <v>145</v>
      </c>
      <c r="E2669">
        <v>111034.8</v>
      </c>
      <c r="F2669">
        <v>120799.53</v>
      </c>
      <c r="G2669">
        <v>-9764.73</v>
      </c>
      <c r="H2669">
        <v>-8.08</v>
      </c>
      <c r="I2669" t="s">
        <v>273</v>
      </c>
    </row>
    <row r="2670" spans="1:9" x14ac:dyDescent="0.3">
      <c r="A2670" t="s">
        <v>74</v>
      </c>
      <c r="B2670" t="s">
        <v>79</v>
      </c>
      <c r="C2670" s="2">
        <v>46022</v>
      </c>
      <c r="D2670" t="s">
        <v>56</v>
      </c>
      <c r="E2670">
        <v>5129.08</v>
      </c>
      <c r="F2670">
        <v>27144.99</v>
      </c>
      <c r="G2670">
        <v>-22015.91</v>
      </c>
      <c r="H2670">
        <v>-81.099999999999994</v>
      </c>
      <c r="I2670" t="s">
        <v>273</v>
      </c>
    </row>
    <row r="2671" spans="1:9" x14ac:dyDescent="0.3">
      <c r="A2671" t="s">
        <v>74</v>
      </c>
      <c r="B2671" t="s">
        <v>79</v>
      </c>
      <c r="C2671" s="2">
        <v>46022</v>
      </c>
      <c r="D2671" t="s">
        <v>57</v>
      </c>
      <c r="E2671">
        <v>142.57</v>
      </c>
      <c r="F2671">
        <v>71.569999999999993</v>
      </c>
      <c r="G2671">
        <v>71</v>
      </c>
      <c r="H2671">
        <v>99.2</v>
      </c>
      <c r="I2671" t="s">
        <v>273</v>
      </c>
    </row>
    <row r="2672" spans="1:9" x14ac:dyDescent="0.3">
      <c r="A2672" t="s">
        <v>74</v>
      </c>
      <c r="B2672" t="s">
        <v>79</v>
      </c>
      <c r="C2672" s="2">
        <v>46053</v>
      </c>
      <c r="D2672" t="s">
        <v>133</v>
      </c>
      <c r="E2672">
        <v>318782.84999999998</v>
      </c>
      <c r="F2672">
        <v>289542.02</v>
      </c>
      <c r="G2672">
        <v>29240.83</v>
      </c>
      <c r="H2672">
        <v>10.1</v>
      </c>
      <c r="I2672" t="s">
        <v>273</v>
      </c>
    </row>
    <row r="2673" spans="1:9" x14ac:dyDescent="0.3">
      <c r="A2673" t="s">
        <v>74</v>
      </c>
      <c r="B2673" t="s">
        <v>79</v>
      </c>
      <c r="C2673" s="2">
        <v>46053</v>
      </c>
      <c r="D2673" t="s">
        <v>61</v>
      </c>
      <c r="E2673">
        <v>318782.87</v>
      </c>
      <c r="F2673">
        <v>289542.02</v>
      </c>
      <c r="G2673">
        <v>29240.85</v>
      </c>
      <c r="H2673">
        <v>10.1</v>
      </c>
      <c r="I2673" t="s">
        <v>273</v>
      </c>
    </row>
    <row r="2674" spans="1:9" x14ac:dyDescent="0.3">
      <c r="A2674" t="s">
        <v>74</v>
      </c>
      <c r="B2674" t="s">
        <v>79</v>
      </c>
      <c r="C2674" s="2">
        <v>46053</v>
      </c>
      <c r="D2674" t="s">
        <v>54</v>
      </c>
      <c r="E2674">
        <v>-3742.44</v>
      </c>
      <c r="F2674">
        <v>-2879.7</v>
      </c>
      <c r="G2674">
        <v>-862.74</v>
      </c>
      <c r="H2674">
        <v>-29.96</v>
      </c>
      <c r="I2674" t="s">
        <v>273</v>
      </c>
    </row>
    <row r="2675" spans="1:9" x14ac:dyDescent="0.3">
      <c r="A2675" t="s">
        <v>74</v>
      </c>
      <c r="B2675" t="s">
        <v>79</v>
      </c>
      <c r="C2675" s="2">
        <v>46053</v>
      </c>
      <c r="D2675" t="s">
        <v>53</v>
      </c>
      <c r="E2675">
        <v>-31169.98</v>
      </c>
      <c r="F2675">
        <v>-27036.93</v>
      </c>
      <c r="G2675">
        <v>-4133.05</v>
      </c>
      <c r="H2675">
        <v>-15.29</v>
      </c>
      <c r="I2675" t="s">
        <v>273</v>
      </c>
    </row>
    <row r="2676" spans="1:9" x14ac:dyDescent="0.3">
      <c r="A2676" t="s">
        <v>74</v>
      </c>
      <c r="B2676" t="s">
        <v>79</v>
      </c>
      <c r="C2676" s="2">
        <v>46053</v>
      </c>
      <c r="D2676" t="s">
        <v>55</v>
      </c>
      <c r="E2676">
        <v>3381.39</v>
      </c>
      <c r="F2676">
        <v>2744.49</v>
      </c>
      <c r="G2676">
        <v>636.9</v>
      </c>
      <c r="H2676">
        <v>23.21</v>
      </c>
      <c r="I2676" t="s">
        <v>273</v>
      </c>
    </row>
    <row r="2677" spans="1:9" x14ac:dyDescent="0.3">
      <c r="A2677" t="s">
        <v>74</v>
      </c>
      <c r="B2677" t="s">
        <v>79</v>
      </c>
      <c r="C2677" s="2">
        <v>46053</v>
      </c>
      <c r="D2677" t="s">
        <v>52</v>
      </c>
      <c r="E2677">
        <v>350469.68</v>
      </c>
      <c r="F2677">
        <v>316998.99</v>
      </c>
      <c r="G2677">
        <v>33470.69</v>
      </c>
      <c r="H2677">
        <v>10.56</v>
      </c>
      <c r="I2677" t="s">
        <v>273</v>
      </c>
    </row>
    <row r="2678" spans="1:9" x14ac:dyDescent="0.3">
      <c r="A2678" t="s">
        <v>74</v>
      </c>
      <c r="B2678" t="s">
        <v>79</v>
      </c>
      <c r="C2678" s="2">
        <v>46053</v>
      </c>
      <c r="D2678" t="s">
        <v>101</v>
      </c>
      <c r="E2678">
        <v>0.32</v>
      </c>
      <c r="F2678">
        <v>0.42</v>
      </c>
      <c r="G2678">
        <v>-0.11</v>
      </c>
      <c r="H2678">
        <v>-24.9</v>
      </c>
      <c r="I2678" t="s">
        <v>273</v>
      </c>
    </row>
    <row r="2679" spans="1:9" x14ac:dyDescent="0.3">
      <c r="A2679" t="s">
        <v>74</v>
      </c>
      <c r="B2679" t="s">
        <v>79</v>
      </c>
      <c r="C2679" s="2">
        <v>46053</v>
      </c>
      <c r="D2679" t="s">
        <v>145</v>
      </c>
      <c r="E2679">
        <v>101503.63</v>
      </c>
      <c r="F2679">
        <v>122752.72</v>
      </c>
      <c r="G2679">
        <v>-21249.09</v>
      </c>
      <c r="H2679">
        <v>-17.309999999999999</v>
      </c>
      <c r="I2679" t="s">
        <v>273</v>
      </c>
    </row>
    <row r="2680" spans="1:9" x14ac:dyDescent="0.3">
      <c r="A2680" t="s">
        <v>74</v>
      </c>
      <c r="B2680" t="s">
        <v>79</v>
      </c>
      <c r="C2680" s="2">
        <v>46053</v>
      </c>
      <c r="D2680" t="s">
        <v>56</v>
      </c>
      <c r="E2680">
        <v>0</v>
      </c>
      <c r="F2680">
        <v>0</v>
      </c>
      <c r="G2680">
        <v>0</v>
      </c>
      <c r="H2680">
        <v>0</v>
      </c>
      <c r="I2680" t="s">
        <v>273</v>
      </c>
    </row>
    <row r="2681" spans="1:9" x14ac:dyDescent="0.3">
      <c r="A2681" t="s">
        <v>74</v>
      </c>
      <c r="B2681" t="s">
        <v>79</v>
      </c>
      <c r="C2681" s="2">
        <v>46053</v>
      </c>
      <c r="D2681" t="s">
        <v>57</v>
      </c>
      <c r="E2681">
        <v>155.78</v>
      </c>
      <c r="F2681">
        <v>284.83</v>
      </c>
      <c r="G2681">
        <v>-129.05000000000001</v>
      </c>
      <c r="H2681">
        <v>-45.31</v>
      </c>
      <c r="I2681" t="s">
        <v>273</v>
      </c>
    </row>
    <row r="2682" spans="1:9" x14ac:dyDescent="0.3">
      <c r="A2682" t="s">
        <v>74</v>
      </c>
      <c r="B2682" t="s">
        <v>80</v>
      </c>
      <c r="C2682" s="2">
        <v>45961</v>
      </c>
      <c r="D2682" t="s">
        <v>133</v>
      </c>
      <c r="E2682">
        <v>4527734.37</v>
      </c>
      <c r="F2682">
        <v>4550256.82</v>
      </c>
      <c r="G2682">
        <v>-22522.45</v>
      </c>
      <c r="H2682">
        <v>-0.49</v>
      </c>
      <c r="I2682" t="s">
        <v>273</v>
      </c>
    </row>
    <row r="2683" spans="1:9" x14ac:dyDescent="0.3">
      <c r="A2683" t="s">
        <v>74</v>
      </c>
      <c r="B2683" t="s">
        <v>80</v>
      </c>
      <c r="C2683" s="2">
        <v>45961</v>
      </c>
      <c r="D2683" t="s">
        <v>61</v>
      </c>
      <c r="E2683">
        <v>4527734.37</v>
      </c>
      <c r="F2683">
        <v>4550256.82</v>
      </c>
      <c r="G2683">
        <v>-22522.45</v>
      </c>
      <c r="H2683">
        <v>-0.49</v>
      </c>
      <c r="I2683" t="s">
        <v>273</v>
      </c>
    </row>
    <row r="2684" spans="1:9" x14ac:dyDescent="0.3">
      <c r="A2684" t="s">
        <v>74</v>
      </c>
      <c r="B2684" t="s">
        <v>80</v>
      </c>
      <c r="C2684" s="2">
        <v>45961</v>
      </c>
      <c r="D2684" t="s">
        <v>54</v>
      </c>
      <c r="E2684">
        <v>-74057.64</v>
      </c>
      <c r="F2684">
        <v>-79351.83</v>
      </c>
      <c r="G2684">
        <v>5294.19</v>
      </c>
      <c r="H2684">
        <v>6.67</v>
      </c>
      <c r="I2684" t="s">
        <v>273</v>
      </c>
    </row>
    <row r="2685" spans="1:9" x14ac:dyDescent="0.3">
      <c r="A2685" t="s">
        <v>74</v>
      </c>
      <c r="B2685" t="s">
        <v>80</v>
      </c>
      <c r="C2685" s="2">
        <v>45961</v>
      </c>
      <c r="D2685" t="s">
        <v>53</v>
      </c>
      <c r="E2685">
        <v>-345653.12</v>
      </c>
      <c r="F2685">
        <v>-323529.52</v>
      </c>
      <c r="G2685">
        <v>-22123.599999999999</v>
      </c>
      <c r="H2685">
        <v>-6.84</v>
      </c>
      <c r="I2685" t="s">
        <v>273</v>
      </c>
    </row>
    <row r="2686" spans="1:9" x14ac:dyDescent="0.3">
      <c r="A2686" t="s">
        <v>74</v>
      </c>
      <c r="B2686" t="s">
        <v>80</v>
      </c>
      <c r="C2686" s="2">
        <v>45961</v>
      </c>
      <c r="D2686" t="s">
        <v>55</v>
      </c>
      <c r="E2686">
        <v>73001.25</v>
      </c>
      <c r="F2686">
        <v>78333.960000000006</v>
      </c>
      <c r="G2686">
        <v>-5332.71</v>
      </c>
      <c r="H2686">
        <v>-6.81</v>
      </c>
      <c r="I2686" t="s">
        <v>273</v>
      </c>
    </row>
    <row r="2687" spans="1:9" x14ac:dyDescent="0.3">
      <c r="A2687" t="s">
        <v>74</v>
      </c>
      <c r="B2687" t="s">
        <v>80</v>
      </c>
      <c r="C2687" s="2">
        <v>45961</v>
      </c>
      <c r="D2687" t="s">
        <v>52</v>
      </c>
      <c r="E2687">
        <v>4875102.47</v>
      </c>
      <c r="F2687">
        <v>4875102.47</v>
      </c>
      <c r="G2687">
        <v>0</v>
      </c>
      <c r="H2687">
        <v>0</v>
      </c>
      <c r="I2687" t="s">
        <v>273</v>
      </c>
    </row>
    <row r="2688" spans="1:9" x14ac:dyDescent="0.3">
      <c r="A2688" t="s">
        <v>74</v>
      </c>
      <c r="B2688" t="s">
        <v>80</v>
      </c>
      <c r="C2688" s="2">
        <v>45961</v>
      </c>
      <c r="D2688" t="s">
        <v>101</v>
      </c>
      <c r="E2688">
        <v>0.24</v>
      </c>
      <c r="F2688">
        <v>0.19</v>
      </c>
      <c r="G2688">
        <v>0.05</v>
      </c>
      <c r="H2688">
        <v>27.31</v>
      </c>
      <c r="I2688" t="s">
        <v>273</v>
      </c>
    </row>
    <row r="2689" spans="1:9" x14ac:dyDescent="0.3">
      <c r="A2689" t="s">
        <v>74</v>
      </c>
      <c r="B2689" t="s">
        <v>80</v>
      </c>
      <c r="C2689" s="2">
        <v>45961</v>
      </c>
      <c r="D2689" t="s">
        <v>145</v>
      </c>
      <c r="E2689">
        <v>1093304</v>
      </c>
      <c r="F2689">
        <v>863028.85</v>
      </c>
      <c r="G2689">
        <v>230275.15</v>
      </c>
      <c r="H2689">
        <v>26.68</v>
      </c>
      <c r="I2689" t="s">
        <v>273</v>
      </c>
    </row>
    <row r="2690" spans="1:9" x14ac:dyDescent="0.3">
      <c r="A2690" t="s">
        <v>74</v>
      </c>
      <c r="B2690" t="s">
        <v>80</v>
      </c>
      <c r="C2690" s="2">
        <v>45961</v>
      </c>
      <c r="D2690" t="s">
        <v>56</v>
      </c>
      <c r="E2690">
        <v>0</v>
      </c>
      <c r="F2690">
        <v>0</v>
      </c>
      <c r="G2690">
        <v>0</v>
      </c>
      <c r="H2690">
        <v>0</v>
      </c>
      <c r="I2690" t="s">
        <v>273</v>
      </c>
    </row>
    <row r="2691" spans="1:9" x14ac:dyDescent="0.3">
      <c r="A2691" t="s">
        <v>74</v>
      </c>
      <c r="B2691" t="s">
        <v>80</v>
      </c>
      <c r="C2691" s="2">
        <v>45961</v>
      </c>
      <c r="D2691" t="s">
        <v>57</v>
      </c>
      <c r="E2691">
        <v>658.59</v>
      </c>
      <c r="F2691">
        <v>298.26</v>
      </c>
      <c r="G2691">
        <v>360.33</v>
      </c>
      <c r="H2691">
        <v>120.81</v>
      </c>
      <c r="I2691" t="s">
        <v>273</v>
      </c>
    </row>
    <row r="2692" spans="1:9" x14ac:dyDescent="0.3">
      <c r="A2692" t="s">
        <v>74</v>
      </c>
      <c r="B2692" t="s">
        <v>80</v>
      </c>
      <c r="C2692" s="2">
        <v>45991</v>
      </c>
      <c r="D2692" t="s">
        <v>133</v>
      </c>
      <c r="E2692">
        <v>4196448</v>
      </c>
      <c r="F2692">
        <v>4266813.45</v>
      </c>
      <c r="G2692">
        <v>-70365.45</v>
      </c>
      <c r="H2692">
        <v>-1.65</v>
      </c>
      <c r="I2692" t="s">
        <v>273</v>
      </c>
    </row>
    <row r="2693" spans="1:9" x14ac:dyDescent="0.3">
      <c r="A2693" t="s">
        <v>74</v>
      </c>
      <c r="B2693" t="s">
        <v>80</v>
      </c>
      <c r="C2693" s="2">
        <v>45991</v>
      </c>
      <c r="D2693" t="s">
        <v>61</v>
      </c>
      <c r="E2693">
        <v>4196448</v>
      </c>
      <c r="F2693">
        <v>4266813.45</v>
      </c>
      <c r="G2693">
        <v>-70365.45</v>
      </c>
      <c r="H2693">
        <v>-1.65</v>
      </c>
      <c r="I2693" t="s">
        <v>273</v>
      </c>
    </row>
    <row r="2694" spans="1:9" x14ac:dyDescent="0.3">
      <c r="A2694" t="s">
        <v>74</v>
      </c>
      <c r="B2694" t="s">
        <v>80</v>
      </c>
      <c r="C2694" s="2">
        <v>45991</v>
      </c>
      <c r="D2694" t="s">
        <v>54</v>
      </c>
      <c r="E2694">
        <v>-68297.22</v>
      </c>
      <c r="F2694">
        <v>-72963.92</v>
      </c>
      <c r="G2694">
        <v>4666.7</v>
      </c>
      <c r="H2694">
        <v>6.4</v>
      </c>
      <c r="I2694" t="s">
        <v>273</v>
      </c>
    </row>
    <row r="2695" spans="1:9" x14ac:dyDescent="0.3">
      <c r="A2695" t="s">
        <v>74</v>
      </c>
      <c r="B2695" t="s">
        <v>80</v>
      </c>
      <c r="C2695" s="2">
        <v>45991</v>
      </c>
      <c r="D2695" t="s">
        <v>53</v>
      </c>
      <c r="E2695">
        <v>-329815.40999999997</v>
      </c>
      <c r="F2695">
        <v>-278229.71999999997</v>
      </c>
      <c r="G2695">
        <v>-51585.69</v>
      </c>
      <c r="H2695">
        <v>-18.54</v>
      </c>
      <c r="I2695" t="s">
        <v>273</v>
      </c>
    </row>
    <row r="2696" spans="1:9" x14ac:dyDescent="0.3">
      <c r="A2696" t="s">
        <v>74</v>
      </c>
      <c r="B2696" t="s">
        <v>80</v>
      </c>
      <c r="C2696" s="2">
        <v>45991</v>
      </c>
      <c r="D2696" t="s">
        <v>55</v>
      </c>
      <c r="E2696">
        <v>67463.42</v>
      </c>
      <c r="F2696">
        <v>67823.490000000005</v>
      </c>
      <c r="G2696">
        <v>-360.07</v>
      </c>
      <c r="H2696">
        <v>-0.53</v>
      </c>
      <c r="I2696" t="s">
        <v>273</v>
      </c>
    </row>
    <row r="2697" spans="1:9" x14ac:dyDescent="0.3">
      <c r="A2697" t="s">
        <v>74</v>
      </c>
      <c r="B2697" t="s">
        <v>80</v>
      </c>
      <c r="C2697" s="2">
        <v>45991</v>
      </c>
      <c r="D2697" t="s">
        <v>52</v>
      </c>
      <c r="E2697">
        <v>4527734.37</v>
      </c>
      <c r="F2697">
        <v>4550256.82</v>
      </c>
      <c r="G2697">
        <v>-22522.45</v>
      </c>
      <c r="H2697">
        <v>-0.49</v>
      </c>
      <c r="I2697" t="s">
        <v>273</v>
      </c>
    </row>
    <row r="2698" spans="1:9" x14ac:dyDescent="0.3">
      <c r="A2698" t="s">
        <v>74</v>
      </c>
      <c r="B2698" t="s">
        <v>80</v>
      </c>
      <c r="C2698" s="2">
        <v>45991</v>
      </c>
      <c r="D2698" t="s">
        <v>101</v>
      </c>
      <c r="E2698">
        <v>0.25</v>
      </c>
      <c r="F2698">
        <v>0.21</v>
      </c>
      <c r="G2698">
        <v>0.04</v>
      </c>
      <c r="H2698">
        <v>20.420000000000002</v>
      </c>
      <c r="I2698" t="s">
        <v>273</v>
      </c>
    </row>
    <row r="2699" spans="1:9" x14ac:dyDescent="0.3">
      <c r="A2699" t="s">
        <v>74</v>
      </c>
      <c r="B2699" t="s">
        <v>80</v>
      </c>
      <c r="C2699" s="2">
        <v>45991</v>
      </c>
      <c r="D2699" t="s">
        <v>145</v>
      </c>
      <c r="E2699">
        <v>1047153.87</v>
      </c>
      <c r="F2699">
        <v>884142.63</v>
      </c>
      <c r="G2699">
        <v>163011.24</v>
      </c>
      <c r="H2699">
        <v>18.440000000000001</v>
      </c>
      <c r="I2699" t="s">
        <v>273</v>
      </c>
    </row>
    <row r="2700" spans="1:9" x14ac:dyDescent="0.3">
      <c r="A2700" t="s">
        <v>74</v>
      </c>
      <c r="B2700" t="s">
        <v>80</v>
      </c>
      <c r="C2700" s="2">
        <v>45991</v>
      </c>
      <c r="D2700" t="s">
        <v>56</v>
      </c>
      <c r="E2700">
        <v>0</v>
      </c>
      <c r="F2700">
        <v>0</v>
      </c>
      <c r="G2700">
        <v>0</v>
      </c>
      <c r="H2700">
        <v>0</v>
      </c>
      <c r="I2700" t="s">
        <v>273</v>
      </c>
    </row>
    <row r="2701" spans="1:9" x14ac:dyDescent="0.3">
      <c r="A2701" t="s">
        <v>74</v>
      </c>
      <c r="B2701" t="s">
        <v>80</v>
      </c>
      <c r="C2701" s="2">
        <v>45991</v>
      </c>
      <c r="D2701" t="s">
        <v>57</v>
      </c>
      <c r="E2701">
        <v>637.16</v>
      </c>
      <c r="F2701">
        <v>73.22</v>
      </c>
      <c r="G2701">
        <v>563.94000000000005</v>
      </c>
      <c r="H2701">
        <v>770.2</v>
      </c>
      <c r="I2701" t="s">
        <v>273</v>
      </c>
    </row>
    <row r="2702" spans="1:9" x14ac:dyDescent="0.3">
      <c r="A2702" t="s">
        <v>74</v>
      </c>
      <c r="B2702" t="s">
        <v>80</v>
      </c>
      <c r="C2702" s="2">
        <v>46022</v>
      </c>
      <c r="D2702" t="s">
        <v>133</v>
      </c>
      <c r="E2702">
        <v>3833681.5</v>
      </c>
      <c r="F2702">
        <v>3661244.9</v>
      </c>
      <c r="G2702">
        <v>172436.6</v>
      </c>
      <c r="H2702">
        <v>4.71</v>
      </c>
      <c r="I2702" t="s">
        <v>273</v>
      </c>
    </row>
    <row r="2703" spans="1:9" x14ac:dyDescent="0.3">
      <c r="A2703" t="s">
        <v>74</v>
      </c>
      <c r="B2703" t="s">
        <v>80</v>
      </c>
      <c r="C2703" s="2">
        <v>46022</v>
      </c>
      <c r="D2703" t="s">
        <v>61</v>
      </c>
      <c r="E2703">
        <v>3833681.5</v>
      </c>
      <c r="F2703">
        <v>3661244.9</v>
      </c>
      <c r="G2703">
        <v>172436.6</v>
      </c>
      <c r="H2703">
        <v>4.71</v>
      </c>
      <c r="I2703" t="s">
        <v>273</v>
      </c>
    </row>
    <row r="2704" spans="1:9" x14ac:dyDescent="0.3">
      <c r="A2704" t="s">
        <v>74</v>
      </c>
      <c r="B2704" t="s">
        <v>80</v>
      </c>
      <c r="C2704" s="2">
        <v>46022</v>
      </c>
      <c r="D2704" t="s">
        <v>54</v>
      </c>
      <c r="E2704">
        <v>-62865.56</v>
      </c>
      <c r="F2704">
        <v>-65182.66</v>
      </c>
      <c r="G2704">
        <v>2317.1</v>
      </c>
      <c r="H2704">
        <v>3.55</v>
      </c>
      <c r="I2704" t="s">
        <v>273</v>
      </c>
    </row>
    <row r="2705" spans="1:9" x14ac:dyDescent="0.3">
      <c r="A2705" t="s">
        <v>74</v>
      </c>
      <c r="B2705" t="s">
        <v>80</v>
      </c>
      <c r="C2705" s="2">
        <v>46022</v>
      </c>
      <c r="D2705" t="s">
        <v>53</v>
      </c>
      <c r="E2705">
        <v>-311080.7</v>
      </c>
      <c r="F2705">
        <v>-271405.82</v>
      </c>
      <c r="G2705">
        <v>-39674.879999999997</v>
      </c>
      <c r="H2705">
        <v>-14.62</v>
      </c>
      <c r="I2705" t="s">
        <v>273</v>
      </c>
    </row>
    <row r="2706" spans="1:9" x14ac:dyDescent="0.3">
      <c r="A2706" t="s">
        <v>74</v>
      </c>
      <c r="B2706" t="s">
        <v>80</v>
      </c>
      <c r="C2706" s="2">
        <v>46022</v>
      </c>
      <c r="D2706" t="s">
        <v>55</v>
      </c>
      <c r="E2706">
        <v>62214.400000000001</v>
      </c>
      <c r="F2706">
        <v>62960.99</v>
      </c>
      <c r="G2706">
        <v>-746.59</v>
      </c>
      <c r="H2706">
        <v>-1.19</v>
      </c>
      <c r="I2706" t="s">
        <v>273</v>
      </c>
    </row>
    <row r="2707" spans="1:9" x14ac:dyDescent="0.3">
      <c r="A2707" t="s">
        <v>74</v>
      </c>
      <c r="B2707" t="s">
        <v>80</v>
      </c>
      <c r="C2707" s="2">
        <v>46022</v>
      </c>
      <c r="D2707" t="s">
        <v>52</v>
      </c>
      <c r="E2707">
        <v>4196448</v>
      </c>
      <c r="F2707">
        <v>4266813.45</v>
      </c>
      <c r="G2707">
        <v>-70365.45</v>
      </c>
      <c r="H2707">
        <v>-1.65</v>
      </c>
      <c r="I2707" t="s">
        <v>273</v>
      </c>
    </row>
    <row r="2708" spans="1:9" x14ac:dyDescent="0.3">
      <c r="A2708" t="s">
        <v>74</v>
      </c>
      <c r="B2708" t="s">
        <v>80</v>
      </c>
      <c r="C2708" s="2">
        <v>46022</v>
      </c>
      <c r="D2708" t="s">
        <v>101</v>
      </c>
      <c r="E2708">
        <v>0.26</v>
      </c>
      <c r="F2708">
        <v>0.17</v>
      </c>
      <c r="G2708">
        <v>0.08</v>
      </c>
      <c r="H2708">
        <v>48.2</v>
      </c>
      <c r="I2708" t="s">
        <v>273</v>
      </c>
    </row>
    <row r="2709" spans="1:9" x14ac:dyDescent="0.3">
      <c r="A2709" t="s">
        <v>74</v>
      </c>
      <c r="B2709" t="s">
        <v>80</v>
      </c>
      <c r="C2709" s="2">
        <v>46022</v>
      </c>
      <c r="D2709" t="s">
        <v>145</v>
      </c>
      <c r="E2709">
        <v>987550.74</v>
      </c>
      <c r="F2709">
        <v>636389.91</v>
      </c>
      <c r="G2709">
        <v>351160.83</v>
      </c>
      <c r="H2709">
        <v>55.18</v>
      </c>
      <c r="I2709" t="s">
        <v>273</v>
      </c>
    </row>
    <row r="2710" spans="1:9" x14ac:dyDescent="0.3">
      <c r="A2710" t="s">
        <v>74</v>
      </c>
      <c r="B2710" t="s">
        <v>80</v>
      </c>
      <c r="C2710" s="2">
        <v>46022</v>
      </c>
      <c r="D2710" t="s">
        <v>56</v>
      </c>
      <c r="E2710">
        <v>50650.7</v>
      </c>
      <c r="F2710">
        <v>331726.84999999998</v>
      </c>
      <c r="G2710">
        <v>-281076.15000000002</v>
      </c>
      <c r="H2710">
        <v>-84.73</v>
      </c>
      <c r="I2710" t="s">
        <v>273</v>
      </c>
    </row>
    <row r="2711" spans="1:9" x14ac:dyDescent="0.3">
      <c r="A2711" t="s">
        <v>74</v>
      </c>
      <c r="B2711" t="s">
        <v>80</v>
      </c>
      <c r="C2711" s="2">
        <v>46022</v>
      </c>
      <c r="D2711" t="s">
        <v>57</v>
      </c>
      <c r="E2711">
        <v>383.94</v>
      </c>
      <c r="F2711">
        <v>214.22</v>
      </c>
      <c r="G2711">
        <v>169.72</v>
      </c>
      <c r="H2711">
        <v>79.23</v>
      </c>
      <c r="I2711" t="s">
        <v>273</v>
      </c>
    </row>
    <row r="2712" spans="1:9" x14ac:dyDescent="0.3">
      <c r="A2712" t="s">
        <v>74</v>
      </c>
      <c r="B2712" t="s">
        <v>80</v>
      </c>
      <c r="C2712" s="2">
        <v>46053</v>
      </c>
      <c r="D2712" t="s">
        <v>133</v>
      </c>
      <c r="E2712">
        <v>3549390.79</v>
      </c>
      <c r="F2712">
        <v>3419495.81</v>
      </c>
      <c r="G2712">
        <v>129894.98</v>
      </c>
      <c r="H2712">
        <v>3.8</v>
      </c>
      <c r="I2712" t="s">
        <v>273</v>
      </c>
    </row>
    <row r="2713" spans="1:9" x14ac:dyDescent="0.3">
      <c r="A2713" t="s">
        <v>74</v>
      </c>
      <c r="B2713" t="s">
        <v>80</v>
      </c>
      <c r="C2713" s="2">
        <v>46053</v>
      </c>
      <c r="D2713" t="s">
        <v>61</v>
      </c>
      <c r="E2713">
        <v>3549390.8</v>
      </c>
      <c r="F2713">
        <v>3419495.81</v>
      </c>
      <c r="G2713">
        <v>129894.99</v>
      </c>
      <c r="H2713">
        <v>3.8</v>
      </c>
      <c r="I2713" t="s">
        <v>273</v>
      </c>
    </row>
    <row r="2714" spans="1:9" x14ac:dyDescent="0.3">
      <c r="A2714" t="s">
        <v>74</v>
      </c>
      <c r="B2714" t="s">
        <v>80</v>
      </c>
      <c r="C2714" s="2">
        <v>46053</v>
      </c>
      <c r="D2714" t="s">
        <v>54</v>
      </c>
      <c r="E2714">
        <v>-57051.199999999997</v>
      </c>
      <c r="F2714">
        <v>-57753.45</v>
      </c>
      <c r="G2714">
        <v>702.25</v>
      </c>
      <c r="H2714">
        <v>1.22</v>
      </c>
      <c r="I2714" t="s">
        <v>273</v>
      </c>
    </row>
    <row r="2715" spans="1:9" x14ac:dyDescent="0.3">
      <c r="A2715" t="s">
        <v>74</v>
      </c>
      <c r="B2715" t="s">
        <v>80</v>
      </c>
      <c r="C2715" s="2">
        <v>46053</v>
      </c>
      <c r="D2715" t="s">
        <v>53</v>
      </c>
      <c r="E2715">
        <v>-283493.28000000003</v>
      </c>
      <c r="F2715">
        <v>-240800.82</v>
      </c>
      <c r="G2715">
        <v>-42692.46</v>
      </c>
      <c r="H2715">
        <v>-17.73</v>
      </c>
      <c r="I2715" t="s">
        <v>273</v>
      </c>
    </row>
    <row r="2716" spans="1:9" x14ac:dyDescent="0.3">
      <c r="A2716" t="s">
        <v>74</v>
      </c>
      <c r="B2716" t="s">
        <v>80</v>
      </c>
      <c r="C2716" s="2">
        <v>46053</v>
      </c>
      <c r="D2716" t="s">
        <v>55</v>
      </c>
      <c r="E2716">
        <v>56557.17</v>
      </c>
      <c r="F2716">
        <v>56817.58</v>
      </c>
      <c r="G2716">
        <v>-260.41000000000003</v>
      </c>
      <c r="H2716">
        <v>-0.46</v>
      </c>
      <c r="I2716" t="s">
        <v>273</v>
      </c>
    </row>
    <row r="2717" spans="1:9" x14ac:dyDescent="0.3">
      <c r="A2717" t="s">
        <v>74</v>
      </c>
      <c r="B2717" t="s">
        <v>80</v>
      </c>
      <c r="C2717" s="2">
        <v>46053</v>
      </c>
      <c r="D2717" t="s">
        <v>52</v>
      </c>
      <c r="E2717">
        <v>3833681.5</v>
      </c>
      <c r="F2717">
        <v>3661244.9</v>
      </c>
      <c r="G2717">
        <v>172436.6</v>
      </c>
      <c r="H2717">
        <v>4.71</v>
      </c>
      <c r="I2717" t="s">
        <v>273</v>
      </c>
    </row>
    <row r="2718" spans="1:9" x14ac:dyDescent="0.3">
      <c r="A2718" t="s">
        <v>74</v>
      </c>
      <c r="B2718" t="s">
        <v>80</v>
      </c>
      <c r="C2718" s="2">
        <v>46053</v>
      </c>
      <c r="D2718" t="s">
        <v>101</v>
      </c>
      <c r="E2718">
        <v>0.27</v>
      </c>
      <c r="F2718">
        <v>0.2</v>
      </c>
      <c r="G2718">
        <v>7.0000000000000007E-2</v>
      </c>
      <c r="H2718">
        <v>35.43</v>
      </c>
      <c r="I2718" t="s">
        <v>273</v>
      </c>
    </row>
    <row r="2719" spans="1:9" x14ac:dyDescent="0.3">
      <c r="A2719" t="s">
        <v>74</v>
      </c>
      <c r="B2719" t="s">
        <v>80</v>
      </c>
      <c r="C2719" s="2">
        <v>46053</v>
      </c>
      <c r="D2719" t="s">
        <v>145</v>
      </c>
      <c r="E2719">
        <v>942944.26</v>
      </c>
      <c r="F2719">
        <v>670796.19999999995</v>
      </c>
      <c r="G2719">
        <v>272148.06</v>
      </c>
      <c r="H2719">
        <v>40.57</v>
      </c>
      <c r="I2719" t="s">
        <v>273</v>
      </c>
    </row>
    <row r="2720" spans="1:9" x14ac:dyDescent="0.3">
      <c r="A2720" t="s">
        <v>74</v>
      </c>
      <c r="B2720" t="s">
        <v>80</v>
      </c>
      <c r="C2720" s="2">
        <v>46053</v>
      </c>
      <c r="D2720" t="s">
        <v>56</v>
      </c>
      <c r="E2720">
        <v>0</v>
      </c>
      <c r="F2720">
        <v>0</v>
      </c>
      <c r="G2720">
        <v>0</v>
      </c>
      <c r="H2720">
        <v>0</v>
      </c>
      <c r="I2720" t="s">
        <v>273</v>
      </c>
    </row>
    <row r="2721" spans="1:9" x14ac:dyDescent="0.3">
      <c r="A2721" t="s">
        <v>74</v>
      </c>
      <c r="B2721" t="s">
        <v>80</v>
      </c>
      <c r="C2721" s="2">
        <v>46053</v>
      </c>
      <c r="D2721" t="s">
        <v>57</v>
      </c>
      <c r="E2721">
        <v>303.39</v>
      </c>
      <c r="F2721">
        <v>12.39</v>
      </c>
      <c r="G2721">
        <v>291</v>
      </c>
      <c r="H2721">
        <v>2348.67</v>
      </c>
      <c r="I2721" t="s">
        <v>273</v>
      </c>
    </row>
    <row r="2722" spans="1:9" x14ac:dyDescent="0.3">
      <c r="A2722" t="s">
        <v>74</v>
      </c>
      <c r="B2722" t="s">
        <v>82</v>
      </c>
      <c r="C2722" s="2">
        <v>45961</v>
      </c>
      <c r="D2722" t="s">
        <v>133</v>
      </c>
      <c r="E2722">
        <v>1081446.32</v>
      </c>
      <c r="F2722">
        <v>1070195.82</v>
      </c>
      <c r="G2722">
        <v>11250.5</v>
      </c>
      <c r="H2722">
        <v>1.05</v>
      </c>
      <c r="I2722" t="s">
        <v>273</v>
      </c>
    </row>
    <row r="2723" spans="1:9" x14ac:dyDescent="0.3">
      <c r="A2723" t="s">
        <v>74</v>
      </c>
      <c r="B2723" t="s">
        <v>82</v>
      </c>
      <c r="C2723" s="2">
        <v>45961</v>
      </c>
      <c r="D2723" t="s">
        <v>61</v>
      </c>
      <c r="E2723">
        <v>1081446.32</v>
      </c>
      <c r="F2723">
        <v>1070195.82</v>
      </c>
      <c r="G2723">
        <v>11250.5</v>
      </c>
      <c r="H2723">
        <v>1.05</v>
      </c>
      <c r="I2723" t="s">
        <v>273</v>
      </c>
    </row>
    <row r="2724" spans="1:9" x14ac:dyDescent="0.3">
      <c r="A2724" t="s">
        <v>74</v>
      </c>
      <c r="B2724" t="s">
        <v>82</v>
      </c>
      <c r="C2724" s="2">
        <v>45961</v>
      </c>
      <c r="D2724" t="s">
        <v>54</v>
      </c>
      <c r="E2724">
        <v>-18284.78</v>
      </c>
      <c r="F2724">
        <v>-19542.57</v>
      </c>
      <c r="G2724">
        <v>1257.79</v>
      </c>
      <c r="H2724">
        <v>6.44</v>
      </c>
      <c r="I2724" t="s">
        <v>273</v>
      </c>
    </row>
    <row r="2725" spans="1:9" x14ac:dyDescent="0.3">
      <c r="A2725" t="s">
        <v>74</v>
      </c>
      <c r="B2725" t="s">
        <v>82</v>
      </c>
      <c r="C2725" s="2">
        <v>45961</v>
      </c>
      <c r="D2725" t="s">
        <v>53</v>
      </c>
      <c r="E2725">
        <v>-53484.56</v>
      </c>
      <c r="F2725">
        <v>-65217.59</v>
      </c>
      <c r="G2725">
        <v>11733.03</v>
      </c>
      <c r="H2725">
        <v>17.989999999999998</v>
      </c>
      <c r="I2725" t="s">
        <v>273</v>
      </c>
    </row>
    <row r="2726" spans="1:9" x14ac:dyDescent="0.3">
      <c r="A2726" t="s">
        <v>74</v>
      </c>
      <c r="B2726" t="s">
        <v>82</v>
      </c>
      <c r="C2726" s="2">
        <v>45961</v>
      </c>
      <c r="D2726" t="s">
        <v>55</v>
      </c>
      <c r="E2726">
        <v>17789.34</v>
      </c>
      <c r="F2726">
        <v>19494.84</v>
      </c>
      <c r="G2726">
        <v>-1705.5</v>
      </c>
      <c r="H2726">
        <v>-8.75</v>
      </c>
      <c r="I2726" t="s">
        <v>273</v>
      </c>
    </row>
    <row r="2727" spans="1:9" x14ac:dyDescent="0.3">
      <c r="A2727" t="s">
        <v>74</v>
      </c>
      <c r="B2727" t="s">
        <v>82</v>
      </c>
      <c r="C2727" s="2">
        <v>45961</v>
      </c>
      <c r="D2727" t="s">
        <v>52</v>
      </c>
      <c r="E2727">
        <v>1135465.04</v>
      </c>
      <c r="F2727">
        <v>1135465.04</v>
      </c>
      <c r="G2727">
        <v>0</v>
      </c>
      <c r="H2727">
        <v>0</v>
      </c>
      <c r="I2727" t="s">
        <v>273</v>
      </c>
    </row>
    <row r="2728" spans="1:9" x14ac:dyDescent="0.3">
      <c r="A2728" t="s">
        <v>74</v>
      </c>
      <c r="B2728" t="s">
        <v>82</v>
      </c>
      <c r="C2728" s="2">
        <v>45961</v>
      </c>
      <c r="D2728" t="s">
        <v>101</v>
      </c>
      <c r="E2728">
        <v>0.18</v>
      </c>
      <c r="F2728">
        <v>0.14000000000000001</v>
      </c>
      <c r="G2728">
        <v>0.03</v>
      </c>
      <c r="H2728">
        <v>23.6</v>
      </c>
      <c r="I2728" t="s">
        <v>273</v>
      </c>
    </row>
    <row r="2729" spans="1:9" x14ac:dyDescent="0.3">
      <c r="A2729" t="s">
        <v>74</v>
      </c>
      <c r="B2729" t="s">
        <v>82</v>
      </c>
      <c r="C2729" s="2">
        <v>45961</v>
      </c>
      <c r="D2729" t="s">
        <v>145</v>
      </c>
      <c r="E2729">
        <v>189737.82</v>
      </c>
      <c r="F2729">
        <v>151914.56</v>
      </c>
      <c r="G2729">
        <v>37823.26</v>
      </c>
      <c r="H2729">
        <v>24.9</v>
      </c>
      <c r="I2729" t="s">
        <v>273</v>
      </c>
    </row>
    <row r="2730" spans="1:9" x14ac:dyDescent="0.3">
      <c r="A2730" t="s">
        <v>74</v>
      </c>
      <c r="B2730" t="s">
        <v>82</v>
      </c>
      <c r="C2730" s="2">
        <v>45961</v>
      </c>
      <c r="D2730" t="s">
        <v>56</v>
      </c>
      <c r="E2730">
        <v>0</v>
      </c>
      <c r="F2730">
        <v>0</v>
      </c>
      <c r="G2730">
        <v>0</v>
      </c>
      <c r="H2730">
        <v>0</v>
      </c>
      <c r="I2730" t="s">
        <v>273</v>
      </c>
    </row>
    <row r="2731" spans="1:9" x14ac:dyDescent="0.3">
      <c r="A2731" t="s">
        <v>74</v>
      </c>
      <c r="B2731" t="s">
        <v>82</v>
      </c>
      <c r="C2731" s="2">
        <v>45961</v>
      </c>
      <c r="D2731" t="s">
        <v>57</v>
      </c>
      <c r="E2731">
        <v>38.72</v>
      </c>
      <c r="F2731">
        <v>3.9</v>
      </c>
      <c r="G2731">
        <v>34.82</v>
      </c>
      <c r="H2731">
        <v>892.82</v>
      </c>
      <c r="I2731" t="s">
        <v>273</v>
      </c>
    </row>
    <row r="2732" spans="1:9" x14ac:dyDescent="0.3">
      <c r="A2732" t="s">
        <v>74</v>
      </c>
      <c r="B2732" t="s">
        <v>82</v>
      </c>
      <c r="C2732" s="2">
        <v>45991</v>
      </c>
      <c r="D2732" t="s">
        <v>133</v>
      </c>
      <c r="E2732">
        <v>1029092.33</v>
      </c>
      <c r="F2732">
        <v>1021364.47</v>
      </c>
      <c r="G2732">
        <v>7727.86</v>
      </c>
      <c r="H2732">
        <v>0.76</v>
      </c>
      <c r="I2732" t="s">
        <v>273</v>
      </c>
    </row>
    <row r="2733" spans="1:9" x14ac:dyDescent="0.3">
      <c r="A2733" t="s">
        <v>74</v>
      </c>
      <c r="B2733" t="s">
        <v>82</v>
      </c>
      <c r="C2733" s="2">
        <v>45991</v>
      </c>
      <c r="D2733" t="s">
        <v>61</v>
      </c>
      <c r="E2733">
        <v>1029092.32</v>
      </c>
      <c r="F2733">
        <v>1021364.47</v>
      </c>
      <c r="G2733">
        <v>7727.85</v>
      </c>
      <c r="H2733">
        <v>0.76</v>
      </c>
      <c r="I2733" t="s">
        <v>273</v>
      </c>
    </row>
    <row r="2734" spans="1:9" x14ac:dyDescent="0.3">
      <c r="A2734" t="s">
        <v>74</v>
      </c>
      <c r="B2734" t="s">
        <v>82</v>
      </c>
      <c r="C2734" s="2">
        <v>45991</v>
      </c>
      <c r="D2734" t="s">
        <v>54</v>
      </c>
      <c r="E2734">
        <v>-17426.150000000001</v>
      </c>
      <c r="F2734">
        <v>-18040.03</v>
      </c>
      <c r="G2734">
        <v>613.88</v>
      </c>
      <c r="H2734">
        <v>3.4</v>
      </c>
      <c r="I2734" t="s">
        <v>273</v>
      </c>
    </row>
    <row r="2735" spans="1:9" x14ac:dyDescent="0.3">
      <c r="A2735" t="s">
        <v>74</v>
      </c>
      <c r="B2735" t="s">
        <v>82</v>
      </c>
      <c r="C2735" s="2">
        <v>45991</v>
      </c>
      <c r="D2735" t="s">
        <v>53</v>
      </c>
      <c r="E2735">
        <v>-51579.39</v>
      </c>
      <c r="F2735">
        <v>-47871.519999999997</v>
      </c>
      <c r="G2735">
        <v>-3707.87</v>
      </c>
      <c r="H2735">
        <v>-7.75</v>
      </c>
      <c r="I2735" t="s">
        <v>273</v>
      </c>
    </row>
    <row r="2736" spans="1:9" x14ac:dyDescent="0.3">
      <c r="A2736" t="s">
        <v>74</v>
      </c>
      <c r="B2736" t="s">
        <v>82</v>
      </c>
      <c r="C2736" s="2">
        <v>45991</v>
      </c>
      <c r="D2736" t="s">
        <v>55</v>
      </c>
      <c r="E2736">
        <v>16691.09</v>
      </c>
      <c r="F2736">
        <v>17080.2</v>
      </c>
      <c r="G2736">
        <v>-389.11</v>
      </c>
      <c r="H2736">
        <v>-2.2799999999999998</v>
      </c>
      <c r="I2736" t="s">
        <v>273</v>
      </c>
    </row>
    <row r="2737" spans="1:9" x14ac:dyDescent="0.3">
      <c r="A2737" t="s">
        <v>74</v>
      </c>
      <c r="B2737" t="s">
        <v>82</v>
      </c>
      <c r="C2737" s="2">
        <v>45991</v>
      </c>
      <c r="D2737" t="s">
        <v>52</v>
      </c>
      <c r="E2737">
        <v>1081446.32</v>
      </c>
      <c r="F2737">
        <v>1070195.82</v>
      </c>
      <c r="G2737">
        <v>11250.5</v>
      </c>
      <c r="H2737">
        <v>1.05</v>
      </c>
      <c r="I2737" t="s">
        <v>273</v>
      </c>
    </row>
    <row r="2738" spans="1:9" x14ac:dyDescent="0.3">
      <c r="A2738" t="s">
        <v>74</v>
      </c>
      <c r="B2738" t="s">
        <v>82</v>
      </c>
      <c r="C2738" s="2">
        <v>45991</v>
      </c>
      <c r="D2738" t="s">
        <v>101</v>
      </c>
      <c r="E2738">
        <v>0.19</v>
      </c>
      <c r="F2738">
        <v>0.16</v>
      </c>
      <c r="G2738">
        <v>0.02</v>
      </c>
      <c r="H2738">
        <v>13.97</v>
      </c>
      <c r="I2738" t="s">
        <v>273</v>
      </c>
    </row>
    <row r="2739" spans="1:9" x14ac:dyDescent="0.3">
      <c r="A2739" t="s">
        <v>74</v>
      </c>
      <c r="B2739" t="s">
        <v>82</v>
      </c>
      <c r="C2739" s="2">
        <v>45991</v>
      </c>
      <c r="D2739" t="s">
        <v>145</v>
      </c>
      <c r="E2739">
        <v>190815.92</v>
      </c>
      <c r="F2739">
        <v>166172.93</v>
      </c>
      <c r="G2739">
        <v>24642.99</v>
      </c>
      <c r="H2739">
        <v>14.83</v>
      </c>
      <c r="I2739" t="s">
        <v>273</v>
      </c>
    </row>
    <row r="2740" spans="1:9" x14ac:dyDescent="0.3">
      <c r="A2740" t="s">
        <v>74</v>
      </c>
      <c r="B2740" t="s">
        <v>82</v>
      </c>
      <c r="C2740" s="2">
        <v>45991</v>
      </c>
      <c r="D2740" t="s">
        <v>56</v>
      </c>
      <c r="E2740">
        <v>0</v>
      </c>
      <c r="F2740">
        <v>0</v>
      </c>
      <c r="G2740">
        <v>0</v>
      </c>
      <c r="H2740">
        <v>0</v>
      </c>
      <c r="I2740" t="s">
        <v>273</v>
      </c>
    </row>
    <row r="2741" spans="1:9" x14ac:dyDescent="0.3">
      <c r="A2741" t="s">
        <v>74</v>
      </c>
      <c r="B2741" t="s">
        <v>82</v>
      </c>
      <c r="C2741" s="2">
        <v>45991</v>
      </c>
      <c r="D2741" t="s">
        <v>57</v>
      </c>
      <c r="E2741">
        <v>39.549999999999997</v>
      </c>
      <c r="F2741">
        <v>0</v>
      </c>
      <c r="G2741">
        <v>39.549999999999997</v>
      </c>
      <c r="H2741">
        <v>0</v>
      </c>
      <c r="I2741" t="s">
        <v>273</v>
      </c>
    </row>
    <row r="2742" spans="1:9" x14ac:dyDescent="0.3">
      <c r="A2742" t="s">
        <v>74</v>
      </c>
      <c r="B2742" t="s">
        <v>82</v>
      </c>
      <c r="C2742" s="2">
        <v>46022</v>
      </c>
      <c r="D2742" t="s">
        <v>133</v>
      </c>
      <c r="E2742">
        <v>949108.04</v>
      </c>
      <c r="F2742">
        <v>913310.02</v>
      </c>
      <c r="G2742">
        <v>35798.019999999997</v>
      </c>
      <c r="H2742">
        <v>3.92</v>
      </c>
      <c r="I2742" t="s">
        <v>273</v>
      </c>
    </row>
    <row r="2743" spans="1:9" x14ac:dyDescent="0.3">
      <c r="A2743" t="s">
        <v>74</v>
      </c>
      <c r="B2743" t="s">
        <v>82</v>
      </c>
      <c r="C2743" s="2">
        <v>46022</v>
      </c>
      <c r="D2743" t="s">
        <v>61</v>
      </c>
      <c r="E2743">
        <v>949108.05</v>
      </c>
      <c r="F2743">
        <v>913310.02</v>
      </c>
      <c r="G2743">
        <v>35798.03</v>
      </c>
      <c r="H2743">
        <v>3.92</v>
      </c>
      <c r="I2743" t="s">
        <v>273</v>
      </c>
    </row>
    <row r="2744" spans="1:9" x14ac:dyDescent="0.3">
      <c r="A2744" t="s">
        <v>74</v>
      </c>
      <c r="B2744" t="s">
        <v>82</v>
      </c>
      <c r="C2744" s="2">
        <v>46022</v>
      </c>
      <c r="D2744" t="s">
        <v>54</v>
      </c>
      <c r="E2744">
        <v>-16566.64</v>
      </c>
      <c r="F2744">
        <v>-16425.82</v>
      </c>
      <c r="G2744">
        <v>-140.82</v>
      </c>
      <c r="H2744">
        <v>-0.86</v>
      </c>
      <c r="I2744" t="s">
        <v>273</v>
      </c>
    </row>
    <row r="2745" spans="1:9" x14ac:dyDescent="0.3">
      <c r="A2745" t="s">
        <v>74</v>
      </c>
      <c r="B2745" t="s">
        <v>82</v>
      </c>
      <c r="C2745" s="2">
        <v>46022</v>
      </c>
      <c r="D2745" t="s">
        <v>53</v>
      </c>
      <c r="E2745">
        <v>-49434.9</v>
      </c>
      <c r="F2745">
        <v>-62727.48</v>
      </c>
      <c r="G2745">
        <v>13292.58</v>
      </c>
      <c r="H2745">
        <v>21.19</v>
      </c>
      <c r="I2745" t="s">
        <v>273</v>
      </c>
    </row>
    <row r="2746" spans="1:9" x14ac:dyDescent="0.3">
      <c r="A2746" t="s">
        <v>74</v>
      </c>
      <c r="B2746" t="s">
        <v>82</v>
      </c>
      <c r="C2746" s="2">
        <v>46022</v>
      </c>
      <c r="D2746" t="s">
        <v>55</v>
      </c>
      <c r="E2746">
        <v>15679.27</v>
      </c>
      <c r="F2746">
        <v>16315.48</v>
      </c>
      <c r="G2746">
        <v>-636.21</v>
      </c>
      <c r="H2746">
        <v>-3.9</v>
      </c>
      <c r="I2746" t="s">
        <v>273</v>
      </c>
    </row>
    <row r="2747" spans="1:9" x14ac:dyDescent="0.3">
      <c r="A2747" t="s">
        <v>74</v>
      </c>
      <c r="B2747" t="s">
        <v>82</v>
      </c>
      <c r="C2747" s="2">
        <v>46022</v>
      </c>
      <c r="D2747" t="s">
        <v>52</v>
      </c>
      <c r="E2747">
        <v>1029092.33</v>
      </c>
      <c r="F2747">
        <v>1021364.47</v>
      </c>
      <c r="G2747">
        <v>7727.86</v>
      </c>
      <c r="H2747">
        <v>0.76</v>
      </c>
      <c r="I2747" t="s">
        <v>273</v>
      </c>
    </row>
    <row r="2748" spans="1:9" x14ac:dyDescent="0.3">
      <c r="A2748" t="s">
        <v>74</v>
      </c>
      <c r="B2748" t="s">
        <v>82</v>
      </c>
      <c r="C2748" s="2">
        <v>46022</v>
      </c>
      <c r="D2748" t="s">
        <v>101</v>
      </c>
      <c r="E2748">
        <v>0.2</v>
      </c>
      <c r="F2748">
        <v>0.15</v>
      </c>
      <c r="G2748">
        <v>0.05</v>
      </c>
      <c r="H2748">
        <v>32.85</v>
      </c>
      <c r="I2748" t="s">
        <v>273</v>
      </c>
    </row>
    <row r="2749" spans="1:9" x14ac:dyDescent="0.3">
      <c r="A2749" t="s">
        <v>74</v>
      </c>
      <c r="B2749" t="s">
        <v>82</v>
      </c>
      <c r="C2749" s="2">
        <v>46022</v>
      </c>
      <c r="D2749" t="s">
        <v>145</v>
      </c>
      <c r="E2749">
        <v>185450.91</v>
      </c>
      <c r="F2749">
        <v>134334.07</v>
      </c>
      <c r="G2749">
        <v>51116.84</v>
      </c>
      <c r="H2749">
        <v>38.049999999999997</v>
      </c>
      <c r="I2749" t="s">
        <v>273</v>
      </c>
    </row>
    <row r="2750" spans="1:9" x14ac:dyDescent="0.3">
      <c r="A2750" t="s">
        <v>74</v>
      </c>
      <c r="B2750" t="s">
        <v>82</v>
      </c>
      <c r="C2750" s="2">
        <v>46022</v>
      </c>
      <c r="D2750" t="s">
        <v>56</v>
      </c>
      <c r="E2750">
        <v>29622.639999999999</v>
      </c>
      <c r="F2750">
        <v>45216.63</v>
      </c>
      <c r="G2750">
        <v>-15593.99</v>
      </c>
      <c r="H2750">
        <v>-34.49</v>
      </c>
      <c r="I2750" t="s">
        <v>273</v>
      </c>
    </row>
    <row r="2751" spans="1:9" x14ac:dyDescent="0.3">
      <c r="A2751" t="s">
        <v>74</v>
      </c>
      <c r="B2751" t="s">
        <v>82</v>
      </c>
      <c r="C2751" s="2">
        <v>46022</v>
      </c>
      <c r="D2751" t="s">
        <v>57</v>
      </c>
      <c r="E2751">
        <v>39.369999999999997</v>
      </c>
      <c r="F2751">
        <v>0</v>
      </c>
      <c r="G2751">
        <v>39.369999999999997</v>
      </c>
      <c r="H2751">
        <v>0</v>
      </c>
      <c r="I2751" t="s">
        <v>273</v>
      </c>
    </row>
    <row r="2752" spans="1:9" x14ac:dyDescent="0.3">
      <c r="A2752" t="s">
        <v>74</v>
      </c>
      <c r="B2752" t="s">
        <v>82</v>
      </c>
      <c r="C2752" s="2">
        <v>46053</v>
      </c>
      <c r="D2752" t="s">
        <v>133</v>
      </c>
      <c r="E2752">
        <v>902511.07</v>
      </c>
      <c r="F2752">
        <v>868843.85</v>
      </c>
      <c r="G2752">
        <v>33667.22</v>
      </c>
      <c r="H2752">
        <v>3.87</v>
      </c>
      <c r="I2752" t="s">
        <v>273</v>
      </c>
    </row>
    <row r="2753" spans="1:9" x14ac:dyDescent="0.3">
      <c r="A2753" t="s">
        <v>74</v>
      </c>
      <c r="B2753" t="s">
        <v>82</v>
      </c>
      <c r="C2753" s="2">
        <v>46053</v>
      </c>
      <c r="D2753" t="s">
        <v>61</v>
      </c>
      <c r="E2753">
        <v>902511.07</v>
      </c>
      <c r="F2753">
        <v>868843.85</v>
      </c>
      <c r="G2753">
        <v>33667.22</v>
      </c>
      <c r="H2753">
        <v>3.87</v>
      </c>
      <c r="I2753" t="s">
        <v>273</v>
      </c>
    </row>
    <row r="2754" spans="1:9" x14ac:dyDescent="0.3">
      <c r="A2754" t="s">
        <v>74</v>
      </c>
      <c r="B2754" t="s">
        <v>82</v>
      </c>
      <c r="C2754" s="2">
        <v>46053</v>
      </c>
      <c r="D2754" t="s">
        <v>54</v>
      </c>
      <c r="E2754">
        <v>-15255.77</v>
      </c>
      <c r="F2754">
        <v>-14723.16</v>
      </c>
      <c r="G2754">
        <v>-532.61</v>
      </c>
      <c r="H2754">
        <v>-3.62</v>
      </c>
      <c r="I2754" t="s">
        <v>273</v>
      </c>
    </row>
    <row r="2755" spans="1:9" x14ac:dyDescent="0.3">
      <c r="A2755" t="s">
        <v>74</v>
      </c>
      <c r="B2755" t="s">
        <v>82</v>
      </c>
      <c r="C2755" s="2">
        <v>46053</v>
      </c>
      <c r="D2755" t="s">
        <v>53</v>
      </c>
      <c r="E2755">
        <v>-45610.19</v>
      </c>
      <c r="F2755">
        <v>-44498.35</v>
      </c>
      <c r="G2755">
        <v>-1111.8399999999999</v>
      </c>
      <c r="H2755">
        <v>-2.5</v>
      </c>
      <c r="I2755" t="s">
        <v>273</v>
      </c>
    </row>
    <row r="2756" spans="1:9" x14ac:dyDescent="0.3">
      <c r="A2756" t="s">
        <v>74</v>
      </c>
      <c r="B2756" t="s">
        <v>82</v>
      </c>
      <c r="C2756" s="2">
        <v>46053</v>
      </c>
      <c r="D2756" t="s">
        <v>55</v>
      </c>
      <c r="E2756">
        <v>14296.53</v>
      </c>
      <c r="F2756">
        <v>14755.34</v>
      </c>
      <c r="G2756">
        <v>-458.81</v>
      </c>
      <c r="H2756">
        <v>-3.11</v>
      </c>
      <c r="I2756" t="s">
        <v>273</v>
      </c>
    </row>
    <row r="2757" spans="1:9" x14ac:dyDescent="0.3">
      <c r="A2757" t="s">
        <v>74</v>
      </c>
      <c r="B2757" t="s">
        <v>82</v>
      </c>
      <c r="C2757" s="2">
        <v>46053</v>
      </c>
      <c r="D2757" t="s">
        <v>52</v>
      </c>
      <c r="E2757">
        <v>949108.04</v>
      </c>
      <c r="F2757">
        <v>913310.02</v>
      </c>
      <c r="G2757">
        <v>35798.019999999997</v>
      </c>
      <c r="H2757">
        <v>3.92</v>
      </c>
      <c r="I2757" t="s">
        <v>273</v>
      </c>
    </row>
    <row r="2758" spans="1:9" x14ac:dyDescent="0.3">
      <c r="A2758" t="s">
        <v>74</v>
      </c>
      <c r="B2758" t="s">
        <v>82</v>
      </c>
      <c r="C2758" s="2">
        <v>46053</v>
      </c>
      <c r="D2758" t="s">
        <v>101</v>
      </c>
      <c r="E2758">
        <v>0.21</v>
      </c>
      <c r="F2758">
        <v>0.17</v>
      </c>
      <c r="G2758">
        <v>0.04</v>
      </c>
      <c r="H2758">
        <v>23.03</v>
      </c>
      <c r="I2758" t="s">
        <v>273</v>
      </c>
    </row>
    <row r="2759" spans="1:9" x14ac:dyDescent="0.3">
      <c r="A2759" t="s">
        <v>74</v>
      </c>
      <c r="B2759" t="s">
        <v>82</v>
      </c>
      <c r="C2759" s="2">
        <v>46053</v>
      </c>
      <c r="D2759" t="s">
        <v>145</v>
      </c>
      <c r="E2759">
        <v>185347.17</v>
      </c>
      <c r="F2759">
        <v>145031.75</v>
      </c>
      <c r="G2759">
        <v>40315.42</v>
      </c>
      <c r="H2759">
        <v>27.8</v>
      </c>
      <c r="I2759" t="s">
        <v>273</v>
      </c>
    </row>
    <row r="2760" spans="1:9" x14ac:dyDescent="0.3">
      <c r="A2760" t="s">
        <v>74</v>
      </c>
      <c r="B2760" t="s">
        <v>82</v>
      </c>
      <c r="C2760" s="2">
        <v>46053</v>
      </c>
      <c r="D2760" t="s">
        <v>56</v>
      </c>
      <c r="E2760">
        <v>0</v>
      </c>
      <c r="F2760">
        <v>0</v>
      </c>
      <c r="G2760">
        <v>0</v>
      </c>
      <c r="H2760">
        <v>0</v>
      </c>
      <c r="I2760" t="s">
        <v>273</v>
      </c>
    </row>
    <row r="2761" spans="1:9" x14ac:dyDescent="0.3">
      <c r="A2761" t="s">
        <v>74</v>
      </c>
      <c r="B2761" t="s">
        <v>82</v>
      </c>
      <c r="C2761" s="2">
        <v>46053</v>
      </c>
      <c r="D2761" t="s">
        <v>57</v>
      </c>
      <c r="E2761">
        <v>27.54</v>
      </c>
      <c r="F2761">
        <v>0</v>
      </c>
      <c r="G2761">
        <v>27.54</v>
      </c>
      <c r="H2761">
        <v>0</v>
      </c>
      <c r="I2761" t="s">
        <v>273</v>
      </c>
    </row>
    <row r="2762" spans="1:9" x14ac:dyDescent="0.3">
      <c r="A2762" t="s">
        <v>74</v>
      </c>
      <c r="B2762" t="s">
        <v>83</v>
      </c>
      <c r="C2762" s="2">
        <v>45961</v>
      </c>
      <c r="D2762" t="s">
        <v>133</v>
      </c>
      <c r="E2762">
        <v>953110.86</v>
      </c>
      <c r="F2762">
        <v>953951.97</v>
      </c>
      <c r="G2762">
        <v>-841.11</v>
      </c>
      <c r="H2762">
        <v>-0.09</v>
      </c>
      <c r="I2762" t="s">
        <v>273</v>
      </c>
    </row>
    <row r="2763" spans="1:9" x14ac:dyDescent="0.3">
      <c r="A2763" t="s">
        <v>74</v>
      </c>
      <c r="B2763" t="s">
        <v>83</v>
      </c>
      <c r="C2763" s="2">
        <v>45961</v>
      </c>
      <c r="D2763" t="s">
        <v>61</v>
      </c>
      <c r="E2763">
        <v>953110.86</v>
      </c>
      <c r="F2763">
        <v>953951.97</v>
      </c>
      <c r="G2763">
        <v>-841.11</v>
      </c>
      <c r="H2763">
        <v>-0.09</v>
      </c>
      <c r="I2763" t="s">
        <v>273</v>
      </c>
    </row>
    <row r="2764" spans="1:9" x14ac:dyDescent="0.3">
      <c r="A2764" t="s">
        <v>74</v>
      </c>
      <c r="B2764" t="s">
        <v>83</v>
      </c>
      <c r="C2764" s="2">
        <v>45961</v>
      </c>
      <c r="D2764" t="s">
        <v>54</v>
      </c>
      <c r="E2764">
        <v>-16915.68</v>
      </c>
      <c r="F2764">
        <v>-17727.89</v>
      </c>
      <c r="G2764">
        <v>812.21</v>
      </c>
      <c r="H2764">
        <v>4.58</v>
      </c>
      <c r="I2764" t="s">
        <v>273</v>
      </c>
    </row>
    <row r="2765" spans="1:9" x14ac:dyDescent="0.3">
      <c r="A2765" t="s">
        <v>74</v>
      </c>
      <c r="B2765" t="s">
        <v>83</v>
      </c>
      <c r="C2765" s="2">
        <v>45961</v>
      </c>
      <c r="D2765" t="s">
        <v>53</v>
      </c>
      <c r="E2765">
        <v>-52514.42</v>
      </c>
      <c r="F2765">
        <v>-52308.6</v>
      </c>
      <c r="G2765">
        <v>-205.82</v>
      </c>
      <c r="H2765">
        <v>-0.39</v>
      </c>
      <c r="I2765" t="s">
        <v>273</v>
      </c>
    </row>
    <row r="2766" spans="1:9" x14ac:dyDescent="0.3">
      <c r="A2766" t="s">
        <v>74</v>
      </c>
      <c r="B2766" t="s">
        <v>83</v>
      </c>
      <c r="C2766" s="2">
        <v>45961</v>
      </c>
      <c r="D2766" t="s">
        <v>55</v>
      </c>
      <c r="E2766">
        <v>16347.44</v>
      </c>
      <c r="F2766">
        <v>17606.419999999998</v>
      </c>
      <c r="G2766">
        <v>-1258.98</v>
      </c>
      <c r="H2766">
        <v>-7.15</v>
      </c>
      <c r="I2766" t="s">
        <v>273</v>
      </c>
    </row>
    <row r="2767" spans="1:9" x14ac:dyDescent="0.3">
      <c r="A2767" t="s">
        <v>74</v>
      </c>
      <c r="B2767" t="s">
        <v>83</v>
      </c>
      <c r="C2767" s="2">
        <v>45961</v>
      </c>
      <c r="D2767" t="s">
        <v>52</v>
      </c>
      <c r="E2767">
        <v>1006382.04</v>
      </c>
      <c r="F2767">
        <v>1006382.04</v>
      </c>
      <c r="G2767">
        <v>0</v>
      </c>
      <c r="H2767">
        <v>0</v>
      </c>
      <c r="I2767" t="s">
        <v>273</v>
      </c>
    </row>
    <row r="2768" spans="1:9" x14ac:dyDescent="0.3">
      <c r="A2768" t="s">
        <v>74</v>
      </c>
      <c r="B2768" t="s">
        <v>83</v>
      </c>
      <c r="C2768" s="2">
        <v>45961</v>
      </c>
      <c r="D2768" t="s">
        <v>101</v>
      </c>
      <c r="E2768">
        <v>0.17</v>
      </c>
      <c r="F2768">
        <v>0.14000000000000001</v>
      </c>
      <c r="G2768">
        <v>0.03</v>
      </c>
      <c r="H2768">
        <v>22.95</v>
      </c>
      <c r="I2768" t="s">
        <v>273</v>
      </c>
    </row>
    <row r="2769" spans="1:9" x14ac:dyDescent="0.3">
      <c r="A2769" t="s">
        <v>74</v>
      </c>
      <c r="B2769" t="s">
        <v>83</v>
      </c>
      <c r="C2769" s="2">
        <v>45961</v>
      </c>
      <c r="D2769" t="s">
        <v>145</v>
      </c>
      <c r="E2769">
        <v>165961.66</v>
      </c>
      <c r="F2769">
        <v>135107.34</v>
      </c>
      <c r="G2769">
        <v>30854.32</v>
      </c>
      <c r="H2769">
        <v>22.84</v>
      </c>
      <c r="I2769" t="s">
        <v>273</v>
      </c>
    </row>
    <row r="2770" spans="1:9" x14ac:dyDescent="0.3">
      <c r="A2770" t="s">
        <v>74</v>
      </c>
      <c r="B2770" t="s">
        <v>83</v>
      </c>
      <c r="C2770" s="2">
        <v>45961</v>
      </c>
      <c r="D2770" t="s">
        <v>56</v>
      </c>
      <c r="E2770">
        <v>0</v>
      </c>
      <c r="F2770">
        <v>0</v>
      </c>
      <c r="G2770">
        <v>0</v>
      </c>
      <c r="H2770">
        <v>0</v>
      </c>
      <c r="I2770" t="s">
        <v>273</v>
      </c>
    </row>
    <row r="2771" spans="1:9" x14ac:dyDescent="0.3">
      <c r="A2771" t="s">
        <v>74</v>
      </c>
      <c r="B2771" t="s">
        <v>83</v>
      </c>
      <c r="C2771" s="2">
        <v>45961</v>
      </c>
      <c r="D2771" t="s">
        <v>57</v>
      </c>
      <c r="E2771">
        <v>188.52</v>
      </c>
      <c r="F2771">
        <v>0</v>
      </c>
      <c r="G2771">
        <v>188.52</v>
      </c>
      <c r="H2771">
        <v>0</v>
      </c>
      <c r="I2771" t="s">
        <v>273</v>
      </c>
    </row>
    <row r="2772" spans="1:9" x14ac:dyDescent="0.3">
      <c r="A2772" t="s">
        <v>74</v>
      </c>
      <c r="B2772" t="s">
        <v>83</v>
      </c>
      <c r="C2772" s="2">
        <v>45991</v>
      </c>
      <c r="D2772" t="s">
        <v>133</v>
      </c>
      <c r="E2772">
        <v>903147.27</v>
      </c>
      <c r="F2772">
        <v>908410.49</v>
      </c>
      <c r="G2772">
        <v>-5263.22</v>
      </c>
      <c r="H2772">
        <v>-0.57999999999999996</v>
      </c>
      <c r="I2772" t="s">
        <v>273</v>
      </c>
    </row>
    <row r="2773" spans="1:9" x14ac:dyDescent="0.3">
      <c r="A2773" t="s">
        <v>74</v>
      </c>
      <c r="B2773" t="s">
        <v>83</v>
      </c>
      <c r="C2773" s="2">
        <v>45991</v>
      </c>
      <c r="D2773" t="s">
        <v>61</v>
      </c>
      <c r="E2773">
        <v>903147.28</v>
      </c>
      <c r="F2773">
        <v>908410.49</v>
      </c>
      <c r="G2773">
        <v>-5263.21</v>
      </c>
      <c r="H2773">
        <v>-0.57999999999999996</v>
      </c>
      <c r="I2773" t="s">
        <v>273</v>
      </c>
    </row>
    <row r="2774" spans="1:9" x14ac:dyDescent="0.3">
      <c r="A2774" t="s">
        <v>74</v>
      </c>
      <c r="B2774" t="s">
        <v>83</v>
      </c>
      <c r="C2774" s="2">
        <v>45991</v>
      </c>
      <c r="D2774" t="s">
        <v>54</v>
      </c>
      <c r="E2774">
        <v>-15961.25</v>
      </c>
      <c r="F2774">
        <v>-16757.41</v>
      </c>
      <c r="G2774">
        <v>796.16</v>
      </c>
      <c r="H2774">
        <v>4.75</v>
      </c>
      <c r="I2774" t="s">
        <v>273</v>
      </c>
    </row>
    <row r="2775" spans="1:9" x14ac:dyDescent="0.3">
      <c r="A2775" t="s">
        <v>74</v>
      </c>
      <c r="B2775" t="s">
        <v>83</v>
      </c>
      <c r="C2775" s="2">
        <v>45991</v>
      </c>
      <c r="D2775" t="s">
        <v>53</v>
      </c>
      <c r="E2775">
        <v>-49191.62</v>
      </c>
      <c r="F2775">
        <v>-44476.44</v>
      </c>
      <c r="G2775">
        <v>-4715.18</v>
      </c>
      <c r="H2775">
        <v>-10.6</v>
      </c>
      <c r="I2775" t="s">
        <v>273</v>
      </c>
    </row>
    <row r="2776" spans="1:9" x14ac:dyDescent="0.3">
      <c r="A2776" t="s">
        <v>74</v>
      </c>
      <c r="B2776" t="s">
        <v>83</v>
      </c>
      <c r="C2776" s="2">
        <v>45991</v>
      </c>
      <c r="D2776" t="s">
        <v>55</v>
      </c>
      <c r="E2776">
        <v>15274.28</v>
      </c>
      <c r="F2776">
        <v>15692.37</v>
      </c>
      <c r="G2776">
        <v>-418.09</v>
      </c>
      <c r="H2776">
        <v>-2.66</v>
      </c>
      <c r="I2776" t="s">
        <v>273</v>
      </c>
    </row>
    <row r="2777" spans="1:9" x14ac:dyDescent="0.3">
      <c r="A2777" t="s">
        <v>74</v>
      </c>
      <c r="B2777" t="s">
        <v>83</v>
      </c>
      <c r="C2777" s="2">
        <v>45991</v>
      </c>
      <c r="D2777" t="s">
        <v>52</v>
      </c>
      <c r="E2777">
        <v>953110.86</v>
      </c>
      <c r="F2777">
        <v>953951.97</v>
      </c>
      <c r="G2777">
        <v>-841.11</v>
      </c>
      <c r="H2777">
        <v>-0.09</v>
      </c>
      <c r="I2777" t="s">
        <v>273</v>
      </c>
    </row>
    <row r="2778" spans="1:9" x14ac:dyDescent="0.3">
      <c r="A2778" t="s">
        <v>74</v>
      </c>
      <c r="B2778" t="s">
        <v>83</v>
      </c>
      <c r="C2778" s="2">
        <v>45991</v>
      </c>
      <c r="D2778" t="s">
        <v>101</v>
      </c>
      <c r="E2778">
        <v>0.18</v>
      </c>
      <c r="F2778">
        <v>0.16</v>
      </c>
      <c r="G2778">
        <v>0.03</v>
      </c>
      <c r="H2778">
        <v>15.88</v>
      </c>
      <c r="I2778" t="s">
        <v>273</v>
      </c>
    </row>
    <row r="2779" spans="1:9" x14ac:dyDescent="0.3">
      <c r="A2779" t="s">
        <v>74</v>
      </c>
      <c r="B2779" t="s">
        <v>83</v>
      </c>
      <c r="C2779" s="2">
        <v>45991</v>
      </c>
      <c r="D2779" t="s">
        <v>145</v>
      </c>
      <c r="E2779">
        <v>166880.85999999999</v>
      </c>
      <c r="F2779">
        <v>144848.56</v>
      </c>
      <c r="G2779">
        <v>22032.3</v>
      </c>
      <c r="H2779">
        <v>15.21</v>
      </c>
      <c r="I2779" t="s">
        <v>273</v>
      </c>
    </row>
    <row r="2780" spans="1:9" x14ac:dyDescent="0.3">
      <c r="A2780" t="s">
        <v>74</v>
      </c>
      <c r="B2780" t="s">
        <v>83</v>
      </c>
      <c r="C2780" s="2">
        <v>45991</v>
      </c>
      <c r="D2780" t="s">
        <v>56</v>
      </c>
      <c r="E2780">
        <v>0</v>
      </c>
      <c r="F2780">
        <v>0</v>
      </c>
      <c r="G2780">
        <v>0</v>
      </c>
      <c r="H2780">
        <v>0</v>
      </c>
      <c r="I2780" t="s">
        <v>273</v>
      </c>
    </row>
    <row r="2781" spans="1:9" x14ac:dyDescent="0.3">
      <c r="A2781" t="s">
        <v>74</v>
      </c>
      <c r="B2781" t="s">
        <v>83</v>
      </c>
      <c r="C2781" s="2">
        <v>45991</v>
      </c>
      <c r="D2781" t="s">
        <v>57</v>
      </c>
      <c r="E2781">
        <v>84.99</v>
      </c>
      <c r="F2781">
        <v>0</v>
      </c>
      <c r="G2781">
        <v>84.99</v>
      </c>
      <c r="H2781">
        <v>0</v>
      </c>
      <c r="I2781" t="s">
        <v>273</v>
      </c>
    </row>
    <row r="2782" spans="1:9" x14ac:dyDescent="0.3">
      <c r="A2782" t="s">
        <v>74</v>
      </c>
      <c r="B2782" t="s">
        <v>83</v>
      </c>
      <c r="C2782" s="2">
        <v>46022</v>
      </c>
      <c r="D2782" t="s">
        <v>133</v>
      </c>
      <c r="E2782">
        <v>830045.32</v>
      </c>
      <c r="F2782">
        <v>808247.43</v>
      </c>
      <c r="G2782">
        <v>21797.89</v>
      </c>
      <c r="H2782">
        <v>2.7</v>
      </c>
      <c r="I2782" t="s">
        <v>273</v>
      </c>
    </row>
    <row r="2783" spans="1:9" x14ac:dyDescent="0.3">
      <c r="A2783" t="s">
        <v>74</v>
      </c>
      <c r="B2783" t="s">
        <v>83</v>
      </c>
      <c r="C2783" s="2">
        <v>46022</v>
      </c>
      <c r="D2783" t="s">
        <v>61</v>
      </c>
      <c r="E2783">
        <v>830045.32</v>
      </c>
      <c r="F2783">
        <v>808247.43</v>
      </c>
      <c r="G2783">
        <v>21797.89</v>
      </c>
      <c r="H2783">
        <v>2.7</v>
      </c>
      <c r="I2783" t="s">
        <v>273</v>
      </c>
    </row>
    <row r="2784" spans="1:9" x14ac:dyDescent="0.3">
      <c r="A2784" t="s">
        <v>74</v>
      </c>
      <c r="B2784" t="s">
        <v>83</v>
      </c>
      <c r="C2784" s="2">
        <v>46022</v>
      </c>
      <c r="D2784" t="s">
        <v>54</v>
      </c>
      <c r="E2784">
        <v>-15060.55</v>
      </c>
      <c r="F2784">
        <v>-15265.73</v>
      </c>
      <c r="G2784">
        <v>205.18</v>
      </c>
      <c r="H2784">
        <v>1.34</v>
      </c>
      <c r="I2784" t="s">
        <v>273</v>
      </c>
    </row>
    <row r="2785" spans="1:9" x14ac:dyDescent="0.3">
      <c r="A2785" t="s">
        <v>74</v>
      </c>
      <c r="B2785" t="s">
        <v>83</v>
      </c>
      <c r="C2785" s="2">
        <v>46022</v>
      </c>
      <c r="D2785" t="s">
        <v>53</v>
      </c>
      <c r="E2785">
        <v>-47026.12</v>
      </c>
      <c r="F2785">
        <v>-45718.19</v>
      </c>
      <c r="G2785">
        <v>-1307.93</v>
      </c>
      <c r="H2785">
        <v>-2.86</v>
      </c>
      <c r="I2785" t="s">
        <v>273</v>
      </c>
    </row>
    <row r="2786" spans="1:9" x14ac:dyDescent="0.3">
      <c r="A2786" t="s">
        <v>74</v>
      </c>
      <c r="B2786" t="s">
        <v>83</v>
      </c>
      <c r="C2786" s="2">
        <v>46022</v>
      </c>
      <c r="D2786" t="s">
        <v>55</v>
      </c>
      <c r="E2786">
        <v>14305.04</v>
      </c>
      <c r="F2786">
        <v>14995.55</v>
      </c>
      <c r="G2786">
        <v>-690.51</v>
      </c>
      <c r="H2786">
        <v>-4.5999999999999996</v>
      </c>
      <c r="I2786" t="s">
        <v>273</v>
      </c>
    </row>
    <row r="2787" spans="1:9" x14ac:dyDescent="0.3">
      <c r="A2787" t="s">
        <v>74</v>
      </c>
      <c r="B2787" t="s">
        <v>83</v>
      </c>
      <c r="C2787" s="2">
        <v>46022</v>
      </c>
      <c r="D2787" t="s">
        <v>52</v>
      </c>
      <c r="E2787">
        <v>903147.27</v>
      </c>
      <c r="F2787">
        <v>908410.49</v>
      </c>
      <c r="G2787">
        <v>-5263.22</v>
      </c>
      <c r="H2787">
        <v>-0.57999999999999996</v>
      </c>
      <c r="I2787" t="s">
        <v>273</v>
      </c>
    </row>
    <row r="2788" spans="1:9" x14ac:dyDescent="0.3">
      <c r="A2788" t="s">
        <v>74</v>
      </c>
      <c r="B2788" t="s">
        <v>83</v>
      </c>
      <c r="C2788" s="2">
        <v>46022</v>
      </c>
      <c r="D2788" t="s">
        <v>101</v>
      </c>
      <c r="E2788">
        <v>0.2</v>
      </c>
      <c r="F2788">
        <v>0.13</v>
      </c>
      <c r="G2788">
        <v>0.06</v>
      </c>
      <c r="H2788">
        <v>49.17</v>
      </c>
      <c r="I2788" t="s">
        <v>273</v>
      </c>
    </row>
    <row r="2789" spans="1:9" x14ac:dyDescent="0.3">
      <c r="A2789" t="s">
        <v>74</v>
      </c>
      <c r="B2789" t="s">
        <v>83</v>
      </c>
      <c r="C2789" s="2">
        <v>46022</v>
      </c>
      <c r="D2789" t="s">
        <v>145</v>
      </c>
      <c r="E2789">
        <v>162213.88</v>
      </c>
      <c r="F2789">
        <v>105891.56</v>
      </c>
      <c r="G2789">
        <v>56322.32</v>
      </c>
      <c r="H2789">
        <v>53.19</v>
      </c>
      <c r="I2789" t="s">
        <v>273</v>
      </c>
    </row>
    <row r="2790" spans="1:9" x14ac:dyDescent="0.3">
      <c r="A2790" t="s">
        <v>74</v>
      </c>
      <c r="B2790" t="s">
        <v>83</v>
      </c>
      <c r="C2790" s="2">
        <v>46022</v>
      </c>
      <c r="D2790" t="s">
        <v>56</v>
      </c>
      <c r="E2790">
        <v>25242.880000000001</v>
      </c>
      <c r="F2790">
        <v>54174.69</v>
      </c>
      <c r="G2790">
        <v>-28931.81</v>
      </c>
      <c r="H2790">
        <v>-53.4</v>
      </c>
      <c r="I2790" t="s">
        <v>273</v>
      </c>
    </row>
    <row r="2791" spans="1:9" x14ac:dyDescent="0.3">
      <c r="A2791" t="s">
        <v>74</v>
      </c>
      <c r="B2791" t="s">
        <v>83</v>
      </c>
      <c r="C2791" s="2">
        <v>46022</v>
      </c>
      <c r="D2791" t="s">
        <v>57</v>
      </c>
      <c r="E2791">
        <v>77.44</v>
      </c>
      <c r="F2791">
        <v>0</v>
      </c>
      <c r="G2791">
        <v>77.44</v>
      </c>
      <c r="H2791">
        <v>0</v>
      </c>
      <c r="I2791" t="s">
        <v>273</v>
      </c>
    </row>
    <row r="2792" spans="1:9" x14ac:dyDescent="0.3">
      <c r="A2792" t="s">
        <v>74</v>
      </c>
      <c r="B2792" t="s">
        <v>83</v>
      </c>
      <c r="C2792" s="2">
        <v>46053</v>
      </c>
      <c r="D2792" t="s">
        <v>133</v>
      </c>
      <c r="E2792">
        <v>786229</v>
      </c>
      <c r="F2792">
        <v>765660.03</v>
      </c>
      <c r="G2792">
        <v>20568.97</v>
      </c>
      <c r="H2792">
        <v>2.69</v>
      </c>
      <c r="I2792" t="s">
        <v>273</v>
      </c>
    </row>
    <row r="2793" spans="1:9" x14ac:dyDescent="0.3">
      <c r="A2793" t="s">
        <v>74</v>
      </c>
      <c r="B2793" t="s">
        <v>83</v>
      </c>
      <c r="C2793" s="2">
        <v>46053</v>
      </c>
      <c r="D2793" t="s">
        <v>61</v>
      </c>
      <c r="E2793">
        <v>786229.01</v>
      </c>
      <c r="F2793">
        <v>765660.03</v>
      </c>
      <c r="G2793">
        <v>20568.98</v>
      </c>
      <c r="H2793">
        <v>2.69</v>
      </c>
      <c r="I2793" t="s">
        <v>273</v>
      </c>
    </row>
    <row r="2794" spans="1:9" x14ac:dyDescent="0.3">
      <c r="A2794" t="s">
        <v>74</v>
      </c>
      <c r="B2794" t="s">
        <v>83</v>
      </c>
      <c r="C2794" s="2">
        <v>46053</v>
      </c>
      <c r="D2794" t="s">
        <v>54</v>
      </c>
      <c r="E2794">
        <v>-13783.92</v>
      </c>
      <c r="F2794">
        <v>-13907.62</v>
      </c>
      <c r="G2794">
        <v>123.7</v>
      </c>
      <c r="H2794">
        <v>0.89</v>
      </c>
      <c r="I2794" t="s">
        <v>273</v>
      </c>
    </row>
    <row r="2795" spans="1:9" x14ac:dyDescent="0.3">
      <c r="A2795" t="s">
        <v>74</v>
      </c>
      <c r="B2795" t="s">
        <v>83</v>
      </c>
      <c r="C2795" s="2">
        <v>46053</v>
      </c>
      <c r="D2795" t="s">
        <v>53</v>
      </c>
      <c r="E2795">
        <v>-42988.35</v>
      </c>
      <c r="F2795">
        <v>-42465.88</v>
      </c>
      <c r="G2795">
        <v>-522.47</v>
      </c>
      <c r="H2795">
        <v>-1.23</v>
      </c>
      <c r="I2795" t="s">
        <v>273</v>
      </c>
    </row>
    <row r="2796" spans="1:9" x14ac:dyDescent="0.3">
      <c r="A2796" t="s">
        <v>74</v>
      </c>
      <c r="B2796" t="s">
        <v>83</v>
      </c>
      <c r="C2796" s="2">
        <v>46053</v>
      </c>
      <c r="D2796" t="s">
        <v>55</v>
      </c>
      <c r="E2796">
        <v>13011.93</v>
      </c>
      <c r="F2796">
        <v>13786.1</v>
      </c>
      <c r="G2796">
        <v>-774.17</v>
      </c>
      <c r="H2796">
        <v>-5.62</v>
      </c>
      <c r="I2796" t="s">
        <v>273</v>
      </c>
    </row>
    <row r="2797" spans="1:9" x14ac:dyDescent="0.3">
      <c r="A2797" t="s">
        <v>74</v>
      </c>
      <c r="B2797" t="s">
        <v>83</v>
      </c>
      <c r="C2797" s="2">
        <v>46053</v>
      </c>
      <c r="D2797" t="s">
        <v>52</v>
      </c>
      <c r="E2797">
        <v>830045.32</v>
      </c>
      <c r="F2797">
        <v>808247.43</v>
      </c>
      <c r="G2797">
        <v>21797.89</v>
      </c>
      <c r="H2797">
        <v>2.7</v>
      </c>
      <c r="I2797" t="s">
        <v>273</v>
      </c>
    </row>
    <row r="2798" spans="1:9" x14ac:dyDescent="0.3">
      <c r="A2798" t="s">
        <v>74</v>
      </c>
      <c r="B2798" t="s">
        <v>83</v>
      </c>
      <c r="C2798" s="2">
        <v>46053</v>
      </c>
      <c r="D2798" t="s">
        <v>101</v>
      </c>
      <c r="E2798">
        <v>0.21</v>
      </c>
      <c r="F2798">
        <v>0.14000000000000001</v>
      </c>
      <c r="G2798">
        <v>0.06</v>
      </c>
      <c r="H2798">
        <v>44.06</v>
      </c>
      <c r="I2798" t="s">
        <v>273</v>
      </c>
    </row>
    <row r="2799" spans="1:9" x14ac:dyDescent="0.3">
      <c r="A2799" t="s">
        <v>74</v>
      </c>
      <c r="B2799" t="s">
        <v>83</v>
      </c>
      <c r="C2799" s="2">
        <v>46053</v>
      </c>
      <c r="D2799" t="s">
        <v>145</v>
      </c>
      <c r="E2799">
        <v>162024.85999999999</v>
      </c>
      <c r="F2799">
        <v>109529.08</v>
      </c>
      <c r="G2799">
        <v>52495.78</v>
      </c>
      <c r="H2799">
        <v>47.93</v>
      </c>
      <c r="I2799" t="s">
        <v>273</v>
      </c>
    </row>
    <row r="2800" spans="1:9" x14ac:dyDescent="0.3">
      <c r="A2800" t="s">
        <v>74</v>
      </c>
      <c r="B2800" t="s">
        <v>83</v>
      </c>
      <c r="C2800" s="2">
        <v>46053</v>
      </c>
      <c r="D2800" t="s">
        <v>56</v>
      </c>
      <c r="E2800">
        <v>0</v>
      </c>
      <c r="F2800">
        <v>0</v>
      </c>
      <c r="G2800">
        <v>0</v>
      </c>
      <c r="H2800">
        <v>0</v>
      </c>
      <c r="I2800" t="s">
        <v>273</v>
      </c>
    </row>
    <row r="2801" spans="1:9" x14ac:dyDescent="0.3">
      <c r="A2801" t="s">
        <v>74</v>
      </c>
      <c r="B2801" t="s">
        <v>83</v>
      </c>
      <c r="C2801" s="2">
        <v>46053</v>
      </c>
      <c r="D2801" t="s">
        <v>57</v>
      </c>
      <c r="E2801">
        <v>55.97</v>
      </c>
      <c r="F2801">
        <v>0</v>
      </c>
      <c r="G2801">
        <v>55.97</v>
      </c>
      <c r="H2801">
        <v>0</v>
      </c>
      <c r="I2801" t="s">
        <v>273</v>
      </c>
    </row>
    <row r="2802" spans="1:9" x14ac:dyDescent="0.3">
      <c r="A2802" t="s">
        <v>74</v>
      </c>
      <c r="B2802" t="s">
        <v>84</v>
      </c>
      <c r="C2802" s="2">
        <v>45961</v>
      </c>
      <c r="D2802" t="s">
        <v>133</v>
      </c>
      <c r="E2802">
        <v>1146510.3500000001</v>
      </c>
      <c r="F2802">
        <v>1131787.51</v>
      </c>
      <c r="G2802">
        <v>14722.84</v>
      </c>
      <c r="H2802">
        <v>1.3</v>
      </c>
      <c r="I2802" t="s">
        <v>273</v>
      </c>
    </row>
    <row r="2803" spans="1:9" x14ac:dyDescent="0.3">
      <c r="A2803" t="s">
        <v>74</v>
      </c>
      <c r="B2803" t="s">
        <v>84</v>
      </c>
      <c r="C2803" s="2">
        <v>45961</v>
      </c>
      <c r="D2803" t="s">
        <v>61</v>
      </c>
      <c r="E2803">
        <v>1146510.3500000001</v>
      </c>
      <c r="F2803">
        <v>1131787.51</v>
      </c>
      <c r="G2803">
        <v>14722.84</v>
      </c>
      <c r="H2803">
        <v>1.3</v>
      </c>
      <c r="I2803" t="s">
        <v>273</v>
      </c>
    </row>
    <row r="2804" spans="1:9" x14ac:dyDescent="0.3">
      <c r="A2804" t="s">
        <v>74</v>
      </c>
      <c r="B2804" t="s">
        <v>84</v>
      </c>
      <c r="C2804" s="2">
        <v>45961</v>
      </c>
      <c r="D2804" t="s">
        <v>54</v>
      </c>
      <c r="E2804">
        <v>-20821.66</v>
      </c>
      <c r="F2804">
        <v>-21147.66</v>
      </c>
      <c r="G2804">
        <v>326</v>
      </c>
      <c r="H2804">
        <v>1.54</v>
      </c>
      <c r="I2804" t="s">
        <v>273</v>
      </c>
    </row>
    <row r="2805" spans="1:9" x14ac:dyDescent="0.3">
      <c r="A2805" t="s">
        <v>74</v>
      </c>
      <c r="B2805" t="s">
        <v>84</v>
      </c>
      <c r="C2805" s="2">
        <v>45961</v>
      </c>
      <c r="D2805" t="s">
        <v>53</v>
      </c>
      <c r="E2805">
        <v>-59280.05</v>
      </c>
      <c r="F2805">
        <v>-74445.63</v>
      </c>
      <c r="G2805">
        <v>15165.58</v>
      </c>
      <c r="H2805">
        <v>20.37</v>
      </c>
      <c r="I2805" t="s">
        <v>273</v>
      </c>
    </row>
    <row r="2806" spans="1:9" x14ac:dyDescent="0.3">
      <c r="A2806" t="s">
        <v>74</v>
      </c>
      <c r="B2806" t="s">
        <v>84</v>
      </c>
      <c r="C2806" s="2">
        <v>45961</v>
      </c>
      <c r="D2806" t="s">
        <v>55</v>
      </c>
      <c r="E2806">
        <v>20019.849999999999</v>
      </c>
      <c r="F2806">
        <v>20744.97</v>
      </c>
      <c r="G2806">
        <v>-725.12</v>
      </c>
      <c r="H2806">
        <v>-3.5</v>
      </c>
      <c r="I2806" t="s">
        <v>273</v>
      </c>
    </row>
    <row r="2807" spans="1:9" x14ac:dyDescent="0.3">
      <c r="A2807" t="s">
        <v>74</v>
      </c>
      <c r="B2807" t="s">
        <v>84</v>
      </c>
      <c r="C2807" s="2">
        <v>45961</v>
      </c>
      <c r="D2807" t="s">
        <v>52</v>
      </c>
      <c r="E2807">
        <v>1206635.83</v>
      </c>
      <c r="F2807">
        <v>1206635.83</v>
      </c>
      <c r="G2807">
        <v>0</v>
      </c>
      <c r="H2807">
        <v>0</v>
      </c>
      <c r="I2807" t="s">
        <v>273</v>
      </c>
    </row>
    <row r="2808" spans="1:9" x14ac:dyDescent="0.3">
      <c r="A2808" t="s">
        <v>74</v>
      </c>
      <c r="B2808" t="s">
        <v>84</v>
      </c>
      <c r="C2808" s="2">
        <v>45961</v>
      </c>
      <c r="D2808" t="s">
        <v>101</v>
      </c>
      <c r="E2808">
        <v>0.15</v>
      </c>
      <c r="F2808">
        <v>0.15</v>
      </c>
      <c r="G2808">
        <v>0</v>
      </c>
      <c r="H2808">
        <v>1.94</v>
      </c>
      <c r="I2808" t="s">
        <v>273</v>
      </c>
    </row>
    <row r="2809" spans="1:9" x14ac:dyDescent="0.3">
      <c r="A2809" t="s">
        <v>74</v>
      </c>
      <c r="B2809" t="s">
        <v>84</v>
      </c>
      <c r="C2809" s="2">
        <v>45961</v>
      </c>
      <c r="D2809" t="s">
        <v>145</v>
      </c>
      <c r="E2809">
        <v>169629.44</v>
      </c>
      <c r="F2809">
        <v>164259.26999999999</v>
      </c>
      <c r="G2809">
        <v>5370.17</v>
      </c>
      <c r="H2809">
        <v>3.27</v>
      </c>
      <c r="I2809" t="s">
        <v>273</v>
      </c>
    </row>
    <row r="2810" spans="1:9" x14ac:dyDescent="0.3">
      <c r="A2810" t="s">
        <v>74</v>
      </c>
      <c r="B2810" t="s">
        <v>84</v>
      </c>
      <c r="C2810" s="2">
        <v>45961</v>
      </c>
      <c r="D2810" t="s">
        <v>56</v>
      </c>
      <c r="E2810">
        <v>0</v>
      </c>
      <c r="F2810">
        <v>0</v>
      </c>
      <c r="G2810">
        <v>0</v>
      </c>
      <c r="H2810">
        <v>0</v>
      </c>
      <c r="I2810" t="s">
        <v>273</v>
      </c>
    </row>
    <row r="2811" spans="1:9" x14ac:dyDescent="0.3">
      <c r="A2811" t="s">
        <v>74</v>
      </c>
      <c r="B2811" t="s">
        <v>84</v>
      </c>
      <c r="C2811" s="2">
        <v>45961</v>
      </c>
      <c r="D2811" t="s">
        <v>57</v>
      </c>
      <c r="E2811">
        <v>43.62</v>
      </c>
      <c r="F2811">
        <v>0</v>
      </c>
      <c r="G2811">
        <v>43.62</v>
      </c>
      <c r="H2811">
        <v>0</v>
      </c>
      <c r="I2811" t="s">
        <v>273</v>
      </c>
    </row>
    <row r="2812" spans="1:9" x14ac:dyDescent="0.3">
      <c r="A2812" t="s">
        <v>74</v>
      </c>
      <c r="B2812" t="s">
        <v>84</v>
      </c>
      <c r="C2812" s="2">
        <v>45991</v>
      </c>
      <c r="D2812" t="s">
        <v>133</v>
      </c>
      <c r="E2812">
        <v>1088476.8999999999</v>
      </c>
      <c r="F2812">
        <v>1071246.03</v>
      </c>
      <c r="G2812">
        <v>17230.87</v>
      </c>
      <c r="H2812">
        <v>1.61</v>
      </c>
      <c r="I2812" t="s">
        <v>273</v>
      </c>
    </row>
    <row r="2813" spans="1:9" x14ac:dyDescent="0.3">
      <c r="A2813" t="s">
        <v>74</v>
      </c>
      <c r="B2813" t="s">
        <v>84</v>
      </c>
      <c r="C2813" s="2">
        <v>45991</v>
      </c>
      <c r="D2813" t="s">
        <v>61</v>
      </c>
      <c r="E2813">
        <v>1088476.8999999999</v>
      </c>
      <c r="F2813">
        <v>1071246.03</v>
      </c>
      <c r="G2813">
        <v>17230.87</v>
      </c>
      <c r="H2813">
        <v>1.61</v>
      </c>
      <c r="I2813" t="s">
        <v>273</v>
      </c>
    </row>
    <row r="2814" spans="1:9" x14ac:dyDescent="0.3">
      <c r="A2814" t="s">
        <v>74</v>
      </c>
      <c r="B2814" t="s">
        <v>84</v>
      </c>
      <c r="C2814" s="2">
        <v>45991</v>
      </c>
      <c r="D2814" t="s">
        <v>54</v>
      </c>
      <c r="E2814">
        <v>-19648.07</v>
      </c>
      <c r="F2814">
        <v>-18660.2</v>
      </c>
      <c r="G2814">
        <v>-987.87</v>
      </c>
      <c r="H2814">
        <v>-5.29</v>
      </c>
      <c r="I2814" t="s">
        <v>273</v>
      </c>
    </row>
    <row r="2815" spans="1:9" x14ac:dyDescent="0.3">
      <c r="A2815" t="s">
        <v>74</v>
      </c>
      <c r="B2815" t="s">
        <v>84</v>
      </c>
      <c r="C2815" s="2">
        <v>45991</v>
      </c>
      <c r="D2815" t="s">
        <v>53</v>
      </c>
      <c r="E2815">
        <v>-57053.16</v>
      </c>
      <c r="F2815">
        <v>-59701.82</v>
      </c>
      <c r="G2815">
        <v>2648.66</v>
      </c>
      <c r="H2815">
        <v>4.4400000000000004</v>
      </c>
      <c r="I2815" t="s">
        <v>273</v>
      </c>
    </row>
    <row r="2816" spans="1:9" x14ac:dyDescent="0.3">
      <c r="A2816" t="s">
        <v>74</v>
      </c>
      <c r="B2816" t="s">
        <v>84</v>
      </c>
      <c r="C2816" s="2">
        <v>45991</v>
      </c>
      <c r="D2816" t="s">
        <v>55</v>
      </c>
      <c r="E2816">
        <v>18711.560000000001</v>
      </c>
      <c r="F2816">
        <v>17826.939999999999</v>
      </c>
      <c r="G2816">
        <v>884.62</v>
      </c>
      <c r="H2816">
        <v>4.96</v>
      </c>
      <c r="I2816" t="s">
        <v>273</v>
      </c>
    </row>
    <row r="2817" spans="1:9" x14ac:dyDescent="0.3">
      <c r="A2817" t="s">
        <v>74</v>
      </c>
      <c r="B2817" t="s">
        <v>84</v>
      </c>
      <c r="C2817" s="2">
        <v>45991</v>
      </c>
      <c r="D2817" t="s">
        <v>52</v>
      </c>
      <c r="E2817">
        <v>1146510.3500000001</v>
      </c>
      <c r="F2817">
        <v>1131787.51</v>
      </c>
      <c r="G2817">
        <v>14722.84</v>
      </c>
      <c r="H2817">
        <v>1.3</v>
      </c>
      <c r="I2817" t="s">
        <v>273</v>
      </c>
    </row>
    <row r="2818" spans="1:9" x14ac:dyDescent="0.3">
      <c r="A2818" t="s">
        <v>74</v>
      </c>
      <c r="B2818" t="s">
        <v>84</v>
      </c>
      <c r="C2818" s="2">
        <v>45991</v>
      </c>
      <c r="D2818" t="s">
        <v>101</v>
      </c>
      <c r="E2818">
        <v>0.16</v>
      </c>
      <c r="F2818">
        <v>0.17</v>
      </c>
      <c r="G2818">
        <v>-0.01</v>
      </c>
      <c r="H2818">
        <v>-6.61</v>
      </c>
      <c r="I2818" t="s">
        <v>273</v>
      </c>
    </row>
    <row r="2819" spans="1:9" x14ac:dyDescent="0.3">
      <c r="A2819" t="s">
        <v>74</v>
      </c>
      <c r="B2819" t="s">
        <v>84</v>
      </c>
      <c r="C2819" s="2">
        <v>45991</v>
      </c>
      <c r="D2819" t="s">
        <v>145</v>
      </c>
      <c r="E2819">
        <v>171894.65</v>
      </c>
      <c r="F2819">
        <v>181139.17</v>
      </c>
      <c r="G2819">
        <v>-9244.52</v>
      </c>
      <c r="H2819">
        <v>-5.0999999999999996</v>
      </c>
      <c r="I2819" t="s">
        <v>273</v>
      </c>
    </row>
    <row r="2820" spans="1:9" x14ac:dyDescent="0.3">
      <c r="A2820" t="s">
        <v>74</v>
      </c>
      <c r="B2820" t="s">
        <v>84</v>
      </c>
      <c r="C2820" s="2">
        <v>45991</v>
      </c>
      <c r="D2820" t="s">
        <v>56</v>
      </c>
      <c r="E2820">
        <v>0</v>
      </c>
      <c r="F2820">
        <v>0</v>
      </c>
      <c r="G2820">
        <v>0</v>
      </c>
      <c r="H2820">
        <v>0</v>
      </c>
      <c r="I2820" t="s">
        <v>273</v>
      </c>
    </row>
    <row r="2821" spans="1:9" x14ac:dyDescent="0.3">
      <c r="A2821" t="s">
        <v>74</v>
      </c>
      <c r="B2821" t="s">
        <v>84</v>
      </c>
      <c r="C2821" s="2">
        <v>45991</v>
      </c>
      <c r="D2821" t="s">
        <v>57</v>
      </c>
      <c r="E2821">
        <v>43.78</v>
      </c>
      <c r="F2821">
        <v>6.4</v>
      </c>
      <c r="G2821">
        <v>37.380000000000003</v>
      </c>
      <c r="H2821">
        <v>584.05999999999995</v>
      </c>
      <c r="I2821" t="s">
        <v>273</v>
      </c>
    </row>
    <row r="2822" spans="1:9" x14ac:dyDescent="0.3">
      <c r="A2822" t="s">
        <v>74</v>
      </c>
      <c r="B2822" t="s">
        <v>84</v>
      </c>
      <c r="C2822" s="2">
        <v>46022</v>
      </c>
      <c r="D2822" t="s">
        <v>133</v>
      </c>
      <c r="E2822">
        <v>1001583.78</v>
      </c>
      <c r="F2822">
        <v>958531.24</v>
      </c>
      <c r="G2822">
        <v>43052.54</v>
      </c>
      <c r="H2822">
        <v>4.49</v>
      </c>
      <c r="I2822" t="s">
        <v>273</v>
      </c>
    </row>
    <row r="2823" spans="1:9" x14ac:dyDescent="0.3">
      <c r="A2823" t="s">
        <v>74</v>
      </c>
      <c r="B2823" t="s">
        <v>84</v>
      </c>
      <c r="C2823" s="2">
        <v>46022</v>
      </c>
      <c r="D2823" t="s">
        <v>61</v>
      </c>
      <c r="E2823">
        <v>1001583.78</v>
      </c>
      <c r="F2823">
        <v>958531.24</v>
      </c>
      <c r="G2823">
        <v>43052.54</v>
      </c>
      <c r="H2823">
        <v>4.49</v>
      </c>
      <c r="I2823" t="s">
        <v>273</v>
      </c>
    </row>
    <row r="2824" spans="1:9" x14ac:dyDescent="0.3">
      <c r="A2824" t="s">
        <v>74</v>
      </c>
      <c r="B2824" t="s">
        <v>84</v>
      </c>
      <c r="C2824" s="2">
        <v>46022</v>
      </c>
      <c r="D2824" t="s">
        <v>54</v>
      </c>
      <c r="E2824">
        <v>-18531.12</v>
      </c>
      <c r="F2824">
        <v>-16742.37</v>
      </c>
      <c r="G2824">
        <v>-1788.75</v>
      </c>
      <c r="H2824">
        <v>-10.68</v>
      </c>
      <c r="I2824" t="s">
        <v>273</v>
      </c>
    </row>
    <row r="2825" spans="1:9" x14ac:dyDescent="0.3">
      <c r="A2825" t="s">
        <v>74</v>
      </c>
      <c r="B2825" t="s">
        <v>84</v>
      </c>
      <c r="C2825" s="2">
        <v>46022</v>
      </c>
      <c r="D2825" t="s">
        <v>53</v>
      </c>
      <c r="E2825">
        <v>-54509.65</v>
      </c>
      <c r="F2825">
        <v>-53357.47</v>
      </c>
      <c r="G2825">
        <v>-1152.18</v>
      </c>
      <c r="H2825">
        <v>-2.16</v>
      </c>
      <c r="I2825" t="s">
        <v>273</v>
      </c>
    </row>
    <row r="2826" spans="1:9" x14ac:dyDescent="0.3">
      <c r="A2826" t="s">
        <v>74</v>
      </c>
      <c r="B2826" t="s">
        <v>84</v>
      </c>
      <c r="C2826" s="2">
        <v>46022</v>
      </c>
      <c r="D2826" t="s">
        <v>55</v>
      </c>
      <c r="E2826">
        <v>17518.77</v>
      </c>
      <c r="F2826">
        <v>16561.580000000002</v>
      </c>
      <c r="G2826">
        <v>957.19</v>
      </c>
      <c r="H2826">
        <v>5.78</v>
      </c>
      <c r="I2826" t="s">
        <v>273</v>
      </c>
    </row>
    <row r="2827" spans="1:9" x14ac:dyDescent="0.3">
      <c r="A2827" t="s">
        <v>74</v>
      </c>
      <c r="B2827" t="s">
        <v>84</v>
      </c>
      <c r="C2827" s="2">
        <v>46022</v>
      </c>
      <c r="D2827" t="s">
        <v>52</v>
      </c>
      <c r="E2827">
        <v>1088476.8999999999</v>
      </c>
      <c r="F2827">
        <v>1071246.03</v>
      </c>
      <c r="G2827">
        <v>17230.87</v>
      </c>
      <c r="H2827">
        <v>1.61</v>
      </c>
      <c r="I2827" t="s">
        <v>273</v>
      </c>
    </row>
    <row r="2828" spans="1:9" x14ac:dyDescent="0.3">
      <c r="A2828" t="s">
        <v>74</v>
      </c>
      <c r="B2828" t="s">
        <v>84</v>
      </c>
      <c r="C2828" s="2">
        <v>46022</v>
      </c>
      <c r="D2828" t="s">
        <v>101</v>
      </c>
      <c r="E2828">
        <v>0.17</v>
      </c>
      <c r="F2828">
        <v>0.15</v>
      </c>
      <c r="G2828">
        <v>0.02</v>
      </c>
      <c r="H2828">
        <v>13.72</v>
      </c>
      <c r="I2828" t="s">
        <v>273</v>
      </c>
    </row>
    <row r="2829" spans="1:9" x14ac:dyDescent="0.3">
      <c r="A2829" t="s">
        <v>74</v>
      </c>
      <c r="B2829" t="s">
        <v>84</v>
      </c>
      <c r="C2829" s="2">
        <v>46022</v>
      </c>
      <c r="D2829" t="s">
        <v>145</v>
      </c>
      <c r="E2829">
        <v>168157.45</v>
      </c>
      <c r="F2829">
        <v>141514.87</v>
      </c>
      <c r="G2829">
        <v>26642.58</v>
      </c>
      <c r="H2829">
        <v>18.829999999999998</v>
      </c>
      <c r="I2829" t="s">
        <v>273</v>
      </c>
    </row>
    <row r="2830" spans="1:9" x14ac:dyDescent="0.3">
      <c r="A2830" t="s">
        <v>74</v>
      </c>
      <c r="B2830" t="s">
        <v>84</v>
      </c>
      <c r="C2830" s="2">
        <v>46022</v>
      </c>
      <c r="D2830" t="s">
        <v>56</v>
      </c>
      <c r="E2830">
        <v>31332.04</v>
      </c>
      <c r="F2830">
        <v>59174.48</v>
      </c>
      <c r="G2830">
        <v>-27842.44</v>
      </c>
      <c r="H2830">
        <v>-47.05</v>
      </c>
      <c r="I2830" t="s">
        <v>273</v>
      </c>
    </row>
    <row r="2831" spans="1:9" x14ac:dyDescent="0.3">
      <c r="A2831" t="s">
        <v>74</v>
      </c>
      <c r="B2831" t="s">
        <v>84</v>
      </c>
      <c r="C2831" s="2">
        <v>46022</v>
      </c>
      <c r="D2831" t="s">
        <v>57</v>
      </c>
      <c r="E2831">
        <v>39.08</v>
      </c>
      <c r="F2831">
        <v>2.06</v>
      </c>
      <c r="G2831">
        <v>37.020000000000003</v>
      </c>
      <c r="H2831">
        <v>1797.09</v>
      </c>
      <c r="I2831" t="s">
        <v>273</v>
      </c>
    </row>
    <row r="2832" spans="1:9" x14ac:dyDescent="0.3">
      <c r="A2832" t="s">
        <v>74</v>
      </c>
      <c r="B2832" t="s">
        <v>84</v>
      </c>
      <c r="C2832" s="2">
        <v>46053</v>
      </c>
      <c r="D2832" t="s">
        <v>133</v>
      </c>
      <c r="E2832">
        <v>950702.18</v>
      </c>
      <c r="F2832">
        <v>903262.48</v>
      </c>
      <c r="G2832">
        <v>47439.7</v>
      </c>
      <c r="H2832">
        <v>5.25</v>
      </c>
      <c r="I2832" t="s">
        <v>273</v>
      </c>
    </row>
    <row r="2833" spans="1:9" x14ac:dyDescent="0.3">
      <c r="A2833" t="s">
        <v>74</v>
      </c>
      <c r="B2833" t="s">
        <v>84</v>
      </c>
      <c r="C2833" s="2">
        <v>46053</v>
      </c>
      <c r="D2833" t="s">
        <v>61</v>
      </c>
      <c r="E2833">
        <v>950702.18</v>
      </c>
      <c r="F2833">
        <v>903262.48</v>
      </c>
      <c r="G2833">
        <v>47439.7</v>
      </c>
      <c r="H2833">
        <v>5.25</v>
      </c>
      <c r="I2833" t="s">
        <v>273</v>
      </c>
    </row>
    <row r="2834" spans="1:9" x14ac:dyDescent="0.3">
      <c r="A2834" t="s">
        <v>74</v>
      </c>
      <c r="B2834" t="s">
        <v>84</v>
      </c>
      <c r="C2834" s="2">
        <v>46053</v>
      </c>
      <c r="D2834" t="s">
        <v>54</v>
      </c>
      <c r="E2834">
        <v>-16949.57</v>
      </c>
      <c r="F2834">
        <v>-15725.92</v>
      </c>
      <c r="G2834">
        <v>-1223.6500000000001</v>
      </c>
      <c r="H2834">
        <v>-7.78</v>
      </c>
      <c r="I2834" t="s">
        <v>273</v>
      </c>
    </row>
    <row r="2835" spans="1:9" x14ac:dyDescent="0.3">
      <c r="A2835" t="s">
        <v>74</v>
      </c>
      <c r="B2835" t="s">
        <v>84</v>
      </c>
      <c r="C2835" s="2">
        <v>46053</v>
      </c>
      <c r="D2835" t="s">
        <v>53</v>
      </c>
      <c r="E2835">
        <v>-49826.68</v>
      </c>
      <c r="F2835">
        <v>-54779.96</v>
      </c>
      <c r="G2835">
        <v>4953.28</v>
      </c>
      <c r="H2835">
        <v>9.0399999999999991</v>
      </c>
      <c r="I2835" t="s">
        <v>273</v>
      </c>
    </row>
    <row r="2836" spans="1:9" x14ac:dyDescent="0.3">
      <c r="A2836" t="s">
        <v>74</v>
      </c>
      <c r="B2836" t="s">
        <v>84</v>
      </c>
      <c r="C2836" s="2">
        <v>46053</v>
      </c>
      <c r="D2836" t="s">
        <v>55</v>
      </c>
      <c r="E2836">
        <v>15926.19</v>
      </c>
      <c r="F2836">
        <v>15237.12</v>
      </c>
      <c r="G2836">
        <v>689.07</v>
      </c>
      <c r="H2836">
        <v>4.5199999999999996</v>
      </c>
      <c r="I2836" t="s">
        <v>273</v>
      </c>
    </row>
    <row r="2837" spans="1:9" x14ac:dyDescent="0.3">
      <c r="A2837" t="s">
        <v>74</v>
      </c>
      <c r="B2837" t="s">
        <v>84</v>
      </c>
      <c r="C2837" s="2">
        <v>46053</v>
      </c>
      <c r="D2837" t="s">
        <v>52</v>
      </c>
      <c r="E2837">
        <v>1001583.78</v>
      </c>
      <c r="F2837">
        <v>958531.24</v>
      </c>
      <c r="G2837">
        <v>43052.54</v>
      </c>
      <c r="H2837">
        <v>4.49</v>
      </c>
      <c r="I2837" t="s">
        <v>273</v>
      </c>
    </row>
    <row r="2838" spans="1:9" x14ac:dyDescent="0.3">
      <c r="A2838" t="s">
        <v>74</v>
      </c>
      <c r="B2838" t="s">
        <v>84</v>
      </c>
      <c r="C2838" s="2">
        <v>46053</v>
      </c>
      <c r="D2838" t="s">
        <v>101</v>
      </c>
      <c r="E2838">
        <v>0.18</v>
      </c>
      <c r="F2838">
        <v>0.17</v>
      </c>
      <c r="G2838">
        <v>0.01</v>
      </c>
      <c r="H2838">
        <v>3.85</v>
      </c>
      <c r="I2838" t="s">
        <v>273</v>
      </c>
    </row>
    <row r="2839" spans="1:9" x14ac:dyDescent="0.3">
      <c r="A2839" t="s">
        <v>74</v>
      </c>
      <c r="B2839" t="s">
        <v>84</v>
      </c>
      <c r="C2839" s="2">
        <v>46053</v>
      </c>
      <c r="D2839" t="s">
        <v>145</v>
      </c>
      <c r="E2839">
        <v>169092.76</v>
      </c>
      <c r="F2839">
        <v>154704.94</v>
      </c>
      <c r="G2839">
        <v>14387.82</v>
      </c>
      <c r="H2839">
        <v>9.3000000000000007</v>
      </c>
      <c r="I2839" t="s">
        <v>273</v>
      </c>
    </row>
    <row r="2840" spans="1:9" x14ac:dyDescent="0.3">
      <c r="A2840" t="s">
        <v>74</v>
      </c>
      <c r="B2840" t="s">
        <v>84</v>
      </c>
      <c r="C2840" s="2">
        <v>46053</v>
      </c>
      <c r="D2840" t="s">
        <v>56</v>
      </c>
      <c r="E2840">
        <v>0</v>
      </c>
      <c r="F2840">
        <v>0</v>
      </c>
      <c r="G2840">
        <v>0</v>
      </c>
      <c r="H2840">
        <v>0</v>
      </c>
      <c r="I2840" t="s">
        <v>273</v>
      </c>
    </row>
    <row r="2841" spans="1:9" x14ac:dyDescent="0.3">
      <c r="A2841" t="s">
        <v>74</v>
      </c>
      <c r="B2841" t="s">
        <v>84</v>
      </c>
      <c r="C2841" s="2">
        <v>46053</v>
      </c>
      <c r="D2841" t="s">
        <v>57</v>
      </c>
      <c r="E2841">
        <v>31.54</v>
      </c>
      <c r="F2841">
        <v>0</v>
      </c>
      <c r="G2841">
        <v>31.54</v>
      </c>
      <c r="H2841">
        <v>0</v>
      </c>
      <c r="I2841" t="s">
        <v>273</v>
      </c>
    </row>
    <row r="2842" spans="1:9" x14ac:dyDescent="0.3">
      <c r="A2842" t="s">
        <v>74</v>
      </c>
      <c r="B2842" t="s">
        <v>85</v>
      </c>
      <c r="C2842" s="2">
        <v>45961</v>
      </c>
      <c r="D2842" t="s">
        <v>133</v>
      </c>
      <c r="E2842">
        <v>1127676.44</v>
      </c>
      <c r="F2842">
        <v>1119538.8899999999</v>
      </c>
      <c r="G2842">
        <v>8137.55</v>
      </c>
      <c r="H2842">
        <v>0.73</v>
      </c>
      <c r="I2842" t="s">
        <v>273</v>
      </c>
    </row>
    <row r="2843" spans="1:9" x14ac:dyDescent="0.3">
      <c r="A2843" t="s">
        <v>74</v>
      </c>
      <c r="B2843" t="s">
        <v>85</v>
      </c>
      <c r="C2843" s="2">
        <v>45961</v>
      </c>
      <c r="D2843" t="s">
        <v>61</v>
      </c>
      <c r="E2843">
        <v>1127676.45</v>
      </c>
      <c r="F2843">
        <v>1119538.8899999999</v>
      </c>
      <c r="G2843">
        <v>8137.56</v>
      </c>
      <c r="H2843">
        <v>0.73</v>
      </c>
      <c r="I2843" t="s">
        <v>273</v>
      </c>
    </row>
    <row r="2844" spans="1:9" x14ac:dyDescent="0.3">
      <c r="A2844" t="s">
        <v>74</v>
      </c>
      <c r="B2844" t="s">
        <v>85</v>
      </c>
      <c r="C2844" s="2">
        <v>45961</v>
      </c>
      <c r="D2844" t="s">
        <v>54</v>
      </c>
      <c r="E2844">
        <v>-20754.28</v>
      </c>
      <c r="F2844">
        <v>-21163.3</v>
      </c>
      <c r="G2844">
        <v>409.02</v>
      </c>
      <c r="H2844">
        <v>1.93</v>
      </c>
      <c r="I2844" t="s">
        <v>273</v>
      </c>
    </row>
    <row r="2845" spans="1:9" x14ac:dyDescent="0.3">
      <c r="A2845" t="s">
        <v>74</v>
      </c>
      <c r="B2845" t="s">
        <v>85</v>
      </c>
      <c r="C2845" s="2">
        <v>45961</v>
      </c>
      <c r="D2845" t="s">
        <v>53</v>
      </c>
      <c r="E2845">
        <v>-58453</v>
      </c>
      <c r="F2845">
        <v>-67516.259999999995</v>
      </c>
      <c r="G2845">
        <v>9063.26</v>
      </c>
      <c r="H2845">
        <v>13.42</v>
      </c>
      <c r="I2845" t="s">
        <v>273</v>
      </c>
    </row>
    <row r="2846" spans="1:9" x14ac:dyDescent="0.3">
      <c r="A2846" t="s">
        <v>74</v>
      </c>
      <c r="B2846" t="s">
        <v>85</v>
      </c>
      <c r="C2846" s="2">
        <v>45961</v>
      </c>
      <c r="D2846" t="s">
        <v>55</v>
      </c>
      <c r="E2846">
        <v>19968.82</v>
      </c>
      <c r="F2846">
        <v>21260.799999999999</v>
      </c>
      <c r="G2846">
        <v>-1291.98</v>
      </c>
      <c r="H2846">
        <v>-6.08</v>
      </c>
      <c r="I2846" t="s">
        <v>273</v>
      </c>
    </row>
    <row r="2847" spans="1:9" x14ac:dyDescent="0.3">
      <c r="A2847" t="s">
        <v>74</v>
      </c>
      <c r="B2847" t="s">
        <v>85</v>
      </c>
      <c r="C2847" s="2">
        <v>45961</v>
      </c>
      <c r="D2847" t="s">
        <v>52</v>
      </c>
      <c r="E2847">
        <v>1186959.49</v>
      </c>
      <c r="F2847">
        <v>1186959.49</v>
      </c>
      <c r="G2847">
        <v>0</v>
      </c>
      <c r="H2847">
        <v>0</v>
      </c>
      <c r="I2847" t="s">
        <v>273</v>
      </c>
    </row>
    <row r="2848" spans="1:9" x14ac:dyDescent="0.3">
      <c r="A2848" t="s">
        <v>74</v>
      </c>
      <c r="B2848" t="s">
        <v>85</v>
      </c>
      <c r="C2848" s="2">
        <v>45961</v>
      </c>
      <c r="D2848" t="s">
        <v>101</v>
      </c>
      <c r="E2848">
        <v>0.13</v>
      </c>
      <c r="F2848">
        <v>0.13</v>
      </c>
      <c r="G2848">
        <v>0.01</v>
      </c>
      <c r="H2848">
        <v>5.98</v>
      </c>
      <c r="I2848" t="s">
        <v>273</v>
      </c>
    </row>
    <row r="2849" spans="1:9" x14ac:dyDescent="0.3">
      <c r="A2849" t="s">
        <v>74</v>
      </c>
      <c r="B2849" t="s">
        <v>85</v>
      </c>
      <c r="C2849" s="2">
        <v>45961</v>
      </c>
      <c r="D2849" t="s">
        <v>145</v>
      </c>
      <c r="E2849">
        <v>150209.98000000001</v>
      </c>
      <c r="F2849">
        <v>140707.06</v>
      </c>
      <c r="G2849">
        <v>9502.92</v>
      </c>
      <c r="H2849">
        <v>6.75</v>
      </c>
      <c r="I2849" t="s">
        <v>273</v>
      </c>
    </row>
    <row r="2850" spans="1:9" x14ac:dyDescent="0.3">
      <c r="A2850" t="s">
        <v>74</v>
      </c>
      <c r="B2850" t="s">
        <v>85</v>
      </c>
      <c r="C2850" s="2">
        <v>45961</v>
      </c>
      <c r="D2850" t="s">
        <v>56</v>
      </c>
      <c r="E2850">
        <v>0</v>
      </c>
      <c r="F2850">
        <v>0</v>
      </c>
      <c r="G2850">
        <v>0</v>
      </c>
      <c r="H2850">
        <v>0</v>
      </c>
      <c r="I2850" t="s">
        <v>273</v>
      </c>
    </row>
    <row r="2851" spans="1:9" x14ac:dyDescent="0.3">
      <c r="A2851" t="s">
        <v>74</v>
      </c>
      <c r="B2851" t="s">
        <v>85</v>
      </c>
      <c r="C2851" s="2">
        <v>45961</v>
      </c>
      <c r="D2851" t="s">
        <v>57</v>
      </c>
      <c r="E2851">
        <v>44.58</v>
      </c>
      <c r="F2851">
        <v>1.84</v>
      </c>
      <c r="G2851">
        <v>42.74</v>
      </c>
      <c r="H2851">
        <v>2322.83</v>
      </c>
      <c r="I2851" t="s">
        <v>273</v>
      </c>
    </row>
    <row r="2852" spans="1:9" x14ac:dyDescent="0.3">
      <c r="A2852" t="s">
        <v>74</v>
      </c>
      <c r="B2852" t="s">
        <v>85</v>
      </c>
      <c r="C2852" s="2">
        <v>45991</v>
      </c>
      <c r="D2852" t="s">
        <v>133</v>
      </c>
      <c r="E2852">
        <v>1067495.57</v>
      </c>
      <c r="F2852">
        <v>1070313.6499999999</v>
      </c>
      <c r="G2852">
        <v>-2818.08</v>
      </c>
      <c r="H2852">
        <v>-0.26</v>
      </c>
      <c r="I2852" t="s">
        <v>273</v>
      </c>
    </row>
    <row r="2853" spans="1:9" x14ac:dyDescent="0.3">
      <c r="A2853" t="s">
        <v>74</v>
      </c>
      <c r="B2853" t="s">
        <v>85</v>
      </c>
      <c r="C2853" s="2">
        <v>45991</v>
      </c>
      <c r="D2853" t="s">
        <v>61</v>
      </c>
      <c r="E2853">
        <v>1067495.57</v>
      </c>
      <c r="F2853">
        <v>1070313.6499999999</v>
      </c>
      <c r="G2853">
        <v>-2818.08</v>
      </c>
      <c r="H2853">
        <v>-0.26</v>
      </c>
      <c r="I2853" t="s">
        <v>273</v>
      </c>
    </row>
    <row r="2854" spans="1:9" x14ac:dyDescent="0.3">
      <c r="A2854" t="s">
        <v>74</v>
      </c>
      <c r="B2854" t="s">
        <v>85</v>
      </c>
      <c r="C2854" s="2">
        <v>45991</v>
      </c>
      <c r="D2854" t="s">
        <v>54</v>
      </c>
      <c r="E2854">
        <v>-19801.509999999998</v>
      </c>
      <c r="F2854">
        <v>-19416.060000000001</v>
      </c>
      <c r="G2854">
        <v>-385.45</v>
      </c>
      <c r="H2854">
        <v>-1.99</v>
      </c>
      <c r="I2854" t="s">
        <v>273</v>
      </c>
    </row>
    <row r="2855" spans="1:9" x14ac:dyDescent="0.3">
      <c r="A2855" t="s">
        <v>74</v>
      </c>
      <c r="B2855" t="s">
        <v>85</v>
      </c>
      <c r="C2855" s="2">
        <v>45991</v>
      </c>
      <c r="D2855" t="s">
        <v>53</v>
      </c>
      <c r="E2855">
        <v>-59047.5</v>
      </c>
      <c r="F2855">
        <v>-47837.45</v>
      </c>
      <c r="G2855">
        <v>-11210.05</v>
      </c>
      <c r="H2855">
        <v>-23.43</v>
      </c>
      <c r="I2855" t="s">
        <v>273</v>
      </c>
    </row>
    <row r="2856" spans="1:9" x14ac:dyDescent="0.3">
      <c r="A2856" t="s">
        <v>74</v>
      </c>
      <c r="B2856" t="s">
        <v>85</v>
      </c>
      <c r="C2856" s="2">
        <v>45991</v>
      </c>
      <c r="D2856" t="s">
        <v>55</v>
      </c>
      <c r="E2856">
        <v>18711.740000000002</v>
      </c>
      <c r="F2856">
        <v>18028.27</v>
      </c>
      <c r="G2856">
        <v>683.47</v>
      </c>
      <c r="H2856">
        <v>3.79</v>
      </c>
      <c r="I2856" t="s">
        <v>273</v>
      </c>
    </row>
    <row r="2857" spans="1:9" x14ac:dyDescent="0.3">
      <c r="A2857" t="s">
        <v>74</v>
      </c>
      <c r="B2857" t="s">
        <v>85</v>
      </c>
      <c r="C2857" s="2">
        <v>45991</v>
      </c>
      <c r="D2857" t="s">
        <v>52</v>
      </c>
      <c r="E2857">
        <v>1127676.44</v>
      </c>
      <c r="F2857">
        <v>1119538.8899999999</v>
      </c>
      <c r="G2857">
        <v>8137.55</v>
      </c>
      <c r="H2857">
        <v>0.73</v>
      </c>
      <c r="I2857" t="s">
        <v>273</v>
      </c>
    </row>
    <row r="2858" spans="1:9" x14ac:dyDescent="0.3">
      <c r="A2858" t="s">
        <v>74</v>
      </c>
      <c r="B2858" t="s">
        <v>85</v>
      </c>
      <c r="C2858" s="2">
        <v>45991</v>
      </c>
      <c r="D2858" t="s">
        <v>101</v>
      </c>
      <c r="E2858">
        <v>0.14000000000000001</v>
      </c>
      <c r="F2858">
        <v>0.15</v>
      </c>
      <c r="G2858">
        <v>0</v>
      </c>
      <c r="H2858">
        <v>-2.29</v>
      </c>
      <c r="I2858" t="s">
        <v>273</v>
      </c>
    </row>
    <row r="2859" spans="1:9" x14ac:dyDescent="0.3">
      <c r="A2859" t="s">
        <v>74</v>
      </c>
      <c r="B2859" t="s">
        <v>85</v>
      </c>
      <c r="C2859" s="2">
        <v>45991</v>
      </c>
      <c r="D2859" t="s">
        <v>145</v>
      </c>
      <c r="E2859">
        <v>152496.85999999999</v>
      </c>
      <c r="F2859">
        <v>156490.06</v>
      </c>
      <c r="G2859">
        <v>-3993.2</v>
      </c>
      <c r="H2859">
        <v>-2.5499999999999998</v>
      </c>
      <c r="I2859" t="s">
        <v>273</v>
      </c>
    </row>
    <row r="2860" spans="1:9" x14ac:dyDescent="0.3">
      <c r="A2860" t="s">
        <v>74</v>
      </c>
      <c r="B2860" t="s">
        <v>85</v>
      </c>
      <c r="C2860" s="2">
        <v>45991</v>
      </c>
      <c r="D2860" t="s">
        <v>56</v>
      </c>
      <c r="E2860">
        <v>0</v>
      </c>
      <c r="F2860">
        <v>0</v>
      </c>
      <c r="G2860">
        <v>0</v>
      </c>
      <c r="H2860">
        <v>0</v>
      </c>
      <c r="I2860" t="s">
        <v>273</v>
      </c>
    </row>
    <row r="2861" spans="1:9" x14ac:dyDescent="0.3">
      <c r="A2861" t="s">
        <v>74</v>
      </c>
      <c r="B2861" t="s">
        <v>85</v>
      </c>
      <c r="C2861" s="2">
        <v>45991</v>
      </c>
      <c r="D2861" t="s">
        <v>57</v>
      </c>
      <c r="E2861">
        <v>43.6</v>
      </c>
      <c r="F2861">
        <v>0</v>
      </c>
      <c r="G2861">
        <v>43.6</v>
      </c>
      <c r="H2861">
        <v>0</v>
      </c>
      <c r="I2861" t="s">
        <v>273</v>
      </c>
    </row>
    <row r="2862" spans="1:9" x14ac:dyDescent="0.3">
      <c r="A2862" t="s">
        <v>74</v>
      </c>
      <c r="B2862" t="s">
        <v>85</v>
      </c>
      <c r="C2862" s="2">
        <v>46022</v>
      </c>
      <c r="D2862" t="s">
        <v>133</v>
      </c>
      <c r="E2862">
        <v>982882.95</v>
      </c>
      <c r="F2862">
        <v>969696.11</v>
      </c>
      <c r="G2862">
        <v>13186.84</v>
      </c>
      <c r="H2862">
        <v>1.36</v>
      </c>
      <c r="I2862" t="s">
        <v>273</v>
      </c>
    </row>
    <row r="2863" spans="1:9" x14ac:dyDescent="0.3">
      <c r="A2863" t="s">
        <v>74</v>
      </c>
      <c r="B2863" t="s">
        <v>85</v>
      </c>
      <c r="C2863" s="2">
        <v>46022</v>
      </c>
      <c r="D2863" t="s">
        <v>61</v>
      </c>
      <c r="E2863">
        <v>982882.94</v>
      </c>
      <c r="F2863">
        <v>969696.11</v>
      </c>
      <c r="G2863">
        <v>13186.83</v>
      </c>
      <c r="H2863">
        <v>1.36</v>
      </c>
      <c r="I2863" t="s">
        <v>273</v>
      </c>
    </row>
    <row r="2864" spans="1:9" x14ac:dyDescent="0.3">
      <c r="A2864" t="s">
        <v>74</v>
      </c>
      <c r="B2864" t="s">
        <v>85</v>
      </c>
      <c r="C2864" s="2">
        <v>46022</v>
      </c>
      <c r="D2864" t="s">
        <v>54</v>
      </c>
      <c r="E2864">
        <v>-18777.79</v>
      </c>
      <c r="F2864">
        <v>-17420.830000000002</v>
      </c>
      <c r="G2864">
        <v>-1356.96</v>
      </c>
      <c r="H2864">
        <v>-7.79</v>
      </c>
      <c r="I2864" t="s">
        <v>273</v>
      </c>
    </row>
    <row r="2865" spans="1:9" x14ac:dyDescent="0.3">
      <c r="A2865" t="s">
        <v>74</v>
      </c>
      <c r="B2865" t="s">
        <v>85</v>
      </c>
      <c r="C2865" s="2">
        <v>46022</v>
      </c>
      <c r="D2865" t="s">
        <v>53</v>
      </c>
      <c r="E2865">
        <v>-59372.35</v>
      </c>
      <c r="F2865">
        <v>-46399.15</v>
      </c>
      <c r="G2865">
        <v>-12973.2</v>
      </c>
      <c r="H2865">
        <v>-27.96</v>
      </c>
      <c r="I2865" t="s">
        <v>273</v>
      </c>
    </row>
    <row r="2866" spans="1:9" x14ac:dyDescent="0.3">
      <c r="A2866" t="s">
        <v>74</v>
      </c>
      <c r="B2866" t="s">
        <v>85</v>
      </c>
      <c r="C2866" s="2">
        <v>46022</v>
      </c>
      <c r="D2866" t="s">
        <v>55</v>
      </c>
      <c r="E2866">
        <v>17507.189999999999</v>
      </c>
      <c r="F2866">
        <v>17184.89</v>
      </c>
      <c r="G2866">
        <v>322.3</v>
      </c>
      <c r="H2866">
        <v>1.88</v>
      </c>
      <c r="I2866" t="s">
        <v>273</v>
      </c>
    </row>
    <row r="2867" spans="1:9" x14ac:dyDescent="0.3">
      <c r="A2867" t="s">
        <v>74</v>
      </c>
      <c r="B2867" t="s">
        <v>85</v>
      </c>
      <c r="C2867" s="2">
        <v>46022</v>
      </c>
      <c r="D2867" t="s">
        <v>52</v>
      </c>
      <c r="E2867">
        <v>1067495.57</v>
      </c>
      <c r="F2867">
        <v>1070313.6499999999</v>
      </c>
      <c r="G2867">
        <v>-2818.08</v>
      </c>
      <c r="H2867">
        <v>-0.26</v>
      </c>
      <c r="I2867" t="s">
        <v>273</v>
      </c>
    </row>
    <row r="2868" spans="1:9" x14ac:dyDescent="0.3">
      <c r="A2868" t="s">
        <v>74</v>
      </c>
      <c r="B2868" t="s">
        <v>85</v>
      </c>
      <c r="C2868" s="2">
        <v>46022</v>
      </c>
      <c r="D2868" t="s">
        <v>101</v>
      </c>
      <c r="E2868">
        <v>0.15</v>
      </c>
      <c r="F2868">
        <v>0.12</v>
      </c>
      <c r="G2868">
        <v>0.03</v>
      </c>
      <c r="H2868">
        <v>27.05</v>
      </c>
      <c r="I2868" t="s">
        <v>273</v>
      </c>
    </row>
    <row r="2869" spans="1:9" x14ac:dyDescent="0.3">
      <c r="A2869" t="s">
        <v>74</v>
      </c>
      <c r="B2869" t="s">
        <v>85</v>
      </c>
      <c r="C2869" s="2">
        <v>46022</v>
      </c>
      <c r="D2869" t="s">
        <v>145</v>
      </c>
      <c r="E2869">
        <v>149896.04</v>
      </c>
      <c r="F2869">
        <v>116397.3</v>
      </c>
      <c r="G2869">
        <v>33498.74</v>
      </c>
      <c r="H2869">
        <v>28.78</v>
      </c>
      <c r="I2869" t="s">
        <v>273</v>
      </c>
    </row>
    <row r="2870" spans="1:9" x14ac:dyDescent="0.3">
      <c r="A2870" t="s">
        <v>74</v>
      </c>
      <c r="B2870" t="s">
        <v>85</v>
      </c>
      <c r="C2870" s="2">
        <v>46022</v>
      </c>
      <c r="D2870" t="s">
        <v>56</v>
      </c>
      <c r="E2870">
        <v>23925.17</v>
      </c>
      <c r="F2870">
        <v>53980.66</v>
      </c>
      <c r="G2870">
        <v>-30055.49</v>
      </c>
      <c r="H2870">
        <v>-55.68</v>
      </c>
      <c r="I2870" t="s">
        <v>273</v>
      </c>
    </row>
    <row r="2871" spans="1:9" x14ac:dyDescent="0.3">
      <c r="A2871" t="s">
        <v>74</v>
      </c>
      <c r="B2871" t="s">
        <v>85</v>
      </c>
      <c r="C2871" s="2">
        <v>46022</v>
      </c>
      <c r="D2871" t="s">
        <v>57</v>
      </c>
      <c r="E2871">
        <v>44.51</v>
      </c>
      <c r="F2871">
        <v>1.79</v>
      </c>
      <c r="G2871">
        <v>42.72</v>
      </c>
      <c r="H2871">
        <v>2386.59</v>
      </c>
      <c r="I2871" t="s">
        <v>273</v>
      </c>
    </row>
    <row r="2872" spans="1:9" x14ac:dyDescent="0.3">
      <c r="A2872" t="s">
        <v>74</v>
      </c>
      <c r="B2872" t="s">
        <v>85</v>
      </c>
      <c r="C2872" s="2">
        <v>46053</v>
      </c>
      <c r="D2872" t="s">
        <v>133</v>
      </c>
      <c r="E2872">
        <v>924897.47</v>
      </c>
      <c r="F2872">
        <v>922457.04</v>
      </c>
      <c r="G2872">
        <v>2440.4299999999998</v>
      </c>
      <c r="H2872">
        <v>0.26</v>
      </c>
      <c r="I2872" t="s">
        <v>273</v>
      </c>
    </row>
    <row r="2873" spans="1:9" x14ac:dyDescent="0.3">
      <c r="A2873" t="s">
        <v>74</v>
      </c>
      <c r="B2873" t="s">
        <v>85</v>
      </c>
      <c r="C2873" s="2">
        <v>46053</v>
      </c>
      <c r="D2873" t="s">
        <v>61</v>
      </c>
      <c r="E2873">
        <v>924897.47</v>
      </c>
      <c r="F2873">
        <v>922457.04</v>
      </c>
      <c r="G2873">
        <v>2440.4299999999998</v>
      </c>
      <c r="H2873">
        <v>0.26</v>
      </c>
      <c r="I2873" t="s">
        <v>273</v>
      </c>
    </row>
    <row r="2874" spans="1:9" x14ac:dyDescent="0.3">
      <c r="A2874" t="s">
        <v>74</v>
      </c>
      <c r="B2874" t="s">
        <v>85</v>
      </c>
      <c r="C2874" s="2">
        <v>46053</v>
      </c>
      <c r="D2874" t="s">
        <v>54</v>
      </c>
      <c r="E2874">
        <v>-17304.21</v>
      </c>
      <c r="F2874">
        <v>-16319.37</v>
      </c>
      <c r="G2874">
        <v>-984.84</v>
      </c>
      <c r="H2874">
        <v>-6.03</v>
      </c>
      <c r="I2874" t="s">
        <v>273</v>
      </c>
    </row>
    <row r="2875" spans="1:9" x14ac:dyDescent="0.3">
      <c r="A2875" t="s">
        <v>74</v>
      </c>
      <c r="B2875" t="s">
        <v>85</v>
      </c>
      <c r="C2875" s="2">
        <v>46053</v>
      </c>
      <c r="D2875" t="s">
        <v>53</v>
      </c>
      <c r="E2875">
        <v>-56605.919999999998</v>
      </c>
      <c r="F2875">
        <v>-46836.14</v>
      </c>
      <c r="G2875">
        <v>-9769.7800000000007</v>
      </c>
      <c r="H2875">
        <v>-20.86</v>
      </c>
      <c r="I2875" t="s">
        <v>273</v>
      </c>
    </row>
    <row r="2876" spans="1:9" x14ac:dyDescent="0.3">
      <c r="A2876" t="s">
        <v>74</v>
      </c>
      <c r="B2876" t="s">
        <v>85</v>
      </c>
      <c r="C2876" s="2">
        <v>46053</v>
      </c>
      <c r="D2876" t="s">
        <v>55</v>
      </c>
      <c r="E2876">
        <v>15957.14</v>
      </c>
      <c r="F2876">
        <v>15916.44</v>
      </c>
      <c r="G2876">
        <v>40.700000000000003</v>
      </c>
      <c r="H2876">
        <v>0.26</v>
      </c>
      <c r="I2876" t="s">
        <v>273</v>
      </c>
    </row>
    <row r="2877" spans="1:9" x14ac:dyDescent="0.3">
      <c r="A2877" t="s">
        <v>74</v>
      </c>
      <c r="B2877" t="s">
        <v>85</v>
      </c>
      <c r="C2877" s="2">
        <v>46053</v>
      </c>
      <c r="D2877" t="s">
        <v>52</v>
      </c>
      <c r="E2877">
        <v>982882.95</v>
      </c>
      <c r="F2877">
        <v>969696.11</v>
      </c>
      <c r="G2877">
        <v>13186.84</v>
      </c>
      <c r="H2877">
        <v>1.36</v>
      </c>
      <c r="I2877" t="s">
        <v>273</v>
      </c>
    </row>
    <row r="2878" spans="1:9" x14ac:dyDescent="0.3">
      <c r="A2878" t="s">
        <v>74</v>
      </c>
      <c r="B2878" t="s">
        <v>85</v>
      </c>
      <c r="C2878" s="2">
        <v>46053</v>
      </c>
      <c r="D2878" t="s">
        <v>101</v>
      </c>
      <c r="E2878">
        <v>0.16</v>
      </c>
      <c r="F2878">
        <v>0.14000000000000001</v>
      </c>
      <c r="G2878">
        <v>0.02</v>
      </c>
      <c r="H2878">
        <v>12.36</v>
      </c>
      <c r="I2878" t="s">
        <v>273</v>
      </c>
    </row>
    <row r="2879" spans="1:9" x14ac:dyDescent="0.3">
      <c r="A2879" t="s">
        <v>74</v>
      </c>
      <c r="B2879" t="s">
        <v>85</v>
      </c>
      <c r="C2879" s="2">
        <v>46053</v>
      </c>
      <c r="D2879" t="s">
        <v>145</v>
      </c>
      <c r="E2879">
        <v>149979.73000000001</v>
      </c>
      <c r="F2879">
        <v>133123.35</v>
      </c>
      <c r="G2879">
        <v>16856.38</v>
      </c>
      <c r="H2879">
        <v>12.66</v>
      </c>
      <c r="I2879" t="s">
        <v>273</v>
      </c>
    </row>
    <row r="2880" spans="1:9" x14ac:dyDescent="0.3">
      <c r="A2880" t="s">
        <v>74</v>
      </c>
      <c r="B2880" t="s">
        <v>85</v>
      </c>
      <c r="C2880" s="2">
        <v>46053</v>
      </c>
      <c r="D2880" t="s">
        <v>56</v>
      </c>
      <c r="E2880">
        <v>0</v>
      </c>
      <c r="F2880">
        <v>0</v>
      </c>
      <c r="G2880">
        <v>0</v>
      </c>
      <c r="H2880">
        <v>0</v>
      </c>
      <c r="I2880" t="s">
        <v>273</v>
      </c>
    </row>
    <row r="2881" spans="1:9" x14ac:dyDescent="0.3">
      <c r="A2881" t="s">
        <v>74</v>
      </c>
      <c r="B2881" t="s">
        <v>85</v>
      </c>
      <c r="C2881" s="2">
        <v>46053</v>
      </c>
      <c r="D2881" t="s">
        <v>57</v>
      </c>
      <c r="E2881">
        <v>32.49</v>
      </c>
      <c r="F2881">
        <v>0</v>
      </c>
      <c r="G2881">
        <v>32.49</v>
      </c>
      <c r="H2881">
        <v>0</v>
      </c>
      <c r="I2881" t="s">
        <v>273</v>
      </c>
    </row>
    <row r="2882" spans="1:9" x14ac:dyDescent="0.3">
      <c r="A2882" t="s">
        <v>74</v>
      </c>
      <c r="B2882" t="s">
        <v>86</v>
      </c>
      <c r="C2882" s="2">
        <v>45961</v>
      </c>
      <c r="D2882" t="s">
        <v>133</v>
      </c>
      <c r="E2882">
        <v>1254645.19</v>
      </c>
      <c r="F2882">
        <v>1253283.4099999999</v>
      </c>
      <c r="G2882">
        <v>1361.78</v>
      </c>
      <c r="H2882">
        <v>0.11</v>
      </c>
      <c r="I2882" t="s">
        <v>273</v>
      </c>
    </row>
    <row r="2883" spans="1:9" x14ac:dyDescent="0.3">
      <c r="A2883" t="s">
        <v>74</v>
      </c>
      <c r="B2883" t="s">
        <v>86</v>
      </c>
      <c r="C2883" s="2">
        <v>45961</v>
      </c>
      <c r="D2883" t="s">
        <v>61</v>
      </c>
      <c r="E2883">
        <v>1254645.18</v>
      </c>
      <c r="F2883">
        <v>1253283.4099999999</v>
      </c>
      <c r="G2883">
        <v>1361.77</v>
      </c>
      <c r="H2883">
        <v>0.11</v>
      </c>
      <c r="I2883" t="s">
        <v>273</v>
      </c>
    </row>
    <row r="2884" spans="1:9" x14ac:dyDescent="0.3">
      <c r="A2884" t="s">
        <v>74</v>
      </c>
      <c r="B2884" t="s">
        <v>86</v>
      </c>
      <c r="C2884" s="2">
        <v>45961</v>
      </c>
      <c r="D2884" t="s">
        <v>54</v>
      </c>
      <c r="E2884">
        <v>-23650.9</v>
      </c>
      <c r="F2884">
        <v>-23597.73</v>
      </c>
      <c r="G2884">
        <v>-53.17</v>
      </c>
      <c r="H2884">
        <v>-0.23</v>
      </c>
      <c r="I2884" t="s">
        <v>273</v>
      </c>
    </row>
    <row r="2885" spans="1:9" x14ac:dyDescent="0.3">
      <c r="A2885" t="s">
        <v>74</v>
      </c>
      <c r="B2885" t="s">
        <v>86</v>
      </c>
      <c r="C2885" s="2">
        <v>45961</v>
      </c>
      <c r="D2885" t="s">
        <v>53</v>
      </c>
      <c r="E2885">
        <v>-62573.86</v>
      </c>
      <c r="F2885">
        <v>-65244.3</v>
      </c>
      <c r="G2885">
        <v>2670.44</v>
      </c>
      <c r="H2885">
        <v>4.09</v>
      </c>
      <c r="I2885" t="s">
        <v>273</v>
      </c>
    </row>
    <row r="2886" spans="1:9" x14ac:dyDescent="0.3">
      <c r="A2886" t="s">
        <v>74</v>
      </c>
      <c r="B2886" t="s">
        <v>86</v>
      </c>
      <c r="C2886" s="2">
        <v>45961</v>
      </c>
      <c r="D2886" t="s">
        <v>55</v>
      </c>
      <c r="E2886">
        <v>22768.36</v>
      </c>
      <c r="F2886">
        <v>23968.52</v>
      </c>
      <c r="G2886">
        <v>-1200.1600000000001</v>
      </c>
      <c r="H2886">
        <v>-5.01</v>
      </c>
      <c r="I2886" t="s">
        <v>273</v>
      </c>
    </row>
    <row r="2887" spans="1:9" x14ac:dyDescent="0.3">
      <c r="A2887" t="s">
        <v>74</v>
      </c>
      <c r="B2887" t="s">
        <v>86</v>
      </c>
      <c r="C2887" s="2">
        <v>45961</v>
      </c>
      <c r="D2887" t="s">
        <v>52</v>
      </c>
      <c r="E2887">
        <v>1318156.92</v>
      </c>
      <c r="F2887">
        <v>1318156.92</v>
      </c>
      <c r="G2887">
        <v>0</v>
      </c>
      <c r="H2887">
        <v>0</v>
      </c>
      <c r="I2887" t="s">
        <v>273</v>
      </c>
    </row>
    <row r="2888" spans="1:9" x14ac:dyDescent="0.3">
      <c r="A2888" t="s">
        <v>74</v>
      </c>
      <c r="B2888" t="s">
        <v>86</v>
      </c>
      <c r="C2888" s="2">
        <v>45961</v>
      </c>
      <c r="D2888" t="s">
        <v>101</v>
      </c>
      <c r="E2888">
        <v>0.13</v>
      </c>
      <c r="F2888">
        <v>0.13</v>
      </c>
      <c r="G2888">
        <v>0</v>
      </c>
      <c r="H2888">
        <v>2.89</v>
      </c>
      <c r="I2888" t="s">
        <v>273</v>
      </c>
    </row>
    <row r="2889" spans="1:9" x14ac:dyDescent="0.3">
      <c r="A2889" t="s">
        <v>74</v>
      </c>
      <c r="B2889" t="s">
        <v>86</v>
      </c>
      <c r="C2889" s="2">
        <v>45961</v>
      </c>
      <c r="D2889" t="s">
        <v>145</v>
      </c>
      <c r="E2889">
        <v>163888.26</v>
      </c>
      <c r="F2889">
        <v>159113.68</v>
      </c>
      <c r="G2889">
        <v>4774.58</v>
      </c>
      <c r="H2889">
        <v>3</v>
      </c>
      <c r="I2889" t="s">
        <v>273</v>
      </c>
    </row>
    <row r="2890" spans="1:9" x14ac:dyDescent="0.3">
      <c r="A2890" t="s">
        <v>74</v>
      </c>
      <c r="B2890" t="s">
        <v>86</v>
      </c>
      <c r="C2890" s="2">
        <v>45961</v>
      </c>
      <c r="D2890" t="s">
        <v>56</v>
      </c>
      <c r="E2890">
        <v>0</v>
      </c>
      <c r="F2890">
        <v>0</v>
      </c>
      <c r="G2890">
        <v>0</v>
      </c>
      <c r="H2890">
        <v>0</v>
      </c>
      <c r="I2890" t="s">
        <v>273</v>
      </c>
    </row>
    <row r="2891" spans="1:9" x14ac:dyDescent="0.3">
      <c r="A2891" t="s">
        <v>74</v>
      </c>
      <c r="B2891" t="s">
        <v>86</v>
      </c>
      <c r="C2891" s="2">
        <v>45961</v>
      </c>
      <c r="D2891" t="s">
        <v>57</v>
      </c>
      <c r="E2891">
        <v>55.34</v>
      </c>
      <c r="F2891">
        <v>0</v>
      </c>
      <c r="G2891">
        <v>55.34</v>
      </c>
      <c r="H2891">
        <v>0</v>
      </c>
      <c r="I2891" t="s">
        <v>273</v>
      </c>
    </row>
    <row r="2892" spans="1:9" x14ac:dyDescent="0.3">
      <c r="A2892" t="s">
        <v>74</v>
      </c>
      <c r="B2892" t="s">
        <v>86</v>
      </c>
      <c r="C2892" s="2">
        <v>45991</v>
      </c>
      <c r="D2892" t="s">
        <v>133</v>
      </c>
      <c r="E2892">
        <v>1192809.19</v>
      </c>
      <c r="F2892">
        <v>1188551.48</v>
      </c>
      <c r="G2892">
        <v>4257.71</v>
      </c>
      <c r="H2892">
        <v>0.36</v>
      </c>
      <c r="I2892" t="s">
        <v>273</v>
      </c>
    </row>
    <row r="2893" spans="1:9" x14ac:dyDescent="0.3">
      <c r="A2893" t="s">
        <v>74</v>
      </c>
      <c r="B2893" t="s">
        <v>86</v>
      </c>
      <c r="C2893" s="2">
        <v>45991</v>
      </c>
      <c r="D2893" t="s">
        <v>61</v>
      </c>
      <c r="E2893">
        <v>1192809.19</v>
      </c>
      <c r="F2893">
        <v>1188551.48</v>
      </c>
      <c r="G2893">
        <v>4257.71</v>
      </c>
      <c r="H2893">
        <v>0.36</v>
      </c>
      <c r="I2893" t="s">
        <v>273</v>
      </c>
    </row>
    <row r="2894" spans="1:9" x14ac:dyDescent="0.3">
      <c r="A2894" t="s">
        <v>74</v>
      </c>
      <c r="B2894" t="s">
        <v>86</v>
      </c>
      <c r="C2894" s="2">
        <v>45991</v>
      </c>
      <c r="D2894" t="s">
        <v>54</v>
      </c>
      <c r="E2894">
        <v>-22553.73</v>
      </c>
      <c r="F2894">
        <v>-21721.54</v>
      </c>
      <c r="G2894">
        <v>-832.19</v>
      </c>
      <c r="H2894">
        <v>-3.83</v>
      </c>
      <c r="I2894" t="s">
        <v>273</v>
      </c>
    </row>
    <row r="2895" spans="1:9" x14ac:dyDescent="0.3">
      <c r="A2895" t="s">
        <v>74</v>
      </c>
      <c r="B2895" t="s">
        <v>86</v>
      </c>
      <c r="C2895" s="2">
        <v>45991</v>
      </c>
      <c r="D2895" t="s">
        <v>53</v>
      </c>
      <c r="E2895">
        <v>-60658.71</v>
      </c>
      <c r="F2895">
        <v>-63876.03</v>
      </c>
      <c r="G2895">
        <v>3217.32</v>
      </c>
      <c r="H2895">
        <v>5.04</v>
      </c>
      <c r="I2895" t="s">
        <v>273</v>
      </c>
    </row>
    <row r="2896" spans="1:9" x14ac:dyDescent="0.3">
      <c r="A2896" t="s">
        <v>74</v>
      </c>
      <c r="B2896" t="s">
        <v>86</v>
      </c>
      <c r="C2896" s="2">
        <v>45991</v>
      </c>
      <c r="D2896" t="s">
        <v>55</v>
      </c>
      <c r="E2896">
        <v>21429.119999999999</v>
      </c>
      <c r="F2896">
        <v>20865.64</v>
      </c>
      <c r="G2896">
        <v>563.48</v>
      </c>
      <c r="H2896">
        <v>2.7</v>
      </c>
      <c r="I2896" t="s">
        <v>273</v>
      </c>
    </row>
    <row r="2897" spans="1:9" x14ac:dyDescent="0.3">
      <c r="A2897" t="s">
        <v>74</v>
      </c>
      <c r="B2897" t="s">
        <v>86</v>
      </c>
      <c r="C2897" s="2">
        <v>45991</v>
      </c>
      <c r="D2897" t="s">
        <v>52</v>
      </c>
      <c r="E2897">
        <v>1254645.19</v>
      </c>
      <c r="F2897">
        <v>1253283.4099999999</v>
      </c>
      <c r="G2897">
        <v>1361.78</v>
      </c>
      <c r="H2897">
        <v>0.11</v>
      </c>
      <c r="I2897" t="s">
        <v>273</v>
      </c>
    </row>
    <row r="2898" spans="1:9" x14ac:dyDescent="0.3">
      <c r="A2898" t="s">
        <v>74</v>
      </c>
      <c r="B2898" t="s">
        <v>86</v>
      </c>
      <c r="C2898" s="2">
        <v>45991</v>
      </c>
      <c r="D2898" t="s">
        <v>101</v>
      </c>
      <c r="E2898">
        <v>0.14000000000000001</v>
      </c>
      <c r="F2898">
        <v>0.15</v>
      </c>
      <c r="G2898">
        <v>-0.01</v>
      </c>
      <c r="H2898">
        <v>-4.1399999999999997</v>
      </c>
      <c r="I2898" t="s">
        <v>273</v>
      </c>
    </row>
    <row r="2899" spans="1:9" x14ac:dyDescent="0.3">
      <c r="A2899" t="s">
        <v>74</v>
      </c>
      <c r="B2899" t="s">
        <v>86</v>
      </c>
      <c r="C2899" s="2">
        <v>45991</v>
      </c>
      <c r="D2899" t="s">
        <v>145</v>
      </c>
      <c r="E2899">
        <v>168269.09</v>
      </c>
      <c r="F2899">
        <v>174915.14</v>
      </c>
      <c r="G2899">
        <v>-6646.05</v>
      </c>
      <c r="H2899">
        <v>-3.8</v>
      </c>
      <c r="I2899" t="s">
        <v>273</v>
      </c>
    </row>
    <row r="2900" spans="1:9" x14ac:dyDescent="0.3">
      <c r="A2900" t="s">
        <v>74</v>
      </c>
      <c r="B2900" t="s">
        <v>86</v>
      </c>
      <c r="C2900" s="2">
        <v>45991</v>
      </c>
      <c r="D2900" t="s">
        <v>56</v>
      </c>
      <c r="E2900">
        <v>0</v>
      </c>
      <c r="F2900">
        <v>0</v>
      </c>
      <c r="G2900">
        <v>0</v>
      </c>
      <c r="H2900">
        <v>0</v>
      </c>
      <c r="I2900" t="s">
        <v>273</v>
      </c>
    </row>
    <row r="2901" spans="1:9" x14ac:dyDescent="0.3">
      <c r="A2901" t="s">
        <v>74</v>
      </c>
      <c r="B2901" t="s">
        <v>86</v>
      </c>
      <c r="C2901" s="2">
        <v>45991</v>
      </c>
      <c r="D2901" t="s">
        <v>57</v>
      </c>
      <c r="E2901">
        <v>52.68</v>
      </c>
      <c r="F2901">
        <v>0</v>
      </c>
      <c r="G2901">
        <v>52.68</v>
      </c>
      <c r="H2901">
        <v>0</v>
      </c>
      <c r="I2901" t="s">
        <v>273</v>
      </c>
    </row>
    <row r="2902" spans="1:9" x14ac:dyDescent="0.3">
      <c r="A2902" t="s">
        <v>74</v>
      </c>
      <c r="B2902" t="s">
        <v>86</v>
      </c>
      <c r="C2902" s="2">
        <v>46022</v>
      </c>
      <c r="D2902" t="s">
        <v>133</v>
      </c>
      <c r="E2902">
        <v>1109937.68</v>
      </c>
      <c r="F2902">
        <v>1072189.8899999999</v>
      </c>
      <c r="G2902">
        <v>37747.79</v>
      </c>
      <c r="H2902">
        <v>3.52</v>
      </c>
      <c r="I2902" t="s">
        <v>273</v>
      </c>
    </row>
    <row r="2903" spans="1:9" x14ac:dyDescent="0.3">
      <c r="A2903" t="s">
        <v>74</v>
      </c>
      <c r="B2903" t="s">
        <v>86</v>
      </c>
      <c r="C2903" s="2">
        <v>46022</v>
      </c>
      <c r="D2903" t="s">
        <v>61</v>
      </c>
      <c r="E2903">
        <v>1109937.67</v>
      </c>
      <c r="F2903">
        <v>1072189.8899999999</v>
      </c>
      <c r="G2903">
        <v>37747.78</v>
      </c>
      <c r="H2903">
        <v>3.52</v>
      </c>
      <c r="I2903" t="s">
        <v>273</v>
      </c>
    </row>
    <row r="2904" spans="1:9" x14ac:dyDescent="0.3">
      <c r="A2904" t="s">
        <v>74</v>
      </c>
      <c r="B2904" t="s">
        <v>86</v>
      </c>
      <c r="C2904" s="2">
        <v>46022</v>
      </c>
      <c r="D2904" t="s">
        <v>54</v>
      </c>
      <c r="E2904">
        <v>-21441.39</v>
      </c>
      <c r="F2904">
        <v>-20342.990000000002</v>
      </c>
      <c r="G2904">
        <v>-1098.4000000000001</v>
      </c>
      <c r="H2904">
        <v>-5.4</v>
      </c>
      <c r="I2904" t="s">
        <v>273</v>
      </c>
    </row>
    <row r="2905" spans="1:9" x14ac:dyDescent="0.3">
      <c r="A2905" t="s">
        <v>74</v>
      </c>
      <c r="B2905" t="s">
        <v>86</v>
      </c>
      <c r="C2905" s="2">
        <v>46022</v>
      </c>
      <c r="D2905" t="s">
        <v>53</v>
      </c>
      <c r="E2905">
        <v>-57735.31</v>
      </c>
      <c r="F2905">
        <v>-50163.12</v>
      </c>
      <c r="G2905">
        <v>-7572.19</v>
      </c>
      <c r="H2905">
        <v>-15.1</v>
      </c>
      <c r="I2905" t="s">
        <v>273</v>
      </c>
    </row>
    <row r="2906" spans="1:9" x14ac:dyDescent="0.3">
      <c r="A2906" t="s">
        <v>74</v>
      </c>
      <c r="B2906" t="s">
        <v>86</v>
      </c>
      <c r="C2906" s="2">
        <v>46022</v>
      </c>
      <c r="D2906" t="s">
        <v>55</v>
      </c>
      <c r="E2906">
        <v>20177.09</v>
      </c>
      <c r="F2906">
        <v>19535.669999999998</v>
      </c>
      <c r="G2906">
        <v>641.41999999999996</v>
      </c>
      <c r="H2906">
        <v>3.28</v>
      </c>
      <c r="I2906" t="s">
        <v>273</v>
      </c>
    </row>
    <row r="2907" spans="1:9" x14ac:dyDescent="0.3">
      <c r="A2907" t="s">
        <v>74</v>
      </c>
      <c r="B2907" t="s">
        <v>86</v>
      </c>
      <c r="C2907" s="2">
        <v>46022</v>
      </c>
      <c r="D2907" t="s">
        <v>52</v>
      </c>
      <c r="E2907">
        <v>1192809.19</v>
      </c>
      <c r="F2907">
        <v>1188551.48</v>
      </c>
      <c r="G2907">
        <v>4257.71</v>
      </c>
      <c r="H2907">
        <v>0.36</v>
      </c>
      <c r="I2907" t="s">
        <v>273</v>
      </c>
    </row>
    <row r="2908" spans="1:9" x14ac:dyDescent="0.3">
      <c r="A2908" t="s">
        <v>74</v>
      </c>
      <c r="B2908" t="s">
        <v>86</v>
      </c>
      <c r="C2908" s="2">
        <v>46022</v>
      </c>
      <c r="D2908" t="s">
        <v>101</v>
      </c>
      <c r="E2908">
        <v>0.15</v>
      </c>
      <c r="F2908">
        <v>0.13</v>
      </c>
      <c r="G2908">
        <v>0.02</v>
      </c>
      <c r="H2908">
        <v>16.5</v>
      </c>
      <c r="I2908" t="s">
        <v>273</v>
      </c>
    </row>
    <row r="2909" spans="1:9" x14ac:dyDescent="0.3">
      <c r="A2909" t="s">
        <v>74</v>
      </c>
      <c r="B2909" t="s">
        <v>86</v>
      </c>
      <c r="C2909" s="2">
        <v>46022</v>
      </c>
      <c r="D2909" t="s">
        <v>145</v>
      </c>
      <c r="E2909">
        <v>168171.07</v>
      </c>
      <c r="F2909">
        <v>139441.60999999999</v>
      </c>
      <c r="G2909">
        <v>28729.46</v>
      </c>
      <c r="H2909">
        <v>20.6</v>
      </c>
      <c r="I2909" t="s">
        <v>273</v>
      </c>
    </row>
    <row r="2910" spans="1:9" x14ac:dyDescent="0.3">
      <c r="A2910" t="s">
        <v>74</v>
      </c>
      <c r="B2910" t="s">
        <v>86</v>
      </c>
      <c r="C2910" s="2">
        <v>46022</v>
      </c>
      <c r="D2910" t="s">
        <v>56</v>
      </c>
      <c r="E2910">
        <v>23819.63</v>
      </c>
      <c r="F2910">
        <v>65389.94</v>
      </c>
      <c r="G2910">
        <v>-41570.31</v>
      </c>
      <c r="H2910">
        <v>-63.57</v>
      </c>
      <c r="I2910" t="s">
        <v>273</v>
      </c>
    </row>
    <row r="2911" spans="1:9" x14ac:dyDescent="0.3">
      <c r="A2911" t="s">
        <v>74</v>
      </c>
      <c r="B2911" t="s">
        <v>86</v>
      </c>
      <c r="C2911" s="2">
        <v>46022</v>
      </c>
      <c r="D2911" t="s">
        <v>57</v>
      </c>
      <c r="E2911">
        <v>52.28</v>
      </c>
      <c r="F2911">
        <v>1.21</v>
      </c>
      <c r="G2911">
        <v>51.07</v>
      </c>
      <c r="H2911">
        <v>4220.66</v>
      </c>
      <c r="I2911" t="s">
        <v>273</v>
      </c>
    </row>
    <row r="2912" spans="1:9" x14ac:dyDescent="0.3">
      <c r="A2912" t="s">
        <v>74</v>
      </c>
      <c r="B2912" t="s">
        <v>86</v>
      </c>
      <c r="C2912" s="2">
        <v>46053</v>
      </c>
      <c r="D2912" t="s">
        <v>133</v>
      </c>
      <c r="E2912">
        <v>1055160.22</v>
      </c>
      <c r="F2912">
        <v>1013652.43</v>
      </c>
      <c r="G2912">
        <v>41507.79</v>
      </c>
      <c r="H2912">
        <v>4.09</v>
      </c>
      <c r="I2912" t="s">
        <v>273</v>
      </c>
    </row>
    <row r="2913" spans="1:9" x14ac:dyDescent="0.3">
      <c r="A2913" t="s">
        <v>74</v>
      </c>
      <c r="B2913" t="s">
        <v>86</v>
      </c>
      <c r="C2913" s="2">
        <v>46053</v>
      </c>
      <c r="D2913" t="s">
        <v>61</v>
      </c>
      <c r="E2913">
        <v>1055160.22</v>
      </c>
      <c r="F2913">
        <v>1013652.43</v>
      </c>
      <c r="G2913">
        <v>41507.79</v>
      </c>
      <c r="H2913">
        <v>4.09</v>
      </c>
      <c r="I2913" t="s">
        <v>273</v>
      </c>
    </row>
    <row r="2914" spans="1:9" x14ac:dyDescent="0.3">
      <c r="A2914" t="s">
        <v>74</v>
      </c>
      <c r="B2914" t="s">
        <v>86</v>
      </c>
      <c r="C2914" s="2">
        <v>46053</v>
      </c>
      <c r="D2914" t="s">
        <v>54</v>
      </c>
      <c r="E2914">
        <v>-19940.7</v>
      </c>
      <c r="F2914">
        <v>-18009.25</v>
      </c>
      <c r="G2914">
        <v>-1931.45</v>
      </c>
      <c r="H2914">
        <v>-10.72</v>
      </c>
      <c r="I2914" t="s">
        <v>273</v>
      </c>
    </row>
    <row r="2915" spans="1:9" x14ac:dyDescent="0.3">
      <c r="A2915" t="s">
        <v>74</v>
      </c>
      <c r="B2915" t="s">
        <v>86</v>
      </c>
      <c r="C2915" s="2">
        <v>46053</v>
      </c>
      <c r="D2915" t="s">
        <v>53</v>
      </c>
      <c r="E2915">
        <v>-53412.28</v>
      </c>
      <c r="F2915">
        <v>-58882.53</v>
      </c>
      <c r="G2915">
        <v>5470.25</v>
      </c>
      <c r="H2915">
        <v>9.2899999999999991</v>
      </c>
      <c r="I2915" t="s">
        <v>273</v>
      </c>
    </row>
    <row r="2916" spans="1:9" x14ac:dyDescent="0.3">
      <c r="A2916" t="s">
        <v>74</v>
      </c>
      <c r="B2916" t="s">
        <v>86</v>
      </c>
      <c r="C2916" s="2">
        <v>46053</v>
      </c>
      <c r="D2916" t="s">
        <v>55</v>
      </c>
      <c r="E2916">
        <v>18619.439999999999</v>
      </c>
      <c r="F2916">
        <v>18357.48</v>
      </c>
      <c r="G2916">
        <v>261.95999999999998</v>
      </c>
      <c r="H2916">
        <v>1.43</v>
      </c>
      <c r="I2916" t="s">
        <v>273</v>
      </c>
    </row>
    <row r="2917" spans="1:9" x14ac:dyDescent="0.3">
      <c r="A2917" t="s">
        <v>74</v>
      </c>
      <c r="B2917" t="s">
        <v>86</v>
      </c>
      <c r="C2917" s="2">
        <v>46053</v>
      </c>
      <c r="D2917" t="s">
        <v>52</v>
      </c>
      <c r="E2917">
        <v>1109937.68</v>
      </c>
      <c r="F2917">
        <v>1072189.8899999999</v>
      </c>
      <c r="G2917">
        <v>37747.79</v>
      </c>
      <c r="H2917">
        <v>3.52</v>
      </c>
      <c r="I2917" t="s">
        <v>273</v>
      </c>
    </row>
    <row r="2918" spans="1:9" x14ac:dyDescent="0.3">
      <c r="A2918" t="s">
        <v>74</v>
      </c>
      <c r="B2918" t="s">
        <v>86</v>
      </c>
      <c r="C2918" s="2">
        <v>46053</v>
      </c>
      <c r="D2918" t="s">
        <v>101</v>
      </c>
      <c r="E2918">
        <v>0.16</v>
      </c>
      <c r="F2918">
        <v>0.15</v>
      </c>
      <c r="G2918">
        <v>0.01</v>
      </c>
      <c r="H2918">
        <v>5.59</v>
      </c>
      <c r="I2918" t="s">
        <v>273</v>
      </c>
    </row>
    <row r="2919" spans="1:9" x14ac:dyDescent="0.3">
      <c r="A2919" t="s">
        <v>74</v>
      </c>
      <c r="B2919" t="s">
        <v>86</v>
      </c>
      <c r="C2919" s="2">
        <v>46053</v>
      </c>
      <c r="D2919" t="s">
        <v>145</v>
      </c>
      <c r="E2919">
        <v>170892.03</v>
      </c>
      <c r="F2919">
        <v>155481.82</v>
      </c>
      <c r="G2919">
        <v>15410.21</v>
      </c>
      <c r="H2919">
        <v>9.91</v>
      </c>
      <c r="I2919" t="s">
        <v>273</v>
      </c>
    </row>
    <row r="2920" spans="1:9" x14ac:dyDescent="0.3">
      <c r="A2920" t="s">
        <v>74</v>
      </c>
      <c r="B2920" t="s">
        <v>86</v>
      </c>
      <c r="C2920" s="2">
        <v>46053</v>
      </c>
      <c r="D2920" t="s">
        <v>56</v>
      </c>
      <c r="E2920">
        <v>0</v>
      </c>
      <c r="F2920">
        <v>0</v>
      </c>
      <c r="G2920">
        <v>0</v>
      </c>
      <c r="H2920">
        <v>0</v>
      </c>
      <c r="I2920" t="s">
        <v>273</v>
      </c>
    </row>
    <row r="2921" spans="1:9" x14ac:dyDescent="0.3">
      <c r="A2921" t="s">
        <v>74</v>
      </c>
      <c r="B2921" t="s">
        <v>86</v>
      </c>
      <c r="C2921" s="2">
        <v>46053</v>
      </c>
      <c r="D2921" t="s">
        <v>57</v>
      </c>
      <c r="E2921">
        <v>43.92</v>
      </c>
      <c r="F2921">
        <v>3.16</v>
      </c>
      <c r="G2921">
        <v>40.76</v>
      </c>
      <c r="H2921">
        <v>1289.8699999999999</v>
      </c>
      <c r="I2921" t="s">
        <v>273</v>
      </c>
    </row>
    <row r="2922" spans="1:9" x14ac:dyDescent="0.3">
      <c r="A2922" t="s">
        <v>74</v>
      </c>
      <c r="B2922" t="s">
        <v>87</v>
      </c>
      <c r="C2922" s="2">
        <v>45961</v>
      </c>
      <c r="D2922" t="s">
        <v>133</v>
      </c>
      <c r="E2922">
        <v>1139337.56</v>
      </c>
      <c r="F2922">
        <v>1145837.3600000001</v>
      </c>
      <c r="G2922">
        <v>-6499.8</v>
      </c>
      <c r="H2922">
        <v>-0.56999999999999995</v>
      </c>
      <c r="I2922" t="s">
        <v>273</v>
      </c>
    </row>
    <row r="2923" spans="1:9" x14ac:dyDescent="0.3">
      <c r="A2923" t="s">
        <v>74</v>
      </c>
      <c r="B2923" t="s">
        <v>87</v>
      </c>
      <c r="C2923" s="2">
        <v>45961</v>
      </c>
      <c r="D2923" t="s">
        <v>61</v>
      </c>
      <c r="E2923">
        <v>1139337.56</v>
      </c>
      <c r="F2923">
        <v>1145837.3600000001</v>
      </c>
      <c r="G2923">
        <v>-6499.8</v>
      </c>
      <c r="H2923">
        <v>-0.56999999999999995</v>
      </c>
      <c r="I2923" t="s">
        <v>273</v>
      </c>
    </row>
    <row r="2924" spans="1:9" x14ac:dyDescent="0.3">
      <c r="A2924" t="s">
        <v>74</v>
      </c>
      <c r="B2924" t="s">
        <v>87</v>
      </c>
      <c r="C2924" s="2">
        <v>45961</v>
      </c>
      <c r="D2924" t="s">
        <v>54</v>
      </c>
      <c r="E2924">
        <v>-21758.73</v>
      </c>
      <c r="F2924">
        <v>-21565.62</v>
      </c>
      <c r="G2924">
        <v>-193.11</v>
      </c>
      <c r="H2924">
        <v>-0.9</v>
      </c>
      <c r="I2924" t="s">
        <v>273</v>
      </c>
    </row>
    <row r="2925" spans="1:9" x14ac:dyDescent="0.3">
      <c r="A2925" t="s">
        <v>74</v>
      </c>
      <c r="B2925" t="s">
        <v>87</v>
      </c>
      <c r="C2925" s="2">
        <v>45961</v>
      </c>
      <c r="D2925" t="s">
        <v>53</v>
      </c>
      <c r="E2925">
        <v>-62275.8</v>
      </c>
      <c r="F2925">
        <v>-57872.41</v>
      </c>
      <c r="G2925">
        <v>-4403.3900000000003</v>
      </c>
      <c r="H2925">
        <v>-7.61</v>
      </c>
      <c r="I2925" t="s">
        <v>273</v>
      </c>
    </row>
    <row r="2926" spans="1:9" x14ac:dyDescent="0.3">
      <c r="A2926" t="s">
        <v>74</v>
      </c>
      <c r="B2926" t="s">
        <v>87</v>
      </c>
      <c r="C2926" s="2">
        <v>45961</v>
      </c>
      <c r="D2926" t="s">
        <v>55</v>
      </c>
      <c r="E2926">
        <v>20335.810000000001</v>
      </c>
      <c r="F2926">
        <v>22180.51</v>
      </c>
      <c r="G2926">
        <v>-1844.7</v>
      </c>
      <c r="H2926">
        <v>-8.32</v>
      </c>
      <c r="I2926" t="s">
        <v>273</v>
      </c>
    </row>
    <row r="2927" spans="1:9" x14ac:dyDescent="0.3">
      <c r="A2927" t="s">
        <v>74</v>
      </c>
      <c r="B2927" t="s">
        <v>87</v>
      </c>
      <c r="C2927" s="2">
        <v>45961</v>
      </c>
      <c r="D2927" t="s">
        <v>52</v>
      </c>
      <c r="E2927">
        <v>1203094.8799999999</v>
      </c>
      <c r="F2927">
        <v>1203094.8799999999</v>
      </c>
      <c r="G2927">
        <v>0</v>
      </c>
      <c r="H2927">
        <v>0</v>
      </c>
      <c r="I2927" t="s">
        <v>273</v>
      </c>
    </row>
    <row r="2928" spans="1:9" x14ac:dyDescent="0.3">
      <c r="A2928" t="s">
        <v>74</v>
      </c>
      <c r="B2928" t="s">
        <v>87</v>
      </c>
      <c r="C2928" s="2">
        <v>45961</v>
      </c>
      <c r="D2928" t="s">
        <v>101</v>
      </c>
      <c r="E2928">
        <v>0.11</v>
      </c>
      <c r="F2928">
        <v>0.1</v>
      </c>
      <c r="G2928">
        <v>0.01</v>
      </c>
      <c r="H2928">
        <v>12.38</v>
      </c>
      <c r="I2928" t="s">
        <v>273</v>
      </c>
    </row>
    <row r="2929" spans="1:9" x14ac:dyDescent="0.3">
      <c r="A2929" t="s">
        <v>74</v>
      </c>
      <c r="B2929" t="s">
        <v>87</v>
      </c>
      <c r="C2929" s="2">
        <v>45961</v>
      </c>
      <c r="D2929" t="s">
        <v>145</v>
      </c>
      <c r="E2929">
        <v>130510.39999999999</v>
      </c>
      <c r="F2929">
        <v>116800.81</v>
      </c>
      <c r="G2929">
        <v>13709.59</v>
      </c>
      <c r="H2929">
        <v>11.74</v>
      </c>
      <c r="I2929" t="s">
        <v>273</v>
      </c>
    </row>
    <row r="2930" spans="1:9" x14ac:dyDescent="0.3">
      <c r="A2930" t="s">
        <v>74</v>
      </c>
      <c r="B2930" t="s">
        <v>87</v>
      </c>
      <c r="C2930" s="2">
        <v>45961</v>
      </c>
      <c r="D2930" t="s">
        <v>56</v>
      </c>
      <c r="E2930">
        <v>0</v>
      </c>
      <c r="F2930">
        <v>0</v>
      </c>
      <c r="G2930">
        <v>0</v>
      </c>
      <c r="H2930">
        <v>0</v>
      </c>
      <c r="I2930" t="s">
        <v>273</v>
      </c>
    </row>
    <row r="2931" spans="1:9" x14ac:dyDescent="0.3">
      <c r="A2931" t="s">
        <v>74</v>
      </c>
      <c r="B2931" t="s">
        <v>87</v>
      </c>
      <c r="C2931" s="2">
        <v>45961</v>
      </c>
      <c r="D2931" t="s">
        <v>57</v>
      </c>
      <c r="E2931">
        <v>58.6</v>
      </c>
      <c r="F2931">
        <v>0</v>
      </c>
      <c r="G2931">
        <v>58.6</v>
      </c>
      <c r="H2931">
        <v>0</v>
      </c>
      <c r="I2931" t="s">
        <v>273</v>
      </c>
    </row>
    <row r="2932" spans="1:9" x14ac:dyDescent="0.3">
      <c r="A2932" t="s">
        <v>74</v>
      </c>
      <c r="B2932" t="s">
        <v>87</v>
      </c>
      <c r="C2932" s="2">
        <v>45991</v>
      </c>
      <c r="D2932" t="s">
        <v>133</v>
      </c>
      <c r="E2932">
        <v>1076296.0900000001</v>
      </c>
      <c r="F2932">
        <v>1095128.6499999999</v>
      </c>
      <c r="G2932">
        <v>-18832.560000000001</v>
      </c>
      <c r="H2932">
        <v>-1.72</v>
      </c>
      <c r="I2932" t="s">
        <v>273</v>
      </c>
    </row>
    <row r="2933" spans="1:9" x14ac:dyDescent="0.3">
      <c r="A2933" t="s">
        <v>74</v>
      </c>
      <c r="B2933" t="s">
        <v>87</v>
      </c>
      <c r="C2933" s="2">
        <v>45991</v>
      </c>
      <c r="D2933" t="s">
        <v>61</v>
      </c>
      <c r="E2933">
        <v>1076296.1000000001</v>
      </c>
      <c r="F2933">
        <v>1095128.6499999999</v>
      </c>
      <c r="G2933">
        <v>-18832.55</v>
      </c>
      <c r="H2933">
        <v>-1.72</v>
      </c>
      <c r="I2933" t="s">
        <v>273</v>
      </c>
    </row>
    <row r="2934" spans="1:9" x14ac:dyDescent="0.3">
      <c r="A2934" t="s">
        <v>74</v>
      </c>
      <c r="B2934" t="s">
        <v>87</v>
      </c>
      <c r="C2934" s="2">
        <v>45991</v>
      </c>
      <c r="D2934" t="s">
        <v>54</v>
      </c>
      <c r="E2934">
        <v>-20903.95</v>
      </c>
      <c r="F2934">
        <v>-19325.900000000001</v>
      </c>
      <c r="G2934">
        <v>-1578.05</v>
      </c>
      <c r="H2934">
        <v>-8.17</v>
      </c>
      <c r="I2934" t="s">
        <v>273</v>
      </c>
    </row>
    <row r="2935" spans="1:9" x14ac:dyDescent="0.3">
      <c r="A2935" t="s">
        <v>74</v>
      </c>
      <c r="B2935" t="s">
        <v>87</v>
      </c>
      <c r="C2935" s="2">
        <v>45991</v>
      </c>
      <c r="D2935" t="s">
        <v>53</v>
      </c>
      <c r="E2935">
        <v>-61088.43</v>
      </c>
      <c r="F2935">
        <v>-50690.32</v>
      </c>
      <c r="G2935">
        <v>-10398.11</v>
      </c>
      <c r="H2935">
        <v>-20.51</v>
      </c>
      <c r="I2935" t="s">
        <v>273</v>
      </c>
    </row>
    <row r="2936" spans="1:9" x14ac:dyDescent="0.3">
      <c r="A2936" t="s">
        <v>74</v>
      </c>
      <c r="B2936" t="s">
        <v>87</v>
      </c>
      <c r="C2936" s="2">
        <v>45991</v>
      </c>
      <c r="D2936" t="s">
        <v>55</v>
      </c>
      <c r="E2936">
        <v>19001.79</v>
      </c>
      <c r="F2936">
        <v>19307.509999999998</v>
      </c>
      <c r="G2936">
        <v>-305.72000000000003</v>
      </c>
      <c r="H2936">
        <v>-1.58</v>
      </c>
      <c r="I2936" t="s">
        <v>273</v>
      </c>
    </row>
    <row r="2937" spans="1:9" x14ac:dyDescent="0.3">
      <c r="A2937" t="s">
        <v>74</v>
      </c>
      <c r="B2937" t="s">
        <v>87</v>
      </c>
      <c r="C2937" s="2">
        <v>45991</v>
      </c>
      <c r="D2937" t="s">
        <v>52</v>
      </c>
      <c r="E2937">
        <v>1139337.56</v>
      </c>
      <c r="F2937">
        <v>1145837.3600000001</v>
      </c>
      <c r="G2937">
        <v>-6499.8</v>
      </c>
      <c r="H2937">
        <v>-0.56999999999999995</v>
      </c>
      <c r="I2937" t="s">
        <v>273</v>
      </c>
    </row>
    <row r="2938" spans="1:9" x14ac:dyDescent="0.3">
      <c r="A2938" t="s">
        <v>74</v>
      </c>
      <c r="B2938" t="s">
        <v>87</v>
      </c>
      <c r="C2938" s="2">
        <v>45991</v>
      </c>
      <c r="D2938" t="s">
        <v>101</v>
      </c>
      <c r="E2938">
        <v>0.12</v>
      </c>
      <c r="F2938">
        <v>0.12</v>
      </c>
      <c r="G2938">
        <v>0.01</v>
      </c>
      <c r="H2938">
        <v>5.25</v>
      </c>
      <c r="I2938" t="s">
        <v>273</v>
      </c>
    </row>
    <row r="2939" spans="1:9" x14ac:dyDescent="0.3">
      <c r="A2939" t="s">
        <v>74</v>
      </c>
      <c r="B2939" t="s">
        <v>87</v>
      </c>
      <c r="C2939" s="2">
        <v>45991</v>
      </c>
      <c r="D2939" t="s">
        <v>145</v>
      </c>
      <c r="E2939">
        <v>133513.72</v>
      </c>
      <c r="F2939">
        <v>129073.93</v>
      </c>
      <c r="G2939">
        <v>4439.79</v>
      </c>
      <c r="H2939">
        <v>3.44</v>
      </c>
      <c r="I2939" t="s">
        <v>273</v>
      </c>
    </row>
    <row r="2940" spans="1:9" x14ac:dyDescent="0.3">
      <c r="A2940" t="s">
        <v>74</v>
      </c>
      <c r="B2940" t="s">
        <v>87</v>
      </c>
      <c r="C2940" s="2">
        <v>45991</v>
      </c>
      <c r="D2940" t="s">
        <v>56</v>
      </c>
      <c r="E2940">
        <v>0</v>
      </c>
      <c r="F2940">
        <v>0</v>
      </c>
      <c r="G2940">
        <v>0</v>
      </c>
      <c r="H2940">
        <v>0</v>
      </c>
      <c r="I2940" t="s">
        <v>273</v>
      </c>
    </row>
    <row r="2941" spans="1:9" x14ac:dyDescent="0.3">
      <c r="A2941" t="s">
        <v>74</v>
      </c>
      <c r="B2941" t="s">
        <v>87</v>
      </c>
      <c r="C2941" s="2">
        <v>45991</v>
      </c>
      <c r="D2941" t="s">
        <v>57</v>
      </c>
      <c r="E2941">
        <v>50.87</v>
      </c>
      <c r="F2941">
        <v>0</v>
      </c>
      <c r="G2941">
        <v>50.87</v>
      </c>
      <c r="H2941">
        <v>0</v>
      </c>
      <c r="I2941" t="s">
        <v>273</v>
      </c>
    </row>
    <row r="2942" spans="1:9" x14ac:dyDescent="0.3">
      <c r="A2942" t="s">
        <v>74</v>
      </c>
      <c r="B2942" t="s">
        <v>87</v>
      </c>
      <c r="C2942" s="2">
        <v>46022</v>
      </c>
      <c r="D2942" t="s">
        <v>133</v>
      </c>
      <c r="E2942">
        <v>996035.05</v>
      </c>
      <c r="F2942">
        <v>986579.86</v>
      </c>
      <c r="G2942">
        <v>9455.19</v>
      </c>
      <c r="H2942">
        <v>0.96</v>
      </c>
      <c r="I2942" t="s">
        <v>273</v>
      </c>
    </row>
    <row r="2943" spans="1:9" x14ac:dyDescent="0.3">
      <c r="A2943" t="s">
        <v>74</v>
      </c>
      <c r="B2943" t="s">
        <v>87</v>
      </c>
      <c r="C2943" s="2">
        <v>46022</v>
      </c>
      <c r="D2943" t="s">
        <v>61</v>
      </c>
      <c r="E2943">
        <v>996035.04</v>
      </c>
      <c r="F2943">
        <v>986579.86</v>
      </c>
      <c r="G2943">
        <v>9455.18</v>
      </c>
      <c r="H2943">
        <v>0.96</v>
      </c>
      <c r="I2943" t="s">
        <v>273</v>
      </c>
    </row>
    <row r="2944" spans="1:9" x14ac:dyDescent="0.3">
      <c r="A2944" t="s">
        <v>74</v>
      </c>
      <c r="B2944" t="s">
        <v>87</v>
      </c>
      <c r="C2944" s="2">
        <v>46022</v>
      </c>
      <c r="D2944" t="s">
        <v>54</v>
      </c>
      <c r="E2944">
        <v>-19918.810000000001</v>
      </c>
      <c r="F2944">
        <v>-19589.28</v>
      </c>
      <c r="G2944">
        <v>-329.53</v>
      </c>
      <c r="H2944">
        <v>-1.68</v>
      </c>
      <c r="I2944" t="s">
        <v>273</v>
      </c>
    </row>
    <row r="2945" spans="1:9" x14ac:dyDescent="0.3">
      <c r="A2945" t="s">
        <v>74</v>
      </c>
      <c r="B2945" t="s">
        <v>87</v>
      </c>
      <c r="C2945" s="2">
        <v>46022</v>
      </c>
      <c r="D2945" t="s">
        <v>53</v>
      </c>
      <c r="E2945">
        <v>-61032.54</v>
      </c>
      <c r="F2945">
        <v>-55784.43</v>
      </c>
      <c r="G2945">
        <v>-5248.11</v>
      </c>
      <c r="H2945">
        <v>-9.41</v>
      </c>
      <c r="I2945" t="s">
        <v>273</v>
      </c>
    </row>
    <row r="2946" spans="1:9" x14ac:dyDescent="0.3">
      <c r="A2946" t="s">
        <v>74</v>
      </c>
      <c r="B2946" t="s">
        <v>87</v>
      </c>
      <c r="C2946" s="2">
        <v>46022</v>
      </c>
      <c r="D2946" t="s">
        <v>55</v>
      </c>
      <c r="E2946">
        <v>17746.990000000002</v>
      </c>
      <c r="F2946">
        <v>18395.39</v>
      </c>
      <c r="G2946">
        <v>-648.4</v>
      </c>
      <c r="H2946">
        <v>-3.52</v>
      </c>
      <c r="I2946" t="s">
        <v>273</v>
      </c>
    </row>
    <row r="2947" spans="1:9" x14ac:dyDescent="0.3">
      <c r="A2947" t="s">
        <v>74</v>
      </c>
      <c r="B2947" t="s">
        <v>87</v>
      </c>
      <c r="C2947" s="2">
        <v>46022</v>
      </c>
      <c r="D2947" t="s">
        <v>52</v>
      </c>
      <c r="E2947">
        <v>1076296.0900000001</v>
      </c>
      <c r="F2947">
        <v>1095128.6499999999</v>
      </c>
      <c r="G2947">
        <v>-18832.560000000001</v>
      </c>
      <c r="H2947">
        <v>-1.72</v>
      </c>
      <c r="I2947" t="s">
        <v>273</v>
      </c>
    </row>
    <row r="2948" spans="1:9" x14ac:dyDescent="0.3">
      <c r="A2948" t="s">
        <v>74</v>
      </c>
      <c r="B2948" t="s">
        <v>87</v>
      </c>
      <c r="C2948" s="2">
        <v>46022</v>
      </c>
      <c r="D2948" t="s">
        <v>101</v>
      </c>
      <c r="E2948">
        <v>0.13</v>
      </c>
      <c r="F2948">
        <v>0.09</v>
      </c>
      <c r="G2948">
        <v>0.04</v>
      </c>
      <c r="H2948">
        <v>42.58</v>
      </c>
      <c r="I2948" t="s">
        <v>273</v>
      </c>
    </row>
    <row r="2949" spans="1:9" x14ac:dyDescent="0.3">
      <c r="A2949" t="s">
        <v>74</v>
      </c>
      <c r="B2949" t="s">
        <v>87</v>
      </c>
      <c r="C2949" s="2">
        <v>46022</v>
      </c>
      <c r="D2949" t="s">
        <v>145</v>
      </c>
      <c r="E2949">
        <v>133019.60999999999</v>
      </c>
      <c r="F2949">
        <v>92409.19</v>
      </c>
      <c r="G2949">
        <v>40610.42</v>
      </c>
      <c r="H2949">
        <v>43.95</v>
      </c>
      <c r="I2949" t="s">
        <v>273</v>
      </c>
    </row>
    <row r="2950" spans="1:9" x14ac:dyDescent="0.3">
      <c r="A2950" t="s">
        <v>74</v>
      </c>
      <c r="B2950" t="s">
        <v>87</v>
      </c>
      <c r="C2950" s="2">
        <v>46022</v>
      </c>
      <c r="D2950" t="s">
        <v>56</v>
      </c>
      <c r="E2950">
        <v>17005.13</v>
      </c>
      <c r="F2950">
        <v>51570.47</v>
      </c>
      <c r="G2950">
        <v>-34565.339999999997</v>
      </c>
      <c r="H2950">
        <v>-67.03</v>
      </c>
      <c r="I2950" t="s">
        <v>273</v>
      </c>
    </row>
    <row r="2951" spans="1:9" x14ac:dyDescent="0.3">
      <c r="A2951" t="s">
        <v>74</v>
      </c>
      <c r="B2951" t="s">
        <v>87</v>
      </c>
      <c r="C2951" s="2">
        <v>46022</v>
      </c>
      <c r="D2951" t="s">
        <v>57</v>
      </c>
      <c r="E2951">
        <v>51.56</v>
      </c>
      <c r="F2951">
        <v>0</v>
      </c>
      <c r="G2951">
        <v>51.56</v>
      </c>
      <c r="H2951">
        <v>0</v>
      </c>
      <c r="I2951" t="s">
        <v>273</v>
      </c>
    </row>
    <row r="2952" spans="1:9" x14ac:dyDescent="0.3">
      <c r="A2952" t="s">
        <v>74</v>
      </c>
      <c r="B2952" t="s">
        <v>87</v>
      </c>
      <c r="C2952" s="2">
        <v>46053</v>
      </c>
      <c r="D2952" t="s">
        <v>133</v>
      </c>
      <c r="E2952">
        <v>935368.1</v>
      </c>
      <c r="F2952">
        <v>947259.79</v>
      </c>
      <c r="G2952">
        <v>-11891.69</v>
      </c>
      <c r="H2952">
        <v>-1.26</v>
      </c>
      <c r="I2952" t="s">
        <v>273</v>
      </c>
    </row>
    <row r="2953" spans="1:9" x14ac:dyDescent="0.3">
      <c r="A2953" t="s">
        <v>74</v>
      </c>
      <c r="B2953" t="s">
        <v>87</v>
      </c>
      <c r="C2953" s="2">
        <v>46053</v>
      </c>
      <c r="D2953" t="s">
        <v>61</v>
      </c>
      <c r="E2953">
        <v>935368.1</v>
      </c>
      <c r="F2953">
        <v>947259.79</v>
      </c>
      <c r="G2953">
        <v>-11891.69</v>
      </c>
      <c r="H2953">
        <v>-1.26</v>
      </c>
      <c r="I2953" t="s">
        <v>273</v>
      </c>
    </row>
    <row r="2954" spans="1:9" x14ac:dyDescent="0.3">
      <c r="A2954" t="s">
        <v>74</v>
      </c>
      <c r="B2954" t="s">
        <v>87</v>
      </c>
      <c r="C2954" s="2">
        <v>46053</v>
      </c>
      <c r="D2954" t="s">
        <v>54</v>
      </c>
      <c r="E2954">
        <v>-18550.400000000001</v>
      </c>
      <c r="F2954">
        <v>-15647.11</v>
      </c>
      <c r="G2954">
        <v>-2903.29</v>
      </c>
      <c r="H2954">
        <v>-18.55</v>
      </c>
      <c r="I2954" t="s">
        <v>273</v>
      </c>
    </row>
    <row r="2955" spans="1:9" x14ac:dyDescent="0.3">
      <c r="A2955" t="s">
        <v>74</v>
      </c>
      <c r="B2955" t="s">
        <v>87</v>
      </c>
      <c r="C2955" s="2">
        <v>46053</v>
      </c>
      <c r="D2955" t="s">
        <v>53</v>
      </c>
      <c r="E2955">
        <v>-58340.32</v>
      </c>
      <c r="F2955">
        <v>-40505.26</v>
      </c>
      <c r="G2955">
        <v>-17835.060000000001</v>
      </c>
      <c r="H2955">
        <v>-44.03</v>
      </c>
      <c r="I2955" t="s">
        <v>273</v>
      </c>
    </row>
    <row r="2956" spans="1:9" x14ac:dyDescent="0.3">
      <c r="A2956" t="s">
        <v>74</v>
      </c>
      <c r="B2956" t="s">
        <v>87</v>
      </c>
      <c r="C2956" s="2">
        <v>46053</v>
      </c>
      <c r="D2956" t="s">
        <v>55</v>
      </c>
      <c r="E2956">
        <v>16265.12</v>
      </c>
      <c r="F2956">
        <v>16833.77</v>
      </c>
      <c r="G2956">
        <v>-568.65</v>
      </c>
      <c r="H2956">
        <v>-3.38</v>
      </c>
      <c r="I2956" t="s">
        <v>273</v>
      </c>
    </row>
    <row r="2957" spans="1:9" x14ac:dyDescent="0.3">
      <c r="A2957" t="s">
        <v>74</v>
      </c>
      <c r="B2957" t="s">
        <v>87</v>
      </c>
      <c r="C2957" s="2">
        <v>46053</v>
      </c>
      <c r="D2957" t="s">
        <v>52</v>
      </c>
      <c r="E2957">
        <v>996035.05</v>
      </c>
      <c r="F2957">
        <v>986579.86</v>
      </c>
      <c r="G2957">
        <v>9455.19</v>
      </c>
      <c r="H2957">
        <v>0.96</v>
      </c>
      <c r="I2957" t="s">
        <v>273</v>
      </c>
    </row>
    <row r="2958" spans="1:9" x14ac:dyDescent="0.3">
      <c r="A2958" t="s">
        <v>74</v>
      </c>
      <c r="B2958" t="s">
        <v>87</v>
      </c>
      <c r="C2958" s="2">
        <v>46053</v>
      </c>
      <c r="D2958" t="s">
        <v>101</v>
      </c>
      <c r="E2958">
        <v>0.14000000000000001</v>
      </c>
      <c r="F2958">
        <v>0.12</v>
      </c>
      <c r="G2958">
        <v>0.03</v>
      </c>
      <c r="H2958">
        <v>22.48</v>
      </c>
      <c r="I2958" t="s">
        <v>273</v>
      </c>
    </row>
    <row r="2959" spans="1:9" x14ac:dyDescent="0.3">
      <c r="A2959" t="s">
        <v>74</v>
      </c>
      <c r="B2959" t="s">
        <v>87</v>
      </c>
      <c r="C2959" s="2">
        <v>46053</v>
      </c>
      <c r="D2959" t="s">
        <v>145</v>
      </c>
      <c r="E2959">
        <v>133803.48000000001</v>
      </c>
      <c r="F2959">
        <v>110638.39999999999</v>
      </c>
      <c r="G2959">
        <v>23165.08</v>
      </c>
      <c r="H2959">
        <v>20.94</v>
      </c>
      <c r="I2959" t="s">
        <v>273</v>
      </c>
    </row>
    <row r="2960" spans="1:9" x14ac:dyDescent="0.3">
      <c r="A2960" t="s">
        <v>74</v>
      </c>
      <c r="B2960" t="s">
        <v>87</v>
      </c>
      <c r="C2960" s="2">
        <v>46053</v>
      </c>
      <c r="D2960" t="s">
        <v>56</v>
      </c>
      <c r="E2960">
        <v>0</v>
      </c>
      <c r="F2960">
        <v>0</v>
      </c>
      <c r="G2960">
        <v>0</v>
      </c>
      <c r="H2960">
        <v>0</v>
      </c>
      <c r="I2960" t="s">
        <v>273</v>
      </c>
    </row>
    <row r="2961" spans="1:9" x14ac:dyDescent="0.3">
      <c r="A2961" t="s">
        <v>74</v>
      </c>
      <c r="B2961" t="s">
        <v>87</v>
      </c>
      <c r="C2961" s="2">
        <v>46053</v>
      </c>
      <c r="D2961" t="s">
        <v>57</v>
      </c>
      <c r="E2961">
        <v>41.35</v>
      </c>
      <c r="F2961">
        <v>1.47</v>
      </c>
      <c r="G2961">
        <v>39.880000000000003</v>
      </c>
      <c r="H2961">
        <v>2712.93</v>
      </c>
      <c r="I2961" t="s">
        <v>273</v>
      </c>
    </row>
    <row r="2962" spans="1:9" x14ac:dyDescent="0.3">
      <c r="A2962" t="s">
        <v>74</v>
      </c>
      <c r="B2962" t="s">
        <v>88</v>
      </c>
      <c r="C2962" s="2">
        <v>45961</v>
      </c>
      <c r="D2962" t="s">
        <v>133</v>
      </c>
      <c r="E2962">
        <v>1087872.19</v>
      </c>
      <c r="F2962">
        <v>1088811.1200000001</v>
      </c>
      <c r="G2962">
        <v>-938.93</v>
      </c>
      <c r="H2962">
        <v>-0.09</v>
      </c>
      <c r="I2962" t="s">
        <v>273</v>
      </c>
    </row>
    <row r="2963" spans="1:9" x14ac:dyDescent="0.3">
      <c r="A2963" t="s">
        <v>74</v>
      </c>
      <c r="B2963" t="s">
        <v>88</v>
      </c>
      <c r="C2963" s="2">
        <v>45961</v>
      </c>
      <c r="D2963" t="s">
        <v>61</v>
      </c>
      <c r="E2963">
        <v>1087872.19</v>
      </c>
      <c r="F2963">
        <v>1088811.1200000001</v>
      </c>
      <c r="G2963">
        <v>-938.93</v>
      </c>
      <c r="H2963">
        <v>-0.09</v>
      </c>
      <c r="I2963" t="s">
        <v>273</v>
      </c>
    </row>
    <row r="2964" spans="1:9" x14ac:dyDescent="0.3">
      <c r="A2964" t="s">
        <v>74</v>
      </c>
      <c r="B2964" t="s">
        <v>88</v>
      </c>
      <c r="C2964" s="2">
        <v>45961</v>
      </c>
      <c r="D2964" t="s">
        <v>54</v>
      </c>
      <c r="E2964">
        <v>-19694.169999999998</v>
      </c>
      <c r="F2964">
        <v>-20880.28</v>
      </c>
      <c r="G2964">
        <v>1186.1099999999999</v>
      </c>
      <c r="H2964">
        <v>5.68</v>
      </c>
      <c r="I2964" t="s">
        <v>273</v>
      </c>
    </row>
    <row r="2965" spans="1:9" x14ac:dyDescent="0.3">
      <c r="A2965" t="s">
        <v>74</v>
      </c>
      <c r="B2965" t="s">
        <v>88</v>
      </c>
      <c r="C2965" s="2">
        <v>45961</v>
      </c>
      <c r="D2965" t="s">
        <v>53</v>
      </c>
      <c r="E2965">
        <v>-61807.43</v>
      </c>
      <c r="F2965">
        <v>-60473.02</v>
      </c>
      <c r="G2965">
        <v>-1334.41</v>
      </c>
      <c r="H2965">
        <v>-2.21</v>
      </c>
      <c r="I2965" t="s">
        <v>273</v>
      </c>
    </row>
    <row r="2966" spans="1:9" x14ac:dyDescent="0.3">
      <c r="A2966" t="s">
        <v>74</v>
      </c>
      <c r="B2966" t="s">
        <v>88</v>
      </c>
      <c r="C2966" s="2">
        <v>45961</v>
      </c>
      <c r="D2966" t="s">
        <v>55</v>
      </c>
      <c r="E2966">
        <v>20459.16</v>
      </c>
      <c r="F2966">
        <v>21209.61</v>
      </c>
      <c r="G2966">
        <v>-750.45</v>
      </c>
      <c r="H2966">
        <v>-3.54</v>
      </c>
      <c r="I2966" t="s">
        <v>273</v>
      </c>
    </row>
    <row r="2967" spans="1:9" x14ac:dyDescent="0.3">
      <c r="A2967" t="s">
        <v>74</v>
      </c>
      <c r="B2967" t="s">
        <v>88</v>
      </c>
      <c r="C2967" s="2">
        <v>45961</v>
      </c>
      <c r="D2967" t="s">
        <v>52</v>
      </c>
      <c r="E2967">
        <v>1148959.1200000001</v>
      </c>
      <c r="F2967">
        <v>1148959.1200000001</v>
      </c>
      <c r="G2967">
        <v>0</v>
      </c>
      <c r="H2967">
        <v>0</v>
      </c>
      <c r="I2967" t="s">
        <v>273</v>
      </c>
    </row>
    <row r="2968" spans="1:9" x14ac:dyDescent="0.3">
      <c r="A2968" t="s">
        <v>74</v>
      </c>
      <c r="B2968" t="s">
        <v>88</v>
      </c>
      <c r="C2968" s="2">
        <v>45961</v>
      </c>
      <c r="D2968" t="s">
        <v>101</v>
      </c>
      <c r="E2968">
        <v>0.12</v>
      </c>
      <c r="F2968">
        <v>0.1</v>
      </c>
      <c r="G2968">
        <v>0.01</v>
      </c>
      <c r="H2968">
        <v>10.56</v>
      </c>
      <c r="I2968" t="s">
        <v>273</v>
      </c>
    </row>
    <row r="2969" spans="1:9" x14ac:dyDescent="0.3">
      <c r="A2969" t="s">
        <v>74</v>
      </c>
      <c r="B2969" t="s">
        <v>88</v>
      </c>
      <c r="C2969" s="2">
        <v>45961</v>
      </c>
      <c r="D2969" t="s">
        <v>145</v>
      </c>
      <c r="E2969">
        <v>125984.59</v>
      </c>
      <c r="F2969">
        <v>114046.39</v>
      </c>
      <c r="G2969">
        <v>11938.2</v>
      </c>
      <c r="H2969">
        <v>10.47</v>
      </c>
      <c r="I2969" t="s">
        <v>273</v>
      </c>
    </row>
    <row r="2970" spans="1:9" x14ac:dyDescent="0.3">
      <c r="A2970" t="s">
        <v>74</v>
      </c>
      <c r="B2970" t="s">
        <v>88</v>
      </c>
      <c r="C2970" s="2">
        <v>45961</v>
      </c>
      <c r="D2970" t="s">
        <v>56</v>
      </c>
      <c r="E2970">
        <v>0</v>
      </c>
      <c r="F2970">
        <v>0</v>
      </c>
      <c r="G2970">
        <v>0</v>
      </c>
      <c r="H2970">
        <v>0</v>
      </c>
      <c r="I2970" t="s">
        <v>273</v>
      </c>
    </row>
    <row r="2971" spans="1:9" x14ac:dyDescent="0.3">
      <c r="A2971" t="s">
        <v>74</v>
      </c>
      <c r="B2971" t="s">
        <v>88</v>
      </c>
      <c r="C2971" s="2">
        <v>45961</v>
      </c>
      <c r="D2971" t="s">
        <v>57</v>
      </c>
      <c r="E2971">
        <v>44.49</v>
      </c>
      <c r="F2971">
        <v>4.3099999999999996</v>
      </c>
      <c r="G2971">
        <v>40.18</v>
      </c>
      <c r="H2971">
        <v>932.25</v>
      </c>
      <c r="I2971" t="s">
        <v>273</v>
      </c>
    </row>
    <row r="2972" spans="1:9" x14ac:dyDescent="0.3">
      <c r="A2972" t="s">
        <v>74</v>
      </c>
      <c r="B2972" t="s">
        <v>88</v>
      </c>
      <c r="C2972" s="2">
        <v>45991</v>
      </c>
      <c r="D2972" t="s">
        <v>133</v>
      </c>
      <c r="E2972">
        <v>1031973.88</v>
      </c>
      <c r="F2972">
        <v>1049415.8400000001</v>
      </c>
      <c r="G2972">
        <v>-17441.96</v>
      </c>
      <c r="H2972">
        <v>-1.66</v>
      </c>
      <c r="I2972" t="s">
        <v>273</v>
      </c>
    </row>
    <row r="2973" spans="1:9" x14ac:dyDescent="0.3">
      <c r="A2973" t="s">
        <v>74</v>
      </c>
      <c r="B2973" t="s">
        <v>88</v>
      </c>
      <c r="C2973" s="2">
        <v>45991</v>
      </c>
      <c r="D2973" t="s">
        <v>61</v>
      </c>
      <c r="E2973">
        <v>1031973.88</v>
      </c>
      <c r="F2973">
        <v>1049415.8400000001</v>
      </c>
      <c r="G2973">
        <v>-17441.96</v>
      </c>
      <c r="H2973">
        <v>-1.66</v>
      </c>
      <c r="I2973" t="s">
        <v>273</v>
      </c>
    </row>
    <row r="2974" spans="1:9" x14ac:dyDescent="0.3">
      <c r="A2974" t="s">
        <v>74</v>
      </c>
      <c r="B2974" t="s">
        <v>88</v>
      </c>
      <c r="C2974" s="2">
        <v>45991</v>
      </c>
      <c r="D2974" t="s">
        <v>54</v>
      </c>
      <c r="E2974">
        <v>-19568.11</v>
      </c>
      <c r="F2974">
        <v>-18865.439999999999</v>
      </c>
      <c r="G2974">
        <v>-702.67</v>
      </c>
      <c r="H2974">
        <v>-3.72</v>
      </c>
      <c r="I2974" t="s">
        <v>273</v>
      </c>
    </row>
    <row r="2975" spans="1:9" x14ac:dyDescent="0.3">
      <c r="A2975" t="s">
        <v>74</v>
      </c>
      <c r="B2975" t="s">
        <v>88</v>
      </c>
      <c r="C2975" s="2">
        <v>45991</v>
      </c>
      <c r="D2975" t="s">
        <v>53</v>
      </c>
      <c r="E2975">
        <v>-54841.63</v>
      </c>
      <c r="F2975">
        <v>-39001.300000000003</v>
      </c>
      <c r="G2975">
        <v>-15840.33</v>
      </c>
      <c r="H2975">
        <v>-40.61</v>
      </c>
      <c r="I2975" t="s">
        <v>273</v>
      </c>
    </row>
    <row r="2976" spans="1:9" x14ac:dyDescent="0.3">
      <c r="A2976" t="s">
        <v>74</v>
      </c>
      <c r="B2976" t="s">
        <v>88</v>
      </c>
      <c r="C2976" s="2">
        <v>45991</v>
      </c>
      <c r="D2976" t="s">
        <v>55</v>
      </c>
      <c r="E2976">
        <v>18549.810000000001</v>
      </c>
      <c r="F2976">
        <v>18472.52</v>
      </c>
      <c r="G2976">
        <v>77.290000000000006</v>
      </c>
      <c r="H2976">
        <v>0.42</v>
      </c>
      <c r="I2976" t="s">
        <v>273</v>
      </c>
    </row>
    <row r="2977" spans="1:9" x14ac:dyDescent="0.3">
      <c r="A2977" t="s">
        <v>74</v>
      </c>
      <c r="B2977" t="s">
        <v>88</v>
      </c>
      <c r="C2977" s="2">
        <v>45991</v>
      </c>
      <c r="D2977" t="s">
        <v>52</v>
      </c>
      <c r="E2977">
        <v>1087872.19</v>
      </c>
      <c r="F2977">
        <v>1088811.1200000001</v>
      </c>
      <c r="G2977">
        <v>-938.93</v>
      </c>
      <c r="H2977">
        <v>-0.09</v>
      </c>
      <c r="I2977" t="s">
        <v>273</v>
      </c>
    </row>
    <row r="2978" spans="1:9" x14ac:dyDescent="0.3">
      <c r="A2978" t="s">
        <v>74</v>
      </c>
      <c r="B2978" t="s">
        <v>88</v>
      </c>
      <c r="C2978" s="2">
        <v>45991</v>
      </c>
      <c r="D2978" t="s">
        <v>101</v>
      </c>
      <c r="E2978">
        <v>0.13</v>
      </c>
      <c r="F2978">
        <v>0.12</v>
      </c>
      <c r="G2978">
        <v>0.01</v>
      </c>
      <c r="H2978">
        <v>4.67</v>
      </c>
      <c r="I2978" t="s">
        <v>273</v>
      </c>
    </row>
    <row r="2979" spans="1:9" x14ac:dyDescent="0.3">
      <c r="A2979" t="s">
        <v>74</v>
      </c>
      <c r="B2979" t="s">
        <v>88</v>
      </c>
      <c r="C2979" s="2">
        <v>45991</v>
      </c>
      <c r="D2979" t="s">
        <v>145</v>
      </c>
      <c r="E2979">
        <v>131015.02</v>
      </c>
      <c r="F2979">
        <v>127279.69</v>
      </c>
      <c r="G2979">
        <v>3735.33</v>
      </c>
      <c r="H2979">
        <v>2.93</v>
      </c>
      <c r="I2979" t="s">
        <v>273</v>
      </c>
    </row>
    <row r="2980" spans="1:9" x14ac:dyDescent="0.3">
      <c r="A2980" t="s">
        <v>74</v>
      </c>
      <c r="B2980" t="s">
        <v>88</v>
      </c>
      <c r="C2980" s="2">
        <v>45991</v>
      </c>
      <c r="D2980" t="s">
        <v>56</v>
      </c>
      <c r="E2980">
        <v>0</v>
      </c>
      <c r="F2980">
        <v>0</v>
      </c>
      <c r="G2980">
        <v>0</v>
      </c>
      <c r="H2980">
        <v>0</v>
      </c>
      <c r="I2980" t="s">
        <v>273</v>
      </c>
    </row>
    <row r="2981" spans="1:9" x14ac:dyDescent="0.3">
      <c r="A2981" t="s">
        <v>74</v>
      </c>
      <c r="B2981" t="s">
        <v>88</v>
      </c>
      <c r="C2981" s="2">
        <v>45991</v>
      </c>
      <c r="D2981" t="s">
        <v>57</v>
      </c>
      <c r="E2981">
        <v>38.380000000000003</v>
      </c>
      <c r="F2981">
        <v>1.05</v>
      </c>
      <c r="G2981">
        <v>37.33</v>
      </c>
      <c r="H2981">
        <v>3555.24</v>
      </c>
      <c r="I2981" t="s">
        <v>273</v>
      </c>
    </row>
    <row r="2982" spans="1:9" x14ac:dyDescent="0.3">
      <c r="A2982" t="s">
        <v>74</v>
      </c>
      <c r="B2982" t="s">
        <v>88</v>
      </c>
      <c r="C2982" s="2">
        <v>46022</v>
      </c>
      <c r="D2982" t="s">
        <v>133</v>
      </c>
      <c r="E2982">
        <v>966406</v>
      </c>
      <c r="F2982">
        <v>944375.09</v>
      </c>
      <c r="G2982">
        <v>22030.91</v>
      </c>
      <c r="H2982">
        <v>2.33</v>
      </c>
      <c r="I2982" t="s">
        <v>273</v>
      </c>
    </row>
    <row r="2983" spans="1:9" x14ac:dyDescent="0.3">
      <c r="A2983" t="s">
        <v>74</v>
      </c>
      <c r="B2983" t="s">
        <v>88</v>
      </c>
      <c r="C2983" s="2">
        <v>46022</v>
      </c>
      <c r="D2983" t="s">
        <v>61</v>
      </c>
      <c r="E2983">
        <v>966406</v>
      </c>
      <c r="F2983">
        <v>944375.09</v>
      </c>
      <c r="G2983">
        <v>22030.91</v>
      </c>
      <c r="H2983">
        <v>2.33</v>
      </c>
      <c r="I2983" t="s">
        <v>273</v>
      </c>
    </row>
    <row r="2984" spans="1:9" x14ac:dyDescent="0.3">
      <c r="A2984" t="s">
        <v>74</v>
      </c>
      <c r="B2984" t="s">
        <v>88</v>
      </c>
      <c r="C2984" s="2">
        <v>46022</v>
      </c>
      <c r="D2984" t="s">
        <v>54</v>
      </c>
      <c r="E2984">
        <v>-18734.150000000001</v>
      </c>
      <c r="F2984">
        <v>-18102.89</v>
      </c>
      <c r="G2984">
        <v>-631.26</v>
      </c>
      <c r="H2984">
        <v>-3.49</v>
      </c>
      <c r="I2984" t="s">
        <v>273</v>
      </c>
    </row>
    <row r="2985" spans="1:9" x14ac:dyDescent="0.3">
      <c r="A2985" t="s">
        <v>74</v>
      </c>
      <c r="B2985" t="s">
        <v>88</v>
      </c>
      <c r="C2985" s="2">
        <v>46022</v>
      </c>
      <c r="D2985" t="s">
        <v>53</v>
      </c>
      <c r="E2985">
        <v>-51824.94</v>
      </c>
      <c r="F2985">
        <v>-46610.93</v>
      </c>
      <c r="G2985">
        <v>-5214.01</v>
      </c>
      <c r="H2985">
        <v>-11.19</v>
      </c>
      <c r="I2985" t="s">
        <v>273</v>
      </c>
    </row>
    <row r="2986" spans="1:9" x14ac:dyDescent="0.3">
      <c r="A2986" t="s">
        <v>74</v>
      </c>
      <c r="B2986" t="s">
        <v>88</v>
      </c>
      <c r="C2986" s="2">
        <v>46022</v>
      </c>
      <c r="D2986" t="s">
        <v>55</v>
      </c>
      <c r="E2986">
        <v>17360.080000000002</v>
      </c>
      <c r="F2986">
        <v>17554.7</v>
      </c>
      <c r="G2986">
        <v>-194.62</v>
      </c>
      <c r="H2986">
        <v>-1.1100000000000001</v>
      </c>
      <c r="I2986" t="s">
        <v>273</v>
      </c>
    </row>
    <row r="2987" spans="1:9" x14ac:dyDescent="0.3">
      <c r="A2987" t="s">
        <v>74</v>
      </c>
      <c r="B2987" t="s">
        <v>88</v>
      </c>
      <c r="C2987" s="2">
        <v>46022</v>
      </c>
      <c r="D2987" t="s">
        <v>52</v>
      </c>
      <c r="E2987">
        <v>1031973.88</v>
      </c>
      <c r="F2987">
        <v>1049415.8400000001</v>
      </c>
      <c r="G2987">
        <v>-17441.96</v>
      </c>
      <c r="H2987">
        <v>-1.66</v>
      </c>
      <c r="I2987" t="s">
        <v>273</v>
      </c>
    </row>
    <row r="2988" spans="1:9" x14ac:dyDescent="0.3">
      <c r="A2988" t="s">
        <v>74</v>
      </c>
      <c r="B2988" t="s">
        <v>88</v>
      </c>
      <c r="C2988" s="2">
        <v>46022</v>
      </c>
      <c r="D2988" t="s">
        <v>101</v>
      </c>
      <c r="E2988">
        <v>0.14000000000000001</v>
      </c>
      <c r="F2988">
        <v>0.09</v>
      </c>
      <c r="G2988">
        <v>0.05</v>
      </c>
      <c r="H2988">
        <v>53.38</v>
      </c>
      <c r="I2988" t="s">
        <v>273</v>
      </c>
    </row>
    <row r="2989" spans="1:9" x14ac:dyDescent="0.3">
      <c r="A2989" t="s">
        <v>74</v>
      </c>
      <c r="B2989" t="s">
        <v>88</v>
      </c>
      <c r="C2989" s="2">
        <v>46022</v>
      </c>
      <c r="D2989" t="s">
        <v>145</v>
      </c>
      <c r="E2989">
        <v>133463.79999999999</v>
      </c>
      <c r="F2989">
        <v>85032.66</v>
      </c>
      <c r="G2989">
        <v>48431.14</v>
      </c>
      <c r="H2989">
        <v>56.96</v>
      </c>
      <c r="I2989" t="s">
        <v>273</v>
      </c>
    </row>
    <row r="2990" spans="1:9" x14ac:dyDescent="0.3">
      <c r="A2990" t="s">
        <v>74</v>
      </c>
      <c r="B2990" t="s">
        <v>88</v>
      </c>
      <c r="C2990" s="2">
        <v>46022</v>
      </c>
      <c r="D2990" t="s">
        <v>56</v>
      </c>
      <c r="E2990">
        <v>12332.58</v>
      </c>
      <c r="F2990">
        <v>57881.63</v>
      </c>
      <c r="G2990">
        <v>-45549.05</v>
      </c>
      <c r="H2990">
        <v>-78.69</v>
      </c>
      <c r="I2990" t="s">
        <v>273</v>
      </c>
    </row>
    <row r="2991" spans="1:9" x14ac:dyDescent="0.3">
      <c r="A2991" t="s">
        <v>74</v>
      </c>
      <c r="B2991" t="s">
        <v>88</v>
      </c>
      <c r="C2991" s="2">
        <v>46022</v>
      </c>
      <c r="D2991" t="s">
        <v>57</v>
      </c>
      <c r="E2991">
        <v>36.29</v>
      </c>
      <c r="F2991">
        <v>0</v>
      </c>
      <c r="G2991">
        <v>36.29</v>
      </c>
      <c r="H2991">
        <v>0</v>
      </c>
      <c r="I2991" t="s">
        <v>273</v>
      </c>
    </row>
    <row r="2992" spans="1:9" x14ac:dyDescent="0.3">
      <c r="A2992" t="s">
        <v>74</v>
      </c>
      <c r="B2992" t="s">
        <v>88</v>
      </c>
      <c r="C2992" s="2">
        <v>46053</v>
      </c>
      <c r="D2992" t="s">
        <v>133</v>
      </c>
      <c r="E2992">
        <v>916049.82</v>
      </c>
      <c r="F2992">
        <v>907922.99</v>
      </c>
      <c r="G2992">
        <v>8126.83</v>
      </c>
      <c r="H2992">
        <v>0.9</v>
      </c>
      <c r="I2992" t="s">
        <v>273</v>
      </c>
    </row>
    <row r="2993" spans="1:9" x14ac:dyDescent="0.3">
      <c r="A2993" t="s">
        <v>74</v>
      </c>
      <c r="B2993" t="s">
        <v>88</v>
      </c>
      <c r="C2993" s="2">
        <v>46053</v>
      </c>
      <c r="D2993" t="s">
        <v>61</v>
      </c>
      <c r="E2993">
        <v>916049.82</v>
      </c>
      <c r="F2993">
        <v>907922.99</v>
      </c>
      <c r="G2993">
        <v>8126.83</v>
      </c>
      <c r="H2993">
        <v>0.9</v>
      </c>
      <c r="I2993" t="s">
        <v>273</v>
      </c>
    </row>
    <row r="2994" spans="1:9" x14ac:dyDescent="0.3">
      <c r="A2994" t="s">
        <v>74</v>
      </c>
      <c r="B2994" t="s">
        <v>88</v>
      </c>
      <c r="C2994" s="2">
        <v>46053</v>
      </c>
      <c r="D2994" t="s">
        <v>54</v>
      </c>
      <c r="E2994">
        <v>-17661.900000000001</v>
      </c>
      <c r="F2994">
        <v>-15395.44</v>
      </c>
      <c r="G2994">
        <v>-2266.46</v>
      </c>
      <c r="H2994">
        <v>-14.72</v>
      </c>
      <c r="I2994" t="s">
        <v>273</v>
      </c>
    </row>
    <row r="2995" spans="1:9" x14ac:dyDescent="0.3">
      <c r="A2995" t="s">
        <v>74</v>
      </c>
      <c r="B2995" t="s">
        <v>88</v>
      </c>
      <c r="C2995" s="2">
        <v>46053</v>
      </c>
      <c r="D2995" t="s">
        <v>53</v>
      </c>
      <c r="E2995">
        <v>-48746.09</v>
      </c>
      <c r="F2995">
        <v>-37343.699999999997</v>
      </c>
      <c r="G2995">
        <v>-11402.39</v>
      </c>
      <c r="H2995">
        <v>-30.53</v>
      </c>
      <c r="I2995" t="s">
        <v>273</v>
      </c>
    </row>
    <row r="2996" spans="1:9" x14ac:dyDescent="0.3">
      <c r="A2996" t="s">
        <v>74</v>
      </c>
      <c r="B2996" t="s">
        <v>88</v>
      </c>
      <c r="C2996" s="2">
        <v>46053</v>
      </c>
      <c r="D2996" t="s">
        <v>55</v>
      </c>
      <c r="E2996">
        <v>16076.12</v>
      </c>
      <c r="F2996">
        <v>16287.04</v>
      </c>
      <c r="G2996">
        <v>-210.92</v>
      </c>
      <c r="H2996">
        <v>-1.29</v>
      </c>
      <c r="I2996" t="s">
        <v>273</v>
      </c>
    </row>
    <row r="2997" spans="1:9" x14ac:dyDescent="0.3">
      <c r="A2997" t="s">
        <v>74</v>
      </c>
      <c r="B2997" t="s">
        <v>88</v>
      </c>
      <c r="C2997" s="2">
        <v>46053</v>
      </c>
      <c r="D2997" t="s">
        <v>52</v>
      </c>
      <c r="E2997">
        <v>966406</v>
      </c>
      <c r="F2997">
        <v>944375.09</v>
      </c>
      <c r="G2997">
        <v>22030.91</v>
      </c>
      <c r="H2997">
        <v>2.33</v>
      </c>
      <c r="I2997" t="s">
        <v>273</v>
      </c>
    </row>
    <row r="2998" spans="1:9" x14ac:dyDescent="0.3">
      <c r="A2998" t="s">
        <v>74</v>
      </c>
      <c r="B2998" t="s">
        <v>88</v>
      </c>
      <c r="C2998" s="2">
        <v>46053</v>
      </c>
      <c r="D2998" t="s">
        <v>101</v>
      </c>
      <c r="E2998">
        <v>0.15</v>
      </c>
      <c r="F2998">
        <v>0.11</v>
      </c>
      <c r="G2998">
        <v>0.04</v>
      </c>
      <c r="H2998">
        <v>31.06</v>
      </c>
      <c r="I2998" t="s">
        <v>273</v>
      </c>
    </row>
    <row r="2999" spans="1:9" x14ac:dyDescent="0.3">
      <c r="A2999" t="s">
        <v>74</v>
      </c>
      <c r="B2999" t="s">
        <v>88</v>
      </c>
      <c r="C2999" s="2">
        <v>46053</v>
      </c>
      <c r="D2999" t="s">
        <v>145</v>
      </c>
      <c r="E2999">
        <v>136721.10999999999</v>
      </c>
      <c r="F2999">
        <v>103393.02</v>
      </c>
      <c r="G2999">
        <v>33328.089999999997</v>
      </c>
      <c r="H2999">
        <v>32.229999999999997</v>
      </c>
      <c r="I2999" t="s">
        <v>273</v>
      </c>
    </row>
    <row r="3000" spans="1:9" x14ac:dyDescent="0.3">
      <c r="A3000" t="s">
        <v>74</v>
      </c>
      <c r="B3000" t="s">
        <v>88</v>
      </c>
      <c r="C3000" s="2">
        <v>46053</v>
      </c>
      <c r="D3000" t="s">
        <v>56</v>
      </c>
      <c r="E3000">
        <v>0</v>
      </c>
      <c r="F3000">
        <v>0</v>
      </c>
      <c r="G3000">
        <v>0</v>
      </c>
      <c r="H3000">
        <v>0</v>
      </c>
      <c r="I3000" t="s">
        <v>273</v>
      </c>
    </row>
    <row r="3001" spans="1:9" x14ac:dyDescent="0.3">
      <c r="A3001" t="s">
        <v>74</v>
      </c>
      <c r="B3001" t="s">
        <v>88</v>
      </c>
      <c r="C3001" s="2">
        <v>46053</v>
      </c>
      <c r="D3001" t="s">
        <v>57</v>
      </c>
      <c r="E3001">
        <v>24.31</v>
      </c>
      <c r="F3001">
        <v>0</v>
      </c>
      <c r="G3001">
        <v>24.31</v>
      </c>
      <c r="H3001">
        <v>0</v>
      </c>
      <c r="I3001" t="s">
        <v>273</v>
      </c>
    </row>
    <row r="3002" spans="1:9" x14ac:dyDescent="0.3">
      <c r="A3002" t="s">
        <v>74</v>
      </c>
      <c r="B3002" t="s">
        <v>89</v>
      </c>
      <c r="C3002" s="2">
        <v>45961</v>
      </c>
      <c r="D3002" t="s">
        <v>133</v>
      </c>
      <c r="E3002">
        <v>1217970.72</v>
      </c>
      <c r="F3002">
        <v>1215439.27</v>
      </c>
      <c r="G3002">
        <v>2531.4499999999998</v>
      </c>
      <c r="H3002">
        <v>0.21</v>
      </c>
      <c r="I3002" t="s">
        <v>273</v>
      </c>
    </row>
    <row r="3003" spans="1:9" x14ac:dyDescent="0.3">
      <c r="A3003" t="s">
        <v>74</v>
      </c>
      <c r="B3003" t="s">
        <v>89</v>
      </c>
      <c r="C3003" s="2">
        <v>45961</v>
      </c>
      <c r="D3003" t="s">
        <v>61</v>
      </c>
      <c r="E3003">
        <v>1217970.72</v>
      </c>
      <c r="F3003">
        <v>1215439.27</v>
      </c>
      <c r="G3003">
        <v>2531.4499999999998</v>
      </c>
      <c r="H3003">
        <v>0.21</v>
      </c>
      <c r="I3003" t="s">
        <v>273</v>
      </c>
    </row>
    <row r="3004" spans="1:9" x14ac:dyDescent="0.3">
      <c r="A3004" t="s">
        <v>74</v>
      </c>
      <c r="B3004" t="s">
        <v>89</v>
      </c>
      <c r="C3004" s="2">
        <v>45961</v>
      </c>
      <c r="D3004" t="s">
        <v>54</v>
      </c>
      <c r="E3004">
        <v>-24263.24</v>
      </c>
      <c r="F3004">
        <v>-24440.43</v>
      </c>
      <c r="G3004">
        <v>177.19</v>
      </c>
      <c r="H3004">
        <v>0.72</v>
      </c>
      <c r="I3004" t="s">
        <v>273</v>
      </c>
    </row>
    <row r="3005" spans="1:9" x14ac:dyDescent="0.3">
      <c r="A3005" t="s">
        <v>74</v>
      </c>
      <c r="B3005" t="s">
        <v>89</v>
      </c>
      <c r="C3005" s="2">
        <v>45961</v>
      </c>
      <c r="D3005" t="s">
        <v>53</v>
      </c>
      <c r="E3005">
        <v>-70663.67</v>
      </c>
      <c r="F3005">
        <v>-73811.179999999993</v>
      </c>
      <c r="G3005">
        <v>3147.51</v>
      </c>
      <c r="H3005">
        <v>4.26</v>
      </c>
      <c r="I3005" t="s">
        <v>273</v>
      </c>
    </row>
    <row r="3006" spans="1:9" x14ac:dyDescent="0.3">
      <c r="A3006" t="s">
        <v>74</v>
      </c>
      <c r="B3006" t="s">
        <v>89</v>
      </c>
      <c r="C3006" s="2">
        <v>45961</v>
      </c>
      <c r="D3006" t="s">
        <v>55</v>
      </c>
      <c r="E3006">
        <v>23429.88</v>
      </c>
      <c r="F3006">
        <v>24199.91</v>
      </c>
      <c r="G3006">
        <v>-770.03</v>
      </c>
      <c r="H3006">
        <v>-3.18</v>
      </c>
      <c r="I3006" t="s">
        <v>273</v>
      </c>
    </row>
    <row r="3007" spans="1:9" x14ac:dyDescent="0.3">
      <c r="A3007" t="s">
        <v>74</v>
      </c>
      <c r="B3007" t="s">
        <v>89</v>
      </c>
      <c r="C3007" s="2">
        <v>45961</v>
      </c>
      <c r="D3007" t="s">
        <v>52</v>
      </c>
      <c r="E3007">
        <v>1289490.97</v>
      </c>
      <c r="F3007">
        <v>1289490.97</v>
      </c>
      <c r="G3007">
        <v>0</v>
      </c>
      <c r="H3007">
        <v>0</v>
      </c>
      <c r="I3007" t="s">
        <v>273</v>
      </c>
    </row>
    <row r="3008" spans="1:9" x14ac:dyDescent="0.3">
      <c r="A3008" t="s">
        <v>74</v>
      </c>
      <c r="B3008" t="s">
        <v>89</v>
      </c>
      <c r="C3008" s="2">
        <v>45961</v>
      </c>
      <c r="D3008" t="s">
        <v>101</v>
      </c>
      <c r="E3008">
        <v>0.09</v>
      </c>
      <c r="F3008">
        <v>0.1</v>
      </c>
      <c r="G3008">
        <v>0</v>
      </c>
      <c r="H3008">
        <v>-3.55</v>
      </c>
      <c r="I3008" t="s">
        <v>273</v>
      </c>
    </row>
    <row r="3009" spans="1:9" x14ac:dyDescent="0.3">
      <c r="A3009" t="s">
        <v>74</v>
      </c>
      <c r="B3009" t="s">
        <v>89</v>
      </c>
      <c r="C3009" s="2">
        <v>45961</v>
      </c>
      <c r="D3009" t="s">
        <v>145</v>
      </c>
      <c r="E3009">
        <v>111892.16</v>
      </c>
      <c r="F3009">
        <v>115770.9</v>
      </c>
      <c r="G3009">
        <v>-3878.74</v>
      </c>
      <c r="H3009">
        <v>-3.35</v>
      </c>
      <c r="I3009" t="s">
        <v>273</v>
      </c>
    </row>
    <row r="3010" spans="1:9" x14ac:dyDescent="0.3">
      <c r="A3010" t="s">
        <v>74</v>
      </c>
      <c r="B3010" t="s">
        <v>89</v>
      </c>
      <c r="C3010" s="2">
        <v>45961</v>
      </c>
      <c r="D3010" t="s">
        <v>56</v>
      </c>
      <c r="E3010">
        <v>0</v>
      </c>
      <c r="F3010">
        <v>0</v>
      </c>
      <c r="G3010">
        <v>0</v>
      </c>
      <c r="H3010">
        <v>0</v>
      </c>
      <c r="I3010" t="s">
        <v>273</v>
      </c>
    </row>
    <row r="3011" spans="1:9" x14ac:dyDescent="0.3">
      <c r="A3011" t="s">
        <v>74</v>
      </c>
      <c r="B3011" t="s">
        <v>89</v>
      </c>
      <c r="C3011" s="2">
        <v>45961</v>
      </c>
      <c r="D3011" t="s">
        <v>57</v>
      </c>
      <c r="E3011">
        <v>23.22</v>
      </c>
      <c r="F3011">
        <v>0</v>
      </c>
      <c r="G3011">
        <v>23.22</v>
      </c>
      <c r="H3011">
        <v>0</v>
      </c>
      <c r="I3011" t="s">
        <v>273</v>
      </c>
    </row>
    <row r="3012" spans="1:9" x14ac:dyDescent="0.3">
      <c r="A3012" t="s">
        <v>74</v>
      </c>
      <c r="B3012" t="s">
        <v>89</v>
      </c>
      <c r="C3012" s="2">
        <v>45991</v>
      </c>
      <c r="D3012" t="s">
        <v>133</v>
      </c>
      <c r="E3012">
        <v>1153242.05</v>
      </c>
      <c r="F3012">
        <v>1159694.99</v>
      </c>
      <c r="G3012">
        <v>-6452.94</v>
      </c>
      <c r="H3012">
        <v>-0.56000000000000005</v>
      </c>
      <c r="I3012" t="s">
        <v>273</v>
      </c>
    </row>
    <row r="3013" spans="1:9" x14ac:dyDescent="0.3">
      <c r="A3013" t="s">
        <v>74</v>
      </c>
      <c r="B3013" t="s">
        <v>89</v>
      </c>
      <c r="C3013" s="2">
        <v>45991</v>
      </c>
      <c r="D3013" t="s">
        <v>61</v>
      </c>
      <c r="E3013">
        <v>1153242.06</v>
      </c>
      <c r="F3013">
        <v>1159694.99</v>
      </c>
      <c r="G3013">
        <v>-6452.93</v>
      </c>
      <c r="H3013">
        <v>-0.56000000000000005</v>
      </c>
      <c r="I3013" t="s">
        <v>273</v>
      </c>
    </row>
    <row r="3014" spans="1:9" x14ac:dyDescent="0.3">
      <c r="A3014" t="s">
        <v>74</v>
      </c>
      <c r="B3014" t="s">
        <v>89</v>
      </c>
      <c r="C3014" s="2">
        <v>45991</v>
      </c>
      <c r="D3014" t="s">
        <v>54</v>
      </c>
      <c r="E3014">
        <v>-20877.09</v>
      </c>
      <c r="F3014">
        <v>-21145.67</v>
      </c>
      <c r="G3014">
        <v>268.58</v>
      </c>
      <c r="H3014">
        <v>1.27</v>
      </c>
      <c r="I3014" t="s">
        <v>273</v>
      </c>
    </row>
    <row r="3015" spans="1:9" x14ac:dyDescent="0.3">
      <c r="A3015" t="s">
        <v>74</v>
      </c>
      <c r="B3015" t="s">
        <v>89</v>
      </c>
      <c r="C3015" s="2">
        <v>45991</v>
      </c>
      <c r="D3015" t="s">
        <v>53</v>
      </c>
      <c r="E3015">
        <v>-65519.86</v>
      </c>
      <c r="F3015">
        <v>-55064.01</v>
      </c>
      <c r="G3015">
        <v>-10455.85</v>
      </c>
      <c r="H3015">
        <v>-18.989999999999998</v>
      </c>
      <c r="I3015" t="s">
        <v>273</v>
      </c>
    </row>
    <row r="3016" spans="1:9" x14ac:dyDescent="0.3">
      <c r="A3016" t="s">
        <v>74</v>
      </c>
      <c r="B3016" t="s">
        <v>89</v>
      </c>
      <c r="C3016" s="2">
        <v>45991</v>
      </c>
      <c r="D3016" t="s">
        <v>55</v>
      </c>
      <c r="E3016">
        <v>21688.03</v>
      </c>
      <c r="F3016">
        <v>20479.16</v>
      </c>
      <c r="G3016">
        <v>1208.8699999999999</v>
      </c>
      <c r="H3016">
        <v>5.9</v>
      </c>
      <c r="I3016" t="s">
        <v>273</v>
      </c>
    </row>
    <row r="3017" spans="1:9" x14ac:dyDescent="0.3">
      <c r="A3017" t="s">
        <v>74</v>
      </c>
      <c r="B3017" t="s">
        <v>89</v>
      </c>
      <c r="C3017" s="2">
        <v>45991</v>
      </c>
      <c r="D3017" t="s">
        <v>52</v>
      </c>
      <c r="E3017">
        <v>1217970.72</v>
      </c>
      <c r="F3017">
        <v>1215439.27</v>
      </c>
      <c r="G3017">
        <v>2531.4499999999998</v>
      </c>
      <c r="H3017">
        <v>0.21</v>
      </c>
      <c r="I3017" t="s">
        <v>273</v>
      </c>
    </row>
    <row r="3018" spans="1:9" x14ac:dyDescent="0.3">
      <c r="A3018" t="s">
        <v>74</v>
      </c>
      <c r="B3018" t="s">
        <v>89</v>
      </c>
      <c r="C3018" s="2">
        <v>45991</v>
      </c>
      <c r="D3018" t="s">
        <v>101</v>
      </c>
      <c r="E3018">
        <v>0.1</v>
      </c>
      <c r="F3018">
        <v>0.11</v>
      </c>
      <c r="G3018">
        <v>-0.01</v>
      </c>
      <c r="H3018">
        <v>-11.35</v>
      </c>
      <c r="I3018" t="s">
        <v>273</v>
      </c>
    </row>
    <row r="3019" spans="1:9" x14ac:dyDescent="0.3">
      <c r="A3019" t="s">
        <v>74</v>
      </c>
      <c r="B3019" t="s">
        <v>89</v>
      </c>
      <c r="C3019" s="2">
        <v>45991</v>
      </c>
      <c r="D3019" t="s">
        <v>145</v>
      </c>
      <c r="E3019">
        <v>115883.48</v>
      </c>
      <c r="F3019">
        <v>131455.39000000001</v>
      </c>
      <c r="G3019">
        <v>-15571.91</v>
      </c>
      <c r="H3019">
        <v>-11.85</v>
      </c>
      <c r="I3019" t="s">
        <v>273</v>
      </c>
    </row>
    <row r="3020" spans="1:9" x14ac:dyDescent="0.3">
      <c r="A3020" t="s">
        <v>74</v>
      </c>
      <c r="B3020" t="s">
        <v>89</v>
      </c>
      <c r="C3020" s="2">
        <v>45991</v>
      </c>
      <c r="D3020" t="s">
        <v>56</v>
      </c>
      <c r="E3020">
        <v>0</v>
      </c>
      <c r="F3020">
        <v>0</v>
      </c>
      <c r="G3020">
        <v>0</v>
      </c>
      <c r="H3020">
        <v>0</v>
      </c>
      <c r="I3020" t="s">
        <v>273</v>
      </c>
    </row>
    <row r="3021" spans="1:9" x14ac:dyDescent="0.3">
      <c r="A3021" t="s">
        <v>74</v>
      </c>
      <c r="B3021" t="s">
        <v>89</v>
      </c>
      <c r="C3021" s="2">
        <v>45991</v>
      </c>
      <c r="D3021" t="s">
        <v>57</v>
      </c>
      <c r="E3021">
        <v>19.739999999999998</v>
      </c>
      <c r="F3021">
        <v>13.76</v>
      </c>
      <c r="G3021">
        <v>5.98</v>
      </c>
      <c r="H3021">
        <v>43.46</v>
      </c>
      <c r="I3021" t="s">
        <v>273</v>
      </c>
    </row>
    <row r="3022" spans="1:9" x14ac:dyDescent="0.3">
      <c r="A3022" t="s">
        <v>74</v>
      </c>
      <c r="B3022" t="s">
        <v>89</v>
      </c>
      <c r="C3022" s="2">
        <v>46022</v>
      </c>
      <c r="D3022" t="s">
        <v>133</v>
      </c>
      <c r="E3022">
        <v>1084237.3400000001</v>
      </c>
      <c r="F3022">
        <v>1045405.81</v>
      </c>
      <c r="G3022">
        <v>38831.53</v>
      </c>
      <c r="H3022">
        <v>3.71</v>
      </c>
      <c r="I3022" t="s">
        <v>273</v>
      </c>
    </row>
    <row r="3023" spans="1:9" x14ac:dyDescent="0.3">
      <c r="A3023" t="s">
        <v>74</v>
      </c>
      <c r="B3023" t="s">
        <v>89</v>
      </c>
      <c r="C3023" s="2">
        <v>46022</v>
      </c>
      <c r="D3023" t="s">
        <v>61</v>
      </c>
      <c r="E3023">
        <v>1084237.3400000001</v>
      </c>
      <c r="F3023">
        <v>1045405.81</v>
      </c>
      <c r="G3023">
        <v>38831.53</v>
      </c>
      <c r="H3023">
        <v>3.71</v>
      </c>
      <c r="I3023" t="s">
        <v>273</v>
      </c>
    </row>
    <row r="3024" spans="1:9" x14ac:dyDescent="0.3">
      <c r="A3024" t="s">
        <v>74</v>
      </c>
      <c r="B3024" t="s">
        <v>89</v>
      </c>
      <c r="C3024" s="2">
        <v>46022</v>
      </c>
      <c r="D3024" t="s">
        <v>54</v>
      </c>
      <c r="E3024">
        <v>-21401.97</v>
      </c>
      <c r="F3024">
        <v>-20270.580000000002</v>
      </c>
      <c r="G3024">
        <v>-1131.3900000000001</v>
      </c>
      <c r="H3024">
        <v>-5.58</v>
      </c>
      <c r="I3024" t="s">
        <v>273</v>
      </c>
    </row>
    <row r="3025" spans="1:9" x14ac:dyDescent="0.3">
      <c r="A3025" t="s">
        <v>74</v>
      </c>
      <c r="B3025" t="s">
        <v>89</v>
      </c>
      <c r="C3025" s="2">
        <v>46022</v>
      </c>
      <c r="D3025" t="s">
        <v>53</v>
      </c>
      <c r="E3025">
        <v>-58948.160000000003</v>
      </c>
      <c r="F3025">
        <v>-58335.31</v>
      </c>
      <c r="G3025">
        <v>-612.85</v>
      </c>
      <c r="H3025">
        <v>-1.05</v>
      </c>
      <c r="I3025" t="s">
        <v>273</v>
      </c>
    </row>
    <row r="3026" spans="1:9" x14ac:dyDescent="0.3">
      <c r="A3026" t="s">
        <v>74</v>
      </c>
      <c r="B3026" t="s">
        <v>89</v>
      </c>
      <c r="C3026" s="2">
        <v>46022</v>
      </c>
      <c r="D3026" t="s">
        <v>55</v>
      </c>
      <c r="E3026">
        <v>20381.97</v>
      </c>
      <c r="F3026">
        <v>19170.71</v>
      </c>
      <c r="G3026">
        <v>1211.26</v>
      </c>
      <c r="H3026">
        <v>6.32</v>
      </c>
      <c r="I3026" t="s">
        <v>273</v>
      </c>
    </row>
    <row r="3027" spans="1:9" x14ac:dyDescent="0.3">
      <c r="A3027" t="s">
        <v>74</v>
      </c>
      <c r="B3027" t="s">
        <v>89</v>
      </c>
      <c r="C3027" s="2">
        <v>46022</v>
      </c>
      <c r="D3027" t="s">
        <v>52</v>
      </c>
      <c r="E3027">
        <v>1153242.05</v>
      </c>
      <c r="F3027">
        <v>1159694.99</v>
      </c>
      <c r="G3027">
        <v>-6452.94</v>
      </c>
      <c r="H3027">
        <v>-0.56000000000000005</v>
      </c>
      <c r="I3027" t="s">
        <v>273</v>
      </c>
    </row>
    <row r="3028" spans="1:9" x14ac:dyDescent="0.3">
      <c r="A3028" t="s">
        <v>74</v>
      </c>
      <c r="B3028" t="s">
        <v>89</v>
      </c>
      <c r="C3028" s="2">
        <v>46022</v>
      </c>
      <c r="D3028" t="s">
        <v>101</v>
      </c>
      <c r="E3028">
        <v>0.11</v>
      </c>
      <c r="F3028">
        <v>0.09</v>
      </c>
      <c r="G3028">
        <v>0.02</v>
      </c>
      <c r="H3028">
        <v>18.739999999999998</v>
      </c>
      <c r="I3028" t="s">
        <v>273</v>
      </c>
    </row>
    <row r="3029" spans="1:9" x14ac:dyDescent="0.3">
      <c r="A3029" t="s">
        <v>74</v>
      </c>
      <c r="B3029" t="s">
        <v>89</v>
      </c>
      <c r="C3029" s="2">
        <v>46022</v>
      </c>
      <c r="D3029" t="s">
        <v>145</v>
      </c>
      <c r="E3029">
        <v>118292.69</v>
      </c>
      <c r="F3029">
        <v>96052.36</v>
      </c>
      <c r="G3029">
        <v>22240.33</v>
      </c>
      <c r="H3029">
        <v>23.15</v>
      </c>
      <c r="I3029" t="s">
        <v>273</v>
      </c>
    </row>
    <row r="3030" spans="1:9" x14ac:dyDescent="0.3">
      <c r="A3030" t="s">
        <v>74</v>
      </c>
      <c r="B3030" t="s">
        <v>89</v>
      </c>
      <c r="C3030" s="2">
        <v>46022</v>
      </c>
      <c r="D3030" t="s">
        <v>56</v>
      </c>
      <c r="E3030">
        <v>9019.42</v>
      </c>
      <c r="F3030">
        <v>54854</v>
      </c>
      <c r="G3030">
        <v>-45834.58</v>
      </c>
      <c r="H3030">
        <v>-83.56</v>
      </c>
      <c r="I3030" t="s">
        <v>273</v>
      </c>
    </row>
    <row r="3031" spans="1:9" x14ac:dyDescent="0.3">
      <c r="A3031" t="s">
        <v>74</v>
      </c>
      <c r="B3031" t="s">
        <v>89</v>
      </c>
      <c r="C3031" s="2">
        <v>46022</v>
      </c>
      <c r="D3031" t="s">
        <v>57</v>
      </c>
      <c r="E3031">
        <v>17.13</v>
      </c>
      <c r="F3031">
        <v>0</v>
      </c>
      <c r="G3031">
        <v>17.13</v>
      </c>
      <c r="H3031">
        <v>0</v>
      </c>
      <c r="I3031" t="s">
        <v>273</v>
      </c>
    </row>
    <row r="3032" spans="1:9" x14ac:dyDescent="0.3">
      <c r="A3032" t="s">
        <v>74</v>
      </c>
      <c r="B3032" t="s">
        <v>89</v>
      </c>
      <c r="C3032" s="2">
        <v>46053</v>
      </c>
      <c r="D3032" t="s">
        <v>133</v>
      </c>
      <c r="E3032">
        <v>1027243.12</v>
      </c>
      <c r="F3032">
        <v>988699.95</v>
      </c>
      <c r="G3032">
        <v>38543.17</v>
      </c>
      <c r="H3032">
        <v>3.9</v>
      </c>
      <c r="I3032" t="s">
        <v>273</v>
      </c>
    </row>
    <row r="3033" spans="1:9" x14ac:dyDescent="0.3">
      <c r="A3033" t="s">
        <v>74</v>
      </c>
      <c r="B3033" t="s">
        <v>89</v>
      </c>
      <c r="C3033" s="2">
        <v>46053</v>
      </c>
      <c r="D3033" t="s">
        <v>61</v>
      </c>
      <c r="E3033">
        <v>1027243.12</v>
      </c>
      <c r="F3033">
        <v>988699.95</v>
      </c>
      <c r="G3033">
        <v>38543.17</v>
      </c>
      <c r="H3033">
        <v>3.9</v>
      </c>
      <c r="I3033" t="s">
        <v>273</v>
      </c>
    </row>
    <row r="3034" spans="1:9" x14ac:dyDescent="0.3">
      <c r="A3034" t="s">
        <v>74</v>
      </c>
      <c r="B3034" t="s">
        <v>89</v>
      </c>
      <c r="C3034" s="2">
        <v>46053</v>
      </c>
      <c r="D3034" t="s">
        <v>54</v>
      </c>
      <c r="E3034">
        <v>-20230.060000000001</v>
      </c>
      <c r="F3034">
        <v>-16573.82</v>
      </c>
      <c r="G3034">
        <v>-3656.24</v>
      </c>
      <c r="H3034">
        <v>-22.06</v>
      </c>
      <c r="I3034" t="s">
        <v>273</v>
      </c>
    </row>
    <row r="3035" spans="1:9" x14ac:dyDescent="0.3">
      <c r="A3035" t="s">
        <v>74</v>
      </c>
      <c r="B3035" t="s">
        <v>89</v>
      </c>
      <c r="C3035" s="2">
        <v>46053</v>
      </c>
      <c r="D3035" t="s">
        <v>53</v>
      </c>
      <c r="E3035">
        <v>-55776.36</v>
      </c>
      <c r="F3035">
        <v>-57398.57</v>
      </c>
      <c r="G3035">
        <v>1622.21</v>
      </c>
      <c r="H3035">
        <v>2.83</v>
      </c>
      <c r="I3035" t="s">
        <v>273</v>
      </c>
    </row>
    <row r="3036" spans="1:9" x14ac:dyDescent="0.3">
      <c r="A3036" t="s">
        <v>74</v>
      </c>
      <c r="B3036" t="s">
        <v>89</v>
      </c>
      <c r="C3036" s="2">
        <v>46053</v>
      </c>
      <c r="D3036" t="s">
        <v>55</v>
      </c>
      <c r="E3036">
        <v>19026.22</v>
      </c>
      <c r="F3036">
        <v>17377.740000000002</v>
      </c>
      <c r="G3036">
        <v>1648.48</v>
      </c>
      <c r="H3036">
        <v>9.49</v>
      </c>
      <c r="I3036" t="s">
        <v>273</v>
      </c>
    </row>
    <row r="3037" spans="1:9" x14ac:dyDescent="0.3">
      <c r="A3037" t="s">
        <v>74</v>
      </c>
      <c r="B3037" t="s">
        <v>89</v>
      </c>
      <c r="C3037" s="2">
        <v>46053</v>
      </c>
      <c r="D3037" t="s">
        <v>52</v>
      </c>
      <c r="E3037">
        <v>1084237.3400000001</v>
      </c>
      <c r="F3037">
        <v>1045405.81</v>
      </c>
      <c r="G3037">
        <v>38831.53</v>
      </c>
      <c r="H3037">
        <v>3.71</v>
      </c>
      <c r="I3037" t="s">
        <v>273</v>
      </c>
    </row>
    <row r="3038" spans="1:9" x14ac:dyDescent="0.3">
      <c r="A3038" t="s">
        <v>74</v>
      </c>
      <c r="B3038" t="s">
        <v>89</v>
      </c>
      <c r="C3038" s="2">
        <v>46053</v>
      </c>
      <c r="D3038" t="s">
        <v>101</v>
      </c>
      <c r="E3038">
        <v>0.12</v>
      </c>
      <c r="F3038">
        <v>0.12</v>
      </c>
      <c r="G3038">
        <v>0</v>
      </c>
      <c r="H3038">
        <v>2.0699999999999998</v>
      </c>
      <c r="I3038" t="s">
        <v>273</v>
      </c>
    </row>
    <row r="3039" spans="1:9" x14ac:dyDescent="0.3">
      <c r="A3039" t="s">
        <v>74</v>
      </c>
      <c r="B3039" t="s">
        <v>89</v>
      </c>
      <c r="C3039" s="2">
        <v>46053</v>
      </c>
      <c r="D3039" t="s">
        <v>145</v>
      </c>
      <c r="E3039">
        <v>120926.52</v>
      </c>
      <c r="F3039">
        <v>114028.57</v>
      </c>
      <c r="G3039">
        <v>6897.95</v>
      </c>
      <c r="H3039">
        <v>6.05</v>
      </c>
      <c r="I3039" t="s">
        <v>273</v>
      </c>
    </row>
    <row r="3040" spans="1:9" x14ac:dyDescent="0.3">
      <c r="A3040" t="s">
        <v>74</v>
      </c>
      <c r="B3040" t="s">
        <v>89</v>
      </c>
      <c r="C3040" s="2">
        <v>46053</v>
      </c>
      <c r="D3040" t="s">
        <v>56</v>
      </c>
      <c r="E3040">
        <v>0</v>
      </c>
      <c r="F3040">
        <v>0</v>
      </c>
      <c r="G3040">
        <v>0</v>
      </c>
      <c r="H3040">
        <v>0</v>
      </c>
      <c r="I3040" t="s">
        <v>273</v>
      </c>
    </row>
    <row r="3041" spans="1:9" x14ac:dyDescent="0.3">
      <c r="A3041" t="s">
        <v>74</v>
      </c>
      <c r="B3041" t="s">
        <v>89</v>
      </c>
      <c r="C3041" s="2">
        <v>46053</v>
      </c>
      <c r="D3041" t="s">
        <v>57</v>
      </c>
      <c r="E3041">
        <v>14.02</v>
      </c>
      <c r="F3041">
        <v>111.21</v>
      </c>
      <c r="G3041">
        <v>-97.19</v>
      </c>
      <c r="H3041">
        <v>-87.39</v>
      </c>
      <c r="I3041" t="s">
        <v>273</v>
      </c>
    </row>
    <row r="3042" spans="1:9" x14ac:dyDescent="0.3">
      <c r="A3042" t="s">
        <v>74</v>
      </c>
      <c r="B3042" t="s">
        <v>90</v>
      </c>
      <c r="C3042" s="2">
        <v>45961</v>
      </c>
      <c r="D3042" t="s">
        <v>133</v>
      </c>
      <c r="E3042">
        <v>1307768.45</v>
      </c>
      <c r="F3042">
        <v>1300030.3899999999</v>
      </c>
      <c r="G3042">
        <v>7738.06</v>
      </c>
      <c r="H3042">
        <v>0.6</v>
      </c>
      <c r="I3042" t="s">
        <v>273</v>
      </c>
    </row>
    <row r="3043" spans="1:9" x14ac:dyDescent="0.3">
      <c r="A3043" t="s">
        <v>74</v>
      </c>
      <c r="B3043" t="s">
        <v>90</v>
      </c>
      <c r="C3043" s="2">
        <v>45961</v>
      </c>
      <c r="D3043" t="s">
        <v>61</v>
      </c>
      <c r="E3043">
        <v>1307768.45</v>
      </c>
      <c r="F3043">
        <v>1300030.3899999999</v>
      </c>
      <c r="G3043">
        <v>7738.06</v>
      </c>
      <c r="H3043">
        <v>0.6</v>
      </c>
      <c r="I3043" t="s">
        <v>273</v>
      </c>
    </row>
    <row r="3044" spans="1:9" x14ac:dyDescent="0.3">
      <c r="A3044" t="s">
        <v>74</v>
      </c>
      <c r="B3044" t="s">
        <v>90</v>
      </c>
      <c r="C3044" s="2">
        <v>45961</v>
      </c>
      <c r="D3044" t="s">
        <v>54</v>
      </c>
      <c r="E3044">
        <v>-23457.7</v>
      </c>
      <c r="F3044">
        <v>-25560.22</v>
      </c>
      <c r="G3044">
        <v>2102.52</v>
      </c>
      <c r="H3044">
        <v>8.23</v>
      </c>
      <c r="I3044" t="s">
        <v>273</v>
      </c>
    </row>
    <row r="3045" spans="1:9" x14ac:dyDescent="0.3">
      <c r="A3045" t="s">
        <v>74</v>
      </c>
      <c r="B3045" t="s">
        <v>90</v>
      </c>
      <c r="C3045" s="2">
        <v>45961</v>
      </c>
      <c r="D3045" t="s">
        <v>53</v>
      </c>
      <c r="E3045">
        <v>-69412.460000000006</v>
      </c>
      <c r="F3045">
        <v>-76522.39</v>
      </c>
      <c r="G3045">
        <v>7109.93</v>
      </c>
      <c r="H3045">
        <v>9.2899999999999991</v>
      </c>
      <c r="I3045" t="s">
        <v>273</v>
      </c>
    </row>
    <row r="3046" spans="1:9" x14ac:dyDescent="0.3">
      <c r="A3046" t="s">
        <v>74</v>
      </c>
      <c r="B3046" t="s">
        <v>90</v>
      </c>
      <c r="C3046" s="2">
        <v>45961</v>
      </c>
      <c r="D3046" t="s">
        <v>55</v>
      </c>
      <c r="E3046">
        <v>24445.53</v>
      </c>
      <c r="F3046">
        <v>25881.71</v>
      </c>
      <c r="G3046">
        <v>-1436.18</v>
      </c>
      <c r="H3046">
        <v>-5.55</v>
      </c>
      <c r="I3046" t="s">
        <v>273</v>
      </c>
    </row>
    <row r="3047" spans="1:9" x14ac:dyDescent="0.3">
      <c r="A3047" t="s">
        <v>74</v>
      </c>
      <c r="B3047" t="s">
        <v>90</v>
      </c>
      <c r="C3047" s="2">
        <v>45961</v>
      </c>
      <c r="D3047" t="s">
        <v>52</v>
      </c>
      <c r="E3047">
        <v>1376252.91</v>
      </c>
      <c r="F3047">
        <v>1376252.91</v>
      </c>
      <c r="G3047">
        <v>0</v>
      </c>
      <c r="H3047">
        <v>0</v>
      </c>
      <c r="I3047" t="s">
        <v>273</v>
      </c>
    </row>
    <row r="3048" spans="1:9" x14ac:dyDescent="0.3">
      <c r="A3048" t="s">
        <v>74</v>
      </c>
      <c r="B3048" t="s">
        <v>90</v>
      </c>
      <c r="C3048" s="2">
        <v>45961</v>
      </c>
      <c r="D3048" t="s">
        <v>101</v>
      </c>
      <c r="E3048">
        <v>0.09</v>
      </c>
      <c r="F3048">
        <v>0.1</v>
      </c>
      <c r="G3048">
        <v>-0.01</v>
      </c>
      <c r="H3048">
        <v>-12.36</v>
      </c>
      <c r="I3048" t="s">
        <v>273</v>
      </c>
    </row>
    <row r="3049" spans="1:9" x14ac:dyDescent="0.3">
      <c r="A3049" t="s">
        <v>74</v>
      </c>
      <c r="B3049" t="s">
        <v>90</v>
      </c>
      <c r="C3049" s="2">
        <v>45961</v>
      </c>
      <c r="D3049" t="s">
        <v>145</v>
      </c>
      <c r="E3049">
        <v>118844.89</v>
      </c>
      <c r="F3049">
        <v>134804.68</v>
      </c>
      <c r="G3049">
        <v>-15959.79</v>
      </c>
      <c r="H3049">
        <v>-11.84</v>
      </c>
      <c r="I3049" t="s">
        <v>273</v>
      </c>
    </row>
    <row r="3050" spans="1:9" x14ac:dyDescent="0.3">
      <c r="A3050" t="s">
        <v>74</v>
      </c>
      <c r="B3050" t="s">
        <v>90</v>
      </c>
      <c r="C3050" s="2">
        <v>45961</v>
      </c>
      <c r="D3050" t="s">
        <v>56</v>
      </c>
      <c r="E3050">
        <v>0</v>
      </c>
      <c r="F3050">
        <v>0</v>
      </c>
      <c r="G3050">
        <v>0</v>
      </c>
      <c r="H3050">
        <v>0</v>
      </c>
      <c r="I3050" t="s">
        <v>273</v>
      </c>
    </row>
    <row r="3051" spans="1:9" x14ac:dyDescent="0.3">
      <c r="A3051" t="s">
        <v>74</v>
      </c>
      <c r="B3051" t="s">
        <v>90</v>
      </c>
      <c r="C3051" s="2">
        <v>45961</v>
      </c>
      <c r="D3051" t="s">
        <v>57</v>
      </c>
      <c r="E3051">
        <v>59.83</v>
      </c>
      <c r="F3051">
        <v>21.62</v>
      </c>
      <c r="G3051">
        <v>38.21</v>
      </c>
      <c r="H3051">
        <v>176.73</v>
      </c>
      <c r="I3051" t="s">
        <v>273</v>
      </c>
    </row>
    <row r="3052" spans="1:9" x14ac:dyDescent="0.3">
      <c r="A3052" t="s">
        <v>74</v>
      </c>
      <c r="B3052" t="s">
        <v>90</v>
      </c>
      <c r="C3052" s="2">
        <v>45991</v>
      </c>
      <c r="D3052" t="s">
        <v>133</v>
      </c>
      <c r="E3052">
        <v>1235207.3500000001</v>
      </c>
      <c r="F3052">
        <v>1243839</v>
      </c>
      <c r="G3052">
        <v>-8631.65</v>
      </c>
      <c r="H3052">
        <v>-0.69</v>
      </c>
      <c r="I3052" t="s">
        <v>273</v>
      </c>
    </row>
    <row r="3053" spans="1:9" x14ac:dyDescent="0.3">
      <c r="A3053" t="s">
        <v>74</v>
      </c>
      <c r="B3053" t="s">
        <v>90</v>
      </c>
      <c r="C3053" s="2">
        <v>45991</v>
      </c>
      <c r="D3053" t="s">
        <v>61</v>
      </c>
      <c r="E3053">
        <v>1235207.3500000001</v>
      </c>
      <c r="F3053">
        <v>1243839</v>
      </c>
      <c r="G3053">
        <v>-8631.65</v>
      </c>
      <c r="H3053">
        <v>-0.69</v>
      </c>
      <c r="I3053" t="s">
        <v>273</v>
      </c>
    </row>
    <row r="3054" spans="1:9" x14ac:dyDescent="0.3">
      <c r="A3054" t="s">
        <v>74</v>
      </c>
      <c r="B3054" t="s">
        <v>90</v>
      </c>
      <c r="C3054" s="2">
        <v>45991</v>
      </c>
      <c r="D3054" t="s">
        <v>54</v>
      </c>
      <c r="E3054">
        <v>-24607.15</v>
      </c>
      <c r="F3054">
        <v>-21723.11</v>
      </c>
      <c r="G3054">
        <v>-2884.04</v>
      </c>
      <c r="H3054">
        <v>-13.28</v>
      </c>
      <c r="I3054" t="s">
        <v>273</v>
      </c>
    </row>
    <row r="3055" spans="1:9" x14ac:dyDescent="0.3">
      <c r="A3055" t="s">
        <v>74</v>
      </c>
      <c r="B3055" t="s">
        <v>90</v>
      </c>
      <c r="C3055" s="2">
        <v>45991</v>
      </c>
      <c r="D3055" t="s">
        <v>53</v>
      </c>
      <c r="E3055">
        <v>-71665.27</v>
      </c>
      <c r="F3055">
        <v>-56908.81</v>
      </c>
      <c r="G3055">
        <v>-14756.46</v>
      </c>
      <c r="H3055">
        <v>-25.93</v>
      </c>
      <c r="I3055" t="s">
        <v>273</v>
      </c>
    </row>
    <row r="3056" spans="1:9" x14ac:dyDescent="0.3">
      <c r="A3056" t="s">
        <v>74</v>
      </c>
      <c r="B3056" t="s">
        <v>90</v>
      </c>
      <c r="C3056" s="2">
        <v>45991</v>
      </c>
      <c r="D3056" t="s">
        <v>55</v>
      </c>
      <c r="E3056">
        <v>23761.98</v>
      </c>
      <c r="F3056">
        <v>22440.53</v>
      </c>
      <c r="G3056">
        <v>1321.45</v>
      </c>
      <c r="H3056">
        <v>5.89</v>
      </c>
      <c r="I3056" t="s">
        <v>273</v>
      </c>
    </row>
    <row r="3057" spans="1:9" x14ac:dyDescent="0.3">
      <c r="A3057" t="s">
        <v>74</v>
      </c>
      <c r="B3057" t="s">
        <v>90</v>
      </c>
      <c r="C3057" s="2">
        <v>45991</v>
      </c>
      <c r="D3057" t="s">
        <v>52</v>
      </c>
      <c r="E3057">
        <v>1307768.45</v>
      </c>
      <c r="F3057">
        <v>1300030.3899999999</v>
      </c>
      <c r="G3057">
        <v>7738.06</v>
      </c>
      <c r="H3057">
        <v>0.6</v>
      </c>
      <c r="I3057" t="s">
        <v>273</v>
      </c>
    </row>
    <row r="3058" spans="1:9" x14ac:dyDescent="0.3">
      <c r="A3058" t="s">
        <v>74</v>
      </c>
      <c r="B3058" t="s">
        <v>90</v>
      </c>
      <c r="C3058" s="2">
        <v>45991</v>
      </c>
      <c r="D3058" t="s">
        <v>101</v>
      </c>
      <c r="E3058">
        <v>0.1</v>
      </c>
      <c r="F3058">
        <v>0.12</v>
      </c>
      <c r="G3058">
        <v>-0.02</v>
      </c>
      <c r="H3058">
        <v>-17.89</v>
      </c>
      <c r="I3058" t="s">
        <v>273</v>
      </c>
    </row>
    <row r="3059" spans="1:9" x14ac:dyDescent="0.3">
      <c r="A3059" t="s">
        <v>74</v>
      </c>
      <c r="B3059" t="s">
        <v>90</v>
      </c>
      <c r="C3059" s="2">
        <v>45991</v>
      </c>
      <c r="D3059" t="s">
        <v>145</v>
      </c>
      <c r="E3059">
        <v>125371.12</v>
      </c>
      <c r="F3059">
        <v>153753.88</v>
      </c>
      <c r="G3059">
        <v>-28382.76</v>
      </c>
      <c r="H3059">
        <v>-18.46</v>
      </c>
      <c r="I3059" t="s">
        <v>273</v>
      </c>
    </row>
    <row r="3060" spans="1:9" x14ac:dyDescent="0.3">
      <c r="A3060" t="s">
        <v>74</v>
      </c>
      <c r="B3060" t="s">
        <v>90</v>
      </c>
      <c r="C3060" s="2">
        <v>45991</v>
      </c>
      <c r="D3060" t="s">
        <v>56</v>
      </c>
      <c r="E3060">
        <v>0</v>
      </c>
      <c r="F3060">
        <v>0</v>
      </c>
      <c r="G3060">
        <v>0</v>
      </c>
      <c r="H3060">
        <v>0</v>
      </c>
      <c r="I3060" t="s">
        <v>273</v>
      </c>
    </row>
    <row r="3061" spans="1:9" x14ac:dyDescent="0.3">
      <c r="A3061" t="s">
        <v>74</v>
      </c>
      <c r="B3061" t="s">
        <v>90</v>
      </c>
      <c r="C3061" s="2">
        <v>45991</v>
      </c>
      <c r="D3061" t="s">
        <v>57</v>
      </c>
      <c r="E3061">
        <v>50.66</v>
      </c>
      <c r="F3061">
        <v>0</v>
      </c>
      <c r="G3061">
        <v>50.66</v>
      </c>
      <c r="H3061">
        <v>0</v>
      </c>
      <c r="I3061" t="s">
        <v>273</v>
      </c>
    </row>
    <row r="3062" spans="1:9" x14ac:dyDescent="0.3">
      <c r="A3062" t="s">
        <v>74</v>
      </c>
      <c r="B3062" t="s">
        <v>90</v>
      </c>
      <c r="C3062" s="2">
        <v>46022</v>
      </c>
      <c r="D3062" t="s">
        <v>133</v>
      </c>
      <c r="E3062">
        <v>1166847.3500000001</v>
      </c>
      <c r="F3062">
        <v>1096539.97</v>
      </c>
      <c r="G3062">
        <v>70307.38</v>
      </c>
      <c r="H3062">
        <v>6.41</v>
      </c>
      <c r="I3062" t="s">
        <v>273</v>
      </c>
    </row>
    <row r="3063" spans="1:9" x14ac:dyDescent="0.3">
      <c r="A3063" t="s">
        <v>74</v>
      </c>
      <c r="B3063" t="s">
        <v>90</v>
      </c>
      <c r="C3063" s="2">
        <v>46022</v>
      </c>
      <c r="D3063" t="s">
        <v>61</v>
      </c>
      <c r="E3063">
        <v>1166847.3600000001</v>
      </c>
      <c r="F3063">
        <v>1096539.97</v>
      </c>
      <c r="G3063">
        <v>70307.39</v>
      </c>
      <c r="H3063">
        <v>6.41</v>
      </c>
      <c r="I3063" t="s">
        <v>273</v>
      </c>
    </row>
    <row r="3064" spans="1:9" x14ac:dyDescent="0.3">
      <c r="A3064" t="s">
        <v>74</v>
      </c>
      <c r="B3064" t="s">
        <v>90</v>
      </c>
      <c r="C3064" s="2">
        <v>46022</v>
      </c>
      <c r="D3064" t="s">
        <v>54</v>
      </c>
      <c r="E3064">
        <v>-21172.54</v>
      </c>
      <c r="F3064">
        <v>-22562.31</v>
      </c>
      <c r="G3064">
        <v>1389.77</v>
      </c>
      <c r="H3064">
        <v>6.16</v>
      </c>
      <c r="I3064" t="s">
        <v>273</v>
      </c>
    </row>
    <row r="3065" spans="1:9" x14ac:dyDescent="0.3">
      <c r="A3065" t="s">
        <v>74</v>
      </c>
      <c r="B3065" t="s">
        <v>90</v>
      </c>
      <c r="C3065" s="2">
        <v>46022</v>
      </c>
      <c r="D3065" t="s">
        <v>53</v>
      </c>
      <c r="E3065">
        <v>-66447.09</v>
      </c>
      <c r="F3065">
        <v>-70487.41</v>
      </c>
      <c r="G3065">
        <v>4040.32</v>
      </c>
      <c r="H3065">
        <v>5.73</v>
      </c>
      <c r="I3065" t="s">
        <v>273</v>
      </c>
    </row>
    <row r="3066" spans="1:9" x14ac:dyDescent="0.3">
      <c r="A3066" t="s">
        <v>74</v>
      </c>
      <c r="B3066" t="s">
        <v>90</v>
      </c>
      <c r="C3066" s="2">
        <v>46022</v>
      </c>
      <c r="D3066" t="s">
        <v>55</v>
      </c>
      <c r="E3066">
        <v>21994.959999999999</v>
      </c>
      <c r="F3066">
        <v>20478.89</v>
      </c>
      <c r="G3066">
        <v>1516.07</v>
      </c>
      <c r="H3066">
        <v>7.4</v>
      </c>
      <c r="I3066" t="s">
        <v>273</v>
      </c>
    </row>
    <row r="3067" spans="1:9" x14ac:dyDescent="0.3">
      <c r="A3067" t="s">
        <v>74</v>
      </c>
      <c r="B3067" t="s">
        <v>90</v>
      </c>
      <c r="C3067" s="2">
        <v>46022</v>
      </c>
      <c r="D3067" t="s">
        <v>52</v>
      </c>
      <c r="E3067">
        <v>1235207.3500000001</v>
      </c>
      <c r="F3067">
        <v>1243839</v>
      </c>
      <c r="G3067">
        <v>-8631.65</v>
      </c>
      <c r="H3067">
        <v>-0.69</v>
      </c>
      <c r="I3067" t="s">
        <v>273</v>
      </c>
    </row>
    <row r="3068" spans="1:9" x14ac:dyDescent="0.3">
      <c r="A3068" t="s">
        <v>74</v>
      </c>
      <c r="B3068" t="s">
        <v>90</v>
      </c>
      <c r="C3068" s="2">
        <v>46022</v>
      </c>
      <c r="D3068" t="s">
        <v>101</v>
      </c>
      <c r="E3068">
        <v>0.11</v>
      </c>
      <c r="F3068">
        <v>0.09</v>
      </c>
      <c r="G3068">
        <v>0.02</v>
      </c>
      <c r="H3068">
        <v>27.73</v>
      </c>
      <c r="I3068" t="s">
        <v>273</v>
      </c>
    </row>
    <row r="3069" spans="1:9" x14ac:dyDescent="0.3">
      <c r="A3069" t="s">
        <v>74</v>
      </c>
      <c r="B3069" t="s">
        <v>90</v>
      </c>
      <c r="C3069" s="2">
        <v>46022</v>
      </c>
      <c r="D3069" t="s">
        <v>145</v>
      </c>
      <c r="E3069">
        <v>130826.89</v>
      </c>
      <c r="F3069">
        <v>96254.18</v>
      </c>
      <c r="G3069">
        <v>34572.71</v>
      </c>
      <c r="H3069">
        <v>35.92</v>
      </c>
      <c r="I3069" t="s">
        <v>273</v>
      </c>
    </row>
    <row r="3070" spans="1:9" x14ac:dyDescent="0.3">
      <c r="A3070" t="s">
        <v>74</v>
      </c>
      <c r="B3070" t="s">
        <v>90</v>
      </c>
      <c r="C3070" s="2">
        <v>46022</v>
      </c>
      <c r="D3070" t="s">
        <v>56</v>
      </c>
      <c r="E3070">
        <v>2691.73</v>
      </c>
      <c r="F3070">
        <v>74723.11</v>
      </c>
      <c r="G3070">
        <v>-72031.38</v>
      </c>
      <c r="H3070">
        <v>-96.4</v>
      </c>
      <c r="I3070" t="s">
        <v>273</v>
      </c>
    </row>
    <row r="3071" spans="1:9" x14ac:dyDescent="0.3">
      <c r="A3071" t="s">
        <v>74</v>
      </c>
      <c r="B3071" t="s">
        <v>90</v>
      </c>
      <c r="C3071" s="2">
        <v>46022</v>
      </c>
      <c r="D3071" t="s">
        <v>57</v>
      </c>
      <c r="E3071">
        <v>43.59</v>
      </c>
      <c r="F3071">
        <v>5.09</v>
      </c>
      <c r="G3071">
        <v>38.5</v>
      </c>
      <c r="H3071">
        <v>756.39</v>
      </c>
      <c r="I3071" t="s">
        <v>273</v>
      </c>
    </row>
    <row r="3072" spans="1:9" x14ac:dyDescent="0.3">
      <c r="A3072" t="s">
        <v>74</v>
      </c>
      <c r="B3072" t="s">
        <v>90</v>
      </c>
      <c r="C3072" s="2">
        <v>46053</v>
      </c>
      <c r="D3072" t="s">
        <v>133</v>
      </c>
      <c r="E3072">
        <v>1105179.58</v>
      </c>
      <c r="F3072">
        <v>1056073.82</v>
      </c>
      <c r="G3072">
        <v>49105.760000000002</v>
      </c>
      <c r="H3072">
        <v>4.6500000000000004</v>
      </c>
      <c r="I3072" t="s">
        <v>273</v>
      </c>
    </row>
    <row r="3073" spans="1:9" x14ac:dyDescent="0.3">
      <c r="A3073" t="s">
        <v>74</v>
      </c>
      <c r="B3073" t="s">
        <v>90</v>
      </c>
      <c r="C3073" s="2">
        <v>46053</v>
      </c>
      <c r="D3073" t="s">
        <v>61</v>
      </c>
      <c r="E3073">
        <v>1105179.5900000001</v>
      </c>
      <c r="F3073">
        <v>1056073.82</v>
      </c>
      <c r="G3073">
        <v>49105.77</v>
      </c>
      <c r="H3073">
        <v>4.6500000000000004</v>
      </c>
      <c r="I3073" t="s">
        <v>273</v>
      </c>
    </row>
    <row r="3074" spans="1:9" x14ac:dyDescent="0.3">
      <c r="A3074" t="s">
        <v>74</v>
      </c>
      <c r="B3074" t="s">
        <v>90</v>
      </c>
      <c r="C3074" s="2">
        <v>46053</v>
      </c>
      <c r="D3074" t="s">
        <v>54</v>
      </c>
      <c r="E3074">
        <v>-21822.18</v>
      </c>
      <c r="F3074">
        <v>-17214.68</v>
      </c>
      <c r="G3074">
        <v>-4607.5</v>
      </c>
      <c r="H3074">
        <v>-26.76</v>
      </c>
      <c r="I3074" t="s">
        <v>273</v>
      </c>
    </row>
    <row r="3075" spans="1:9" x14ac:dyDescent="0.3">
      <c r="A3075" t="s">
        <v>74</v>
      </c>
      <c r="B3075" t="s">
        <v>90</v>
      </c>
      <c r="C3075" s="2">
        <v>46053</v>
      </c>
      <c r="D3075" t="s">
        <v>53</v>
      </c>
      <c r="E3075">
        <v>-60161.65</v>
      </c>
      <c r="F3075">
        <v>-41825.910000000003</v>
      </c>
      <c r="G3075">
        <v>-18335.740000000002</v>
      </c>
      <c r="H3075">
        <v>-43.84</v>
      </c>
      <c r="I3075" t="s">
        <v>273</v>
      </c>
    </row>
    <row r="3076" spans="1:9" x14ac:dyDescent="0.3">
      <c r="A3076" t="s">
        <v>74</v>
      </c>
      <c r="B3076" t="s">
        <v>90</v>
      </c>
      <c r="C3076" s="2">
        <v>46053</v>
      </c>
      <c r="D3076" t="s">
        <v>55</v>
      </c>
      <c r="E3076">
        <v>20349.45</v>
      </c>
      <c r="F3076">
        <v>18581.09</v>
      </c>
      <c r="G3076">
        <v>1768.36</v>
      </c>
      <c r="H3076">
        <v>9.52</v>
      </c>
      <c r="I3076" t="s">
        <v>273</v>
      </c>
    </row>
    <row r="3077" spans="1:9" x14ac:dyDescent="0.3">
      <c r="A3077" t="s">
        <v>74</v>
      </c>
      <c r="B3077" t="s">
        <v>90</v>
      </c>
      <c r="C3077" s="2">
        <v>46053</v>
      </c>
      <c r="D3077" t="s">
        <v>52</v>
      </c>
      <c r="E3077">
        <v>1166847.3500000001</v>
      </c>
      <c r="F3077">
        <v>1096539.97</v>
      </c>
      <c r="G3077">
        <v>70307.38</v>
      </c>
      <c r="H3077">
        <v>6.41</v>
      </c>
      <c r="I3077" t="s">
        <v>273</v>
      </c>
    </row>
    <row r="3078" spans="1:9" x14ac:dyDescent="0.3">
      <c r="A3078" t="s">
        <v>74</v>
      </c>
      <c r="B3078" t="s">
        <v>90</v>
      </c>
      <c r="C3078" s="2">
        <v>46053</v>
      </c>
      <c r="D3078" t="s">
        <v>101</v>
      </c>
      <c r="E3078">
        <v>0.12</v>
      </c>
      <c r="F3078">
        <v>0.11</v>
      </c>
      <c r="G3078">
        <v>0.02</v>
      </c>
      <c r="H3078">
        <v>16.23</v>
      </c>
      <c r="I3078" t="s">
        <v>273</v>
      </c>
    </row>
    <row r="3079" spans="1:9" x14ac:dyDescent="0.3">
      <c r="A3079" t="s">
        <v>74</v>
      </c>
      <c r="B3079" t="s">
        <v>90</v>
      </c>
      <c r="C3079" s="2">
        <v>46053</v>
      </c>
      <c r="D3079" t="s">
        <v>145</v>
      </c>
      <c r="E3079">
        <v>135651.85</v>
      </c>
      <c r="F3079">
        <v>111521.53</v>
      </c>
      <c r="G3079">
        <v>24130.32</v>
      </c>
      <c r="H3079">
        <v>21.64</v>
      </c>
      <c r="I3079" t="s">
        <v>273</v>
      </c>
    </row>
    <row r="3080" spans="1:9" x14ac:dyDescent="0.3">
      <c r="A3080" t="s">
        <v>74</v>
      </c>
      <c r="B3080" t="s">
        <v>90</v>
      </c>
      <c r="C3080" s="2">
        <v>46053</v>
      </c>
      <c r="D3080" t="s">
        <v>56</v>
      </c>
      <c r="E3080">
        <v>0</v>
      </c>
      <c r="F3080">
        <v>0</v>
      </c>
      <c r="G3080">
        <v>0</v>
      </c>
      <c r="H3080">
        <v>0</v>
      </c>
      <c r="I3080" t="s">
        <v>273</v>
      </c>
    </row>
    <row r="3081" spans="1:9" x14ac:dyDescent="0.3">
      <c r="A3081" t="s">
        <v>74</v>
      </c>
      <c r="B3081" t="s">
        <v>90</v>
      </c>
      <c r="C3081" s="2">
        <v>46053</v>
      </c>
      <c r="D3081" t="s">
        <v>57</v>
      </c>
      <c r="E3081">
        <v>33.380000000000003</v>
      </c>
      <c r="F3081">
        <v>6.65</v>
      </c>
      <c r="G3081">
        <v>26.73</v>
      </c>
      <c r="H3081">
        <v>401.95</v>
      </c>
      <c r="I3081" t="s">
        <v>273</v>
      </c>
    </row>
    <row r="3082" spans="1:9" x14ac:dyDescent="0.3">
      <c r="A3082" t="s">
        <v>74</v>
      </c>
      <c r="B3082" t="s">
        <v>91</v>
      </c>
      <c r="C3082" s="2">
        <v>45961</v>
      </c>
      <c r="D3082" t="s">
        <v>133</v>
      </c>
      <c r="E3082">
        <v>2064180.34</v>
      </c>
      <c r="F3082">
        <v>2081373.15</v>
      </c>
      <c r="G3082">
        <v>-17192.810000000001</v>
      </c>
      <c r="H3082">
        <v>-0.83</v>
      </c>
      <c r="I3082" t="s">
        <v>273</v>
      </c>
    </row>
    <row r="3083" spans="1:9" x14ac:dyDescent="0.3">
      <c r="A3083" t="s">
        <v>74</v>
      </c>
      <c r="B3083" t="s">
        <v>91</v>
      </c>
      <c r="C3083" s="2">
        <v>45961</v>
      </c>
      <c r="D3083" t="s">
        <v>61</v>
      </c>
      <c r="E3083">
        <v>2064180.33</v>
      </c>
      <c r="F3083">
        <v>2081373.15</v>
      </c>
      <c r="G3083">
        <v>-17192.82</v>
      </c>
      <c r="H3083">
        <v>-0.83</v>
      </c>
      <c r="I3083" t="s">
        <v>273</v>
      </c>
    </row>
    <row r="3084" spans="1:9" x14ac:dyDescent="0.3">
      <c r="A3084" t="s">
        <v>74</v>
      </c>
      <c r="B3084" t="s">
        <v>91</v>
      </c>
      <c r="C3084" s="2">
        <v>45961</v>
      </c>
      <c r="D3084" t="s">
        <v>54</v>
      </c>
      <c r="E3084">
        <v>-43015.69</v>
      </c>
      <c r="F3084">
        <v>-40944.559999999998</v>
      </c>
      <c r="G3084">
        <v>-2071.13</v>
      </c>
      <c r="H3084">
        <v>-5.0599999999999996</v>
      </c>
      <c r="I3084" t="s">
        <v>273</v>
      </c>
    </row>
    <row r="3085" spans="1:9" x14ac:dyDescent="0.3">
      <c r="A3085" t="s">
        <v>74</v>
      </c>
      <c r="B3085" t="s">
        <v>91</v>
      </c>
      <c r="C3085" s="2">
        <v>45961</v>
      </c>
      <c r="D3085" t="s">
        <v>53</v>
      </c>
      <c r="E3085">
        <v>-125142.66</v>
      </c>
      <c r="F3085">
        <v>-109539.04</v>
      </c>
      <c r="G3085">
        <v>-15603.62</v>
      </c>
      <c r="H3085">
        <v>-14.24</v>
      </c>
      <c r="I3085" t="s">
        <v>273</v>
      </c>
    </row>
    <row r="3086" spans="1:9" x14ac:dyDescent="0.3">
      <c r="A3086" t="s">
        <v>74</v>
      </c>
      <c r="B3086" t="s">
        <v>91</v>
      </c>
      <c r="C3086" s="2">
        <v>45961</v>
      </c>
      <c r="D3086" t="s">
        <v>55</v>
      </c>
      <c r="E3086">
        <v>41664.879999999997</v>
      </c>
      <c r="F3086">
        <v>41092.519999999997</v>
      </c>
      <c r="G3086">
        <v>572.36</v>
      </c>
      <c r="H3086">
        <v>1.39</v>
      </c>
      <c r="I3086" t="s">
        <v>273</v>
      </c>
    </row>
    <row r="3087" spans="1:9" x14ac:dyDescent="0.3">
      <c r="A3087" t="s">
        <v>74</v>
      </c>
      <c r="B3087" t="s">
        <v>91</v>
      </c>
      <c r="C3087" s="2">
        <v>45961</v>
      </c>
      <c r="D3087" t="s">
        <v>52</v>
      </c>
      <c r="E3087">
        <v>2190798.13</v>
      </c>
      <c r="F3087">
        <v>2190798.13</v>
      </c>
      <c r="G3087">
        <v>0</v>
      </c>
      <c r="H3087">
        <v>0</v>
      </c>
      <c r="I3087" t="s">
        <v>273</v>
      </c>
    </row>
    <row r="3088" spans="1:9" x14ac:dyDescent="0.3">
      <c r="A3088" t="s">
        <v>74</v>
      </c>
      <c r="B3088" t="s">
        <v>91</v>
      </c>
      <c r="C3088" s="2">
        <v>45961</v>
      </c>
      <c r="D3088" t="s">
        <v>101</v>
      </c>
      <c r="E3088">
        <v>0.08</v>
      </c>
      <c r="F3088">
        <v>0.1</v>
      </c>
      <c r="G3088">
        <v>-0.02</v>
      </c>
      <c r="H3088">
        <v>-16.88</v>
      </c>
      <c r="I3088" t="s">
        <v>273</v>
      </c>
    </row>
    <row r="3089" spans="1:9" x14ac:dyDescent="0.3">
      <c r="A3089" t="s">
        <v>74</v>
      </c>
      <c r="B3089" t="s">
        <v>91</v>
      </c>
      <c r="C3089" s="2">
        <v>45961</v>
      </c>
      <c r="D3089" t="s">
        <v>145</v>
      </c>
      <c r="E3089">
        <v>170084.27</v>
      </c>
      <c r="F3089">
        <v>206336.65</v>
      </c>
      <c r="G3089">
        <v>-36252.379999999997</v>
      </c>
      <c r="H3089">
        <v>-17.57</v>
      </c>
      <c r="I3089" t="s">
        <v>273</v>
      </c>
    </row>
    <row r="3090" spans="1:9" x14ac:dyDescent="0.3">
      <c r="A3090" t="s">
        <v>74</v>
      </c>
      <c r="B3090" t="s">
        <v>91</v>
      </c>
      <c r="C3090" s="2">
        <v>45961</v>
      </c>
      <c r="D3090" t="s">
        <v>56</v>
      </c>
      <c r="E3090">
        <v>0</v>
      </c>
      <c r="F3090">
        <v>0</v>
      </c>
      <c r="G3090">
        <v>0</v>
      </c>
      <c r="H3090">
        <v>0</v>
      </c>
      <c r="I3090" t="s">
        <v>273</v>
      </c>
    </row>
    <row r="3091" spans="1:9" x14ac:dyDescent="0.3">
      <c r="A3091" t="s">
        <v>74</v>
      </c>
      <c r="B3091" t="s">
        <v>91</v>
      </c>
      <c r="C3091" s="2">
        <v>45961</v>
      </c>
      <c r="D3091" t="s">
        <v>57</v>
      </c>
      <c r="E3091">
        <v>124.33</v>
      </c>
      <c r="F3091">
        <v>33.9</v>
      </c>
      <c r="G3091">
        <v>90.43</v>
      </c>
      <c r="H3091">
        <v>266.76</v>
      </c>
      <c r="I3091" t="s">
        <v>273</v>
      </c>
    </row>
    <row r="3092" spans="1:9" x14ac:dyDescent="0.3">
      <c r="A3092" t="s">
        <v>74</v>
      </c>
      <c r="B3092" t="s">
        <v>91</v>
      </c>
      <c r="C3092" s="2">
        <v>45991</v>
      </c>
      <c r="D3092" t="s">
        <v>133</v>
      </c>
      <c r="E3092">
        <v>1961446.87</v>
      </c>
      <c r="F3092">
        <v>1972463.92</v>
      </c>
      <c r="G3092">
        <v>-11017.05</v>
      </c>
      <c r="H3092">
        <v>-0.56000000000000005</v>
      </c>
      <c r="I3092" t="s">
        <v>273</v>
      </c>
    </row>
    <row r="3093" spans="1:9" x14ac:dyDescent="0.3">
      <c r="A3093" t="s">
        <v>74</v>
      </c>
      <c r="B3093" t="s">
        <v>91</v>
      </c>
      <c r="C3093" s="2">
        <v>45991</v>
      </c>
      <c r="D3093" t="s">
        <v>61</v>
      </c>
      <c r="E3093">
        <v>1961446.88</v>
      </c>
      <c r="F3093">
        <v>1972463.92</v>
      </c>
      <c r="G3093">
        <v>-11017.04</v>
      </c>
      <c r="H3093">
        <v>-0.56000000000000005</v>
      </c>
      <c r="I3093" t="s">
        <v>273</v>
      </c>
    </row>
    <row r="3094" spans="1:9" x14ac:dyDescent="0.3">
      <c r="A3094" t="s">
        <v>74</v>
      </c>
      <c r="B3094" t="s">
        <v>91</v>
      </c>
      <c r="C3094" s="2">
        <v>45991</v>
      </c>
      <c r="D3094" t="s">
        <v>54</v>
      </c>
      <c r="E3094">
        <v>-35183.15</v>
      </c>
      <c r="F3094">
        <v>-35378.769999999997</v>
      </c>
      <c r="G3094">
        <v>195.62</v>
      </c>
      <c r="H3094">
        <v>0.55000000000000004</v>
      </c>
      <c r="I3094" t="s">
        <v>273</v>
      </c>
    </row>
    <row r="3095" spans="1:9" x14ac:dyDescent="0.3">
      <c r="A3095" t="s">
        <v>74</v>
      </c>
      <c r="B3095" t="s">
        <v>91</v>
      </c>
      <c r="C3095" s="2">
        <v>45991</v>
      </c>
      <c r="D3095" t="s">
        <v>53</v>
      </c>
      <c r="E3095">
        <v>-104108.65</v>
      </c>
      <c r="F3095">
        <v>-109287.1</v>
      </c>
      <c r="G3095">
        <v>5178.45</v>
      </c>
      <c r="H3095">
        <v>4.74</v>
      </c>
      <c r="I3095" t="s">
        <v>273</v>
      </c>
    </row>
    <row r="3096" spans="1:9" x14ac:dyDescent="0.3">
      <c r="A3096" t="s">
        <v>74</v>
      </c>
      <c r="B3096" t="s">
        <v>91</v>
      </c>
      <c r="C3096" s="2">
        <v>45991</v>
      </c>
      <c r="D3096" t="s">
        <v>55</v>
      </c>
      <c r="E3096">
        <v>36664.75</v>
      </c>
      <c r="F3096">
        <v>35780.19</v>
      </c>
      <c r="G3096">
        <v>884.56</v>
      </c>
      <c r="H3096">
        <v>2.4700000000000002</v>
      </c>
      <c r="I3096" t="s">
        <v>273</v>
      </c>
    </row>
    <row r="3097" spans="1:9" x14ac:dyDescent="0.3">
      <c r="A3097" t="s">
        <v>74</v>
      </c>
      <c r="B3097" t="s">
        <v>91</v>
      </c>
      <c r="C3097" s="2">
        <v>45991</v>
      </c>
      <c r="D3097" t="s">
        <v>52</v>
      </c>
      <c r="E3097">
        <v>2064180.34</v>
      </c>
      <c r="F3097">
        <v>2081373.15</v>
      </c>
      <c r="G3097">
        <v>-17192.810000000001</v>
      </c>
      <c r="H3097">
        <v>-0.83</v>
      </c>
      <c r="I3097" t="s">
        <v>273</v>
      </c>
    </row>
    <row r="3098" spans="1:9" x14ac:dyDescent="0.3">
      <c r="A3098" t="s">
        <v>74</v>
      </c>
      <c r="B3098" t="s">
        <v>91</v>
      </c>
      <c r="C3098" s="2">
        <v>45991</v>
      </c>
      <c r="D3098" t="s">
        <v>101</v>
      </c>
      <c r="E3098">
        <v>0.09</v>
      </c>
      <c r="F3098">
        <v>0.12</v>
      </c>
      <c r="G3098">
        <v>-0.02</v>
      </c>
      <c r="H3098">
        <v>-18.899999999999999</v>
      </c>
      <c r="I3098" t="s">
        <v>273</v>
      </c>
    </row>
    <row r="3099" spans="1:9" x14ac:dyDescent="0.3">
      <c r="A3099" t="s">
        <v>74</v>
      </c>
      <c r="B3099" t="s">
        <v>91</v>
      </c>
      <c r="C3099" s="2">
        <v>45991</v>
      </c>
      <c r="D3099" t="s">
        <v>145</v>
      </c>
      <c r="E3099">
        <v>184240.08</v>
      </c>
      <c r="F3099">
        <v>228459.12</v>
      </c>
      <c r="G3099">
        <v>-44219.040000000001</v>
      </c>
      <c r="H3099">
        <v>-19.36</v>
      </c>
      <c r="I3099" t="s">
        <v>273</v>
      </c>
    </row>
    <row r="3100" spans="1:9" x14ac:dyDescent="0.3">
      <c r="A3100" t="s">
        <v>74</v>
      </c>
      <c r="B3100" t="s">
        <v>91</v>
      </c>
      <c r="C3100" s="2">
        <v>45991</v>
      </c>
      <c r="D3100" t="s">
        <v>56</v>
      </c>
      <c r="E3100">
        <v>0</v>
      </c>
      <c r="F3100">
        <v>0</v>
      </c>
      <c r="G3100">
        <v>0</v>
      </c>
      <c r="H3100">
        <v>0</v>
      </c>
      <c r="I3100" t="s">
        <v>273</v>
      </c>
    </row>
    <row r="3101" spans="1:9" x14ac:dyDescent="0.3">
      <c r="A3101" t="s">
        <v>74</v>
      </c>
      <c r="B3101" t="s">
        <v>91</v>
      </c>
      <c r="C3101" s="2">
        <v>45991</v>
      </c>
      <c r="D3101" t="s">
        <v>57</v>
      </c>
      <c r="E3101">
        <v>106.41</v>
      </c>
      <c r="F3101">
        <v>23.54</v>
      </c>
      <c r="G3101">
        <v>82.87</v>
      </c>
      <c r="H3101">
        <v>352.04</v>
      </c>
      <c r="I3101" t="s">
        <v>273</v>
      </c>
    </row>
    <row r="3102" spans="1:9" x14ac:dyDescent="0.3">
      <c r="A3102" t="s">
        <v>74</v>
      </c>
      <c r="B3102" t="s">
        <v>91</v>
      </c>
      <c r="C3102" s="2">
        <v>46022</v>
      </c>
      <c r="D3102" t="s">
        <v>133</v>
      </c>
      <c r="E3102">
        <v>1848324.31</v>
      </c>
      <c r="F3102">
        <v>1795859.33</v>
      </c>
      <c r="G3102">
        <v>52464.98</v>
      </c>
      <c r="H3102">
        <v>2.92</v>
      </c>
      <c r="I3102" t="s">
        <v>273</v>
      </c>
    </row>
    <row r="3103" spans="1:9" x14ac:dyDescent="0.3">
      <c r="A3103" t="s">
        <v>74</v>
      </c>
      <c r="B3103" t="s">
        <v>91</v>
      </c>
      <c r="C3103" s="2">
        <v>46022</v>
      </c>
      <c r="D3103" t="s">
        <v>61</v>
      </c>
      <c r="E3103">
        <v>1848324.31</v>
      </c>
      <c r="F3103">
        <v>1795859.33</v>
      </c>
      <c r="G3103">
        <v>52464.98</v>
      </c>
      <c r="H3103">
        <v>2.92</v>
      </c>
      <c r="I3103" t="s">
        <v>273</v>
      </c>
    </row>
    <row r="3104" spans="1:9" x14ac:dyDescent="0.3">
      <c r="A3104" t="s">
        <v>74</v>
      </c>
      <c r="B3104" t="s">
        <v>91</v>
      </c>
      <c r="C3104" s="2">
        <v>46022</v>
      </c>
      <c r="D3104" t="s">
        <v>54</v>
      </c>
      <c r="E3104">
        <v>-36906.86</v>
      </c>
      <c r="F3104">
        <v>-35229.24</v>
      </c>
      <c r="G3104">
        <v>-1677.62</v>
      </c>
      <c r="H3104">
        <v>-4.76</v>
      </c>
      <c r="I3104" t="s">
        <v>273</v>
      </c>
    </row>
    <row r="3105" spans="1:9" x14ac:dyDescent="0.3">
      <c r="A3105" t="s">
        <v>74</v>
      </c>
      <c r="B3105" t="s">
        <v>91</v>
      </c>
      <c r="C3105" s="2">
        <v>46022</v>
      </c>
      <c r="D3105" t="s">
        <v>53</v>
      </c>
      <c r="E3105">
        <v>-107486.63</v>
      </c>
      <c r="F3105">
        <v>-89656.639999999999</v>
      </c>
      <c r="G3105">
        <v>-17829.990000000002</v>
      </c>
      <c r="H3105">
        <v>-19.89</v>
      </c>
      <c r="I3105" t="s">
        <v>273</v>
      </c>
    </row>
    <row r="3106" spans="1:9" x14ac:dyDescent="0.3">
      <c r="A3106" t="s">
        <v>74</v>
      </c>
      <c r="B3106" t="s">
        <v>91</v>
      </c>
      <c r="C3106" s="2">
        <v>46022</v>
      </c>
      <c r="D3106" t="s">
        <v>55</v>
      </c>
      <c r="E3106">
        <v>35639.230000000003</v>
      </c>
      <c r="F3106">
        <v>33167.129999999997</v>
      </c>
      <c r="G3106">
        <v>2472.1</v>
      </c>
      <c r="H3106">
        <v>7.45</v>
      </c>
      <c r="I3106" t="s">
        <v>273</v>
      </c>
    </row>
    <row r="3107" spans="1:9" x14ac:dyDescent="0.3">
      <c r="A3107" t="s">
        <v>74</v>
      </c>
      <c r="B3107" t="s">
        <v>91</v>
      </c>
      <c r="C3107" s="2">
        <v>46022</v>
      </c>
      <c r="D3107" t="s">
        <v>52</v>
      </c>
      <c r="E3107">
        <v>1961446.87</v>
      </c>
      <c r="F3107">
        <v>1972463.92</v>
      </c>
      <c r="G3107">
        <v>-11017.05</v>
      </c>
      <c r="H3107">
        <v>-0.56000000000000005</v>
      </c>
      <c r="I3107" t="s">
        <v>273</v>
      </c>
    </row>
    <row r="3108" spans="1:9" x14ac:dyDescent="0.3">
      <c r="A3108" t="s">
        <v>74</v>
      </c>
      <c r="B3108" t="s">
        <v>91</v>
      </c>
      <c r="C3108" s="2">
        <v>46022</v>
      </c>
      <c r="D3108" t="s">
        <v>101</v>
      </c>
      <c r="E3108">
        <v>0.11</v>
      </c>
      <c r="F3108">
        <v>0.1</v>
      </c>
      <c r="G3108">
        <v>0</v>
      </c>
      <c r="H3108">
        <v>0.94</v>
      </c>
      <c r="I3108" t="s">
        <v>273</v>
      </c>
    </row>
    <row r="3109" spans="1:9" x14ac:dyDescent="0.3">
      <c r="A3109" t="s">
        <v>74</v>
      </c>
      <c r="B3109" t="s">
        <v>91</v>
      </c>
      <c r="C3109" s="2">
        <v>46022</v>
      </c>
      <c r="D3109" t="s">
        <v>145</v>
      </c>
      <c r="E3109">
        <v>194930.63</v>
      </c>
      <c r="F3109">
        <v>187629.08</v>
      </c>
      <c r="G3109">
        <v>7301.55</v>
      </c>
      <c r="H3109">
        <v>3.89</v>
      </c>
      <c r="I3109" t="s">
        <v>273</v>
      </c>
    </row>
    <row r="3110" spans="1:9" x14ac:dyDescent="0.3">
      <c r="A3110" t="s">
        <v>74</v>
      </c>
      <c r="B3110" t="s">
        <v>91</v>
      </c>
      <c r="C3110" s="2">
        <v>46022</v>
      </c>
      <c r="D3110" t="s">
        <v>56</v>
      </c>
      <c r="E3110">
        <v>4274.32</v>
      </c>
      <c r="F3110">
        <v>84884.38</v>
      </c>
      <c r="G3110">
        <v>-80610.06</v>
      </c>
      <c r="H3110">
        <v>-94.96</v>
      </c>
      <c r="I3110" t="s">
        <v>273</v>
      </c>
    </row>
    <row r="3111" spans="1:9" x14ac:dyDescent="0.3">
      <c r="A3111" t="s">
        <v>74</v>
      </c>
      <c r="B3111" t="s">
        <v>91</v>
      </c>
      <c r="C3111" s="2">
        <v>46022</v>
      </c>
      <c r="D3111" t="s">
        <v>57</v>
      </c>
      <c r="E3111">
        <v>93.98</v>
      </c>
      <c r="F3111">
        <v>1.47</v>
      </c>
      <c r="G3111">
        <v>92.51</v>
      </c>
      <c r="H3111">
        <v>6293.2</v>
      </c>
      <c r="I3111" t="s">
        <v>273</v>
      </c>
    </row>
    <row r="3112" spans="1:9" x14ac:dyDescent="0.3">
      <c r="A3112" t="s">
        <v>74</v>
      </c>
      <c r="B3112" t="s">
        <v>91</v>
      </c>
      <c r="C3112" s="2">
        <v>46053</v>
      </c>
      <c r="D3112" t="s">
        <v>133</v>
      </c>
      <c r="E3112">
        <v>1750042.14</v>
      </c>
      <c r="F3112">
        <v>1697698.52</v>
      </c>
      <c r="G3112">
        <v>52343.62</v>
      </c>
      <c r="H3112">
        <v>3.08</v>
      </c>
      <c r="I3112" t="s">
        <v>273</v>
      </c>
    </row>
    <row r="3113" spans="1:9" x14ac:dyDescent="0.3">
      <c r="A3113" t="s">
        <v>74</v>
      </c>
      <c r="B3113" t="s">
        <v>91</v>
      </c>
      <c r="C3113" s="2">
        <v>46053</v>
      </c>
      <c r="D3113" t="s">
        <v>61</v>
      </c>
      <c r="E3113">
        <v>1750042.14</v>
      </c>
      <c r="F3113">
        <v>1697698.52</v>
      </c>
      <c r="G3113">
        <v>52343.62</v>
      </c>
      <c r="H3113">
        <v>3.08</v>
      </c>
      <c r="I3113" t="s">
        <v>273</v>
      </c>
    </row>
    <row r="3114" spans="1:9" x14ac:dyDescent="0.3">
      <c r="A3114" t="s">
        <v>74</v>
      </c>
      <c r="B3114" t="s">
        <v>91</v>
      </c>
      <c r="C3114" s="2">
        <v>46053</v>
      </c>
      <c r="D3114" t="s">
        <v>54</v>
      </c>
      <c r="E3114">
        <v>-31681.91</v>
      </c>
      <c r="F3114">
        <v>-29208.65</v>
      </c>
      <c r="G3114">
        <v>-2473.2600000000002</v>
      </c>
      <c r="H3114">
        <v>-8.4700000000000006</v>
      </c>
      <c r="I3114" t="s">
        <v>273</v>
      </c>
    </row>
    <row r="3115" spans="1:9" x14ac:dyDescent="0.3">
      <c r="A3115" t="s">
        <v>74</v>
      </c>
      <c r="B3115" t="s">
        <v>91</v>
      </c>
      <c r="C3115" s="2">
        <v>46053</v>
      </c>
      <c r="D3115" t="s">
        <v>53</v>
      </c>
      <c r="E3115">
        <v>-99429.28</v>
      </c>
      <c r="F3115">
        <v>-98806.55</v>
      </c>
      <c r="G3115">
        <v>-622.73</v>
      </c>
      <c r="H3115">
        <v>-0.63</v>
      </c>
      <c r="I3115" t="s">
        <v>273</v>
      </c>
    </row>
    <row r="3116" spans="1:9" x14ac:dyDescent="0.3">
      <c r="A3116" t="s">
        <v>74</v>
      </c>
      <c r="B3116" t="s">
        <v>91</v>
      </c>
      <c r="C3116" s="2">
        <v>46053</v>
      </c>
      <c r="D3116" t="s">
        <v>55</v>
      </c>
      <c r="E3116">
        <v>32912.54</v>
      </c>
      <c r="F3116">
        <v>30160.91</v>
      </c>
      <c r="G3116">
        <v>2751.63</v>
      </c>
      <c r="H3116">
        <v>9.1199999999999992</v>
      </c>
      <c r="I3116" t="s">
        <v>273</v>
      </c>
    </row>
    <row r="3117" spans="1:9" x14ac:dyDescent="0.3">
      <c r="A3117" t="s">
        <v>74</v>
      </c>
      <c r="B3117" t="s">
        <v>91</v>
      </c>
      <c r="C3117" s="2">
        <v>46053</v>
      </c>
      <c r="D3117" t="s">
        <v>52</v>
      </c>
      <c r="E3117">
        <v>1848324.31</v>
      </c>
      <c r="F3117">
        <v>1795859.33</v>
      </c>
      <c r="G3117">
        <v>52464.98</v>
      </c>
      <c r="H3117">
        <v>2.92</v>
      </c>
      <c r="I3117" t="s">
        <v>273</v>
      </c>
    </row>
    <row r="3118" spans="1:9" x14ac:dyDescent="0.3">
      <c r="A3118" t="s">
        <v>74</v>
      </c>
      <c r="B3118" t="s">
        <v>91</v>
      </c>
      <c r="C3118" s="2">
        <v>46053</v>
      </c>
      <c r="D3118" t="s">
        <v>101</v>
      </c>
      <c r="E3118">
        <v>0.12</v>
      </c>
      <c r="F3118">
        <v>0.13</v>
      </c>
      <c r="G3118">
        <v>-0.01</v>
      </c>
      <c r="H3118">
        <v>-9.8000000000000007</v>
      </c>
      <c r="I3118" t="s">
        <v>273</v>
      </c>
    </row>
    <row r="3119" spans="1:9" x14ac:dyDescent="0.3">
      <c r="A3119" t="s">
        <v>74</v>
      </c>
      <c r="B3119" t="s">
        <v>91</v>
      </c>
      <c r="C3119" s="2">
        <v>46053</v>
      </c>
      <c r="D3119" t="s">
        <v>145</v>
      </c>
      <c r="E3119">
        <v>204748.22</v>
      </c>
      <c r="F3119">
        <v>220214.17</v>
      </c>
      <c r="G3119">
        <v>-15465.95</v>
      </c>
      <c r="H3119">
        <v>-7.02</v>
      </c>
      <c r="I3119" t="s">
        <v>273</v>
      </c>
    </row>
    <row r="3120" spans="1:9" x14ac:dyDescent="0.3">
      <c r="A3120" t="s">
        <v>74</v>
      </c>
      <c r="B3120" t="s">
        <v>91</v>
      </c>
      <c r="C3120" s="2">
        <v>46053</v>
      </c>
      <c r="D3120" t="s">
        <v>56</v>
      </c>
      <c r="E3120">
        <v>0</v>
      </c>
      <c r="F3120">
        <v>0</v>
      </c>
      <c r="G3120">
        <v>0</v>
      </c>
      <c r="H3120">
        <v>0</v>
      </c>
      <c r="I3120" t="s">
        <v>273</v>
      </c>
    </row>
    <row r="3121" spans="1:9" x14ac:dyDescent="0.3">
      <c r="A3121" t="s">
        <v>74</v>
      </c>
      <c r="B3121" t="s">
        <v>91</v>
      </c>
      <c r="C3121" s="2">
        <v>46053</v>
      </c>
      <c r="D3121" t="s">
        <v>57</v>
      </c>
      <c r="E3121">
        <v>83.52</v>
      </c>
      <c r="F3121">
        <v>306.52</v>
      </c>
      <c r="G3121">
        <v>-223</v>
      </c>
      <c r="H3121">
        <v>-72.75</v>
      </c>
      <c r="I3121" t="s">
        <v>273</v>
      </c>
    </row>
    <row r="3122" spans="1:9" x14ac:dyDescent="0.3">
      <c r="A3122" t="s">
        <v>74</v>
      </c>
      <c r="B3122" t="s">
        <v>92</v>
      </c>
      <c r="C3122" s="2">
        <v>45961</v>
      </c>
      <c r="D3122" t="s">
        <v>133</v>
      </c>
      <c r="E3122">
        <v>2269708.9700000002</v>
      </c>
      <c r="F3122">
        <v>2262095</v>
      </c>
      <c r="G3122">
        <v>7613.97</v>
      </c>
      <c r="H3122">
        <v>0.34</v>
      </c>
      <c r="I3122" t="s">
        <v>273</v>
      </c>
    </row>
    <row r="3123" spans="1:9" x14ac:dyDescent="0.3">
      <c r="A3123" t="s">
        <v>74</v>
      </c>
      <c r="B3123" t="s">
        <v>92</v>
      </c>
      <c r="C3123" s="2">
        <v>45961</v>
      </c>
      <c r="D3123" t="s">
        <v>61</v>
      </c>
      <c r="E3123">
        <v>2269708.96</v>
      </c>
      <c r="F3123">
        <v>2262095</v>
      </c>
      <c r="G3123">
        <v>7613.96</v>
      </c>
      <c r="H3123">
        <v>0.34</v>
      </c>
      <c r="I3123" t="s">
        <v>273</v>
      </c>
    </row>
    <row r="3124" spans="1:9" x14ac:dyDescent="0.3">
      <c r="A3124" t="s">
        <v>74</v>
      </c>
      <c r="B3124" t="s">
        <v>92</v>
      </c>
      <c r="C3124" s="2">
        <v>45961</v>
      </c>
      <c r="D3124" t="s">
        <v>54</v>
      </c>
      <c r="E3124">
        <v>-47505.51</v>
      </c>
      <c r="F3124">
        <v>-46924.18</v>
      </c>
      <c r="G3124">
        <v>-581.33000000000004</v>
      </c>
      <c r="H3124">
        <v>-1.24</v>
      </c>
      <c r="I3124" t="s">
        <v>273</v>
      </c>
    </row>
    <row r="3125" spans="1:9" x14ac:dyDescent="0.3">
      <c r="A3125" t="s">
        <v>74</v>
      </c>
      <c r="B3125" t="s">
        <v>92</v>
      </c>
      <c r="C3125" s="2">
        <v>45961</v>
      </c>
      <c r="D3125" t="s">
        <v>53</v>
      </c>
      <c r="E3125">
        <v>-120669.32</v>
      </c>
      <c r="F3125">
        <v>-130158.5</v>
      </c>
      <c r="G3125">
        <v>9489.18</v>
      </c>
      <c r="H3125">
        <v>7.29</v>
      </c>
      <c r="I3125" t="s">
        <v>273</v>
      </c>
    </row>
    <row r="3126" spans="1:9" x14ac:dyDescent="0.3">
      <c r="A3126" t="s">
        <v>74</v>
      </c>
      <c r="B3126" t="s">
        <v>92</v>
      </c>
      <c r="C3126" s="2">
        <v>45961</v>
      </c>
      <c r="D3126" t="s">
        <v>55</v>
      </c>
      <c r="E3126">
        <v>45061.88</v>
      </c>
      <c r="F3126">
        <v>46280.02</v>
      </c>
      <c r="G3126">
        <v>-1218.1400000000001</v>
      </c>
      <c r="H3126">
        <v>-2.63</v>
      </c>
      <c r="I3126" t="s">
        <v>273</v>
      </c>
    </row>
    <row r="3127" spans="1:9" x14ac:dyDescent="0.3">
      <c r="A3127" t="s">
        <v>74</v>
      </c>
      <c r="B3127" t="s">
        <v>92</v>
      </c>
      <c r="C3127" s="2">
        <v>45961</v>
      </c>
      <c r="D3127" t="s">
        <v>52</v>
      </c>
      <c r="E3127">
        <v>2393041.91</v>
      </c>
      <c r="F3127">
        <v>2393041.91</v>
      </c>
      <c r="G3127">
        <v>0</v>
      </c>
      <c r="H3127">
        <v>0</v>
      </c>
      <c r="I3127" t="s">
        <v>273</v>
      </c>
    </row>
    <row r="3128" spans="1:9" x14ac:dyDescent="0.3">
      <c r="A3128" t="s">
        <v>74</v>
      </c>
      <c r="B3128" t="s">
        <v>92</v>
      </c>
      <c r="C3128" s="2">
        <v>45961</v>
      </c>
      <c r="D3128" t="s">
        <v>101</v>
      </c>
      <c r="E3128">
        <v>7.0000000000000007E-2</v>
      </c>
      <c r="F3128">
        <v>7.0000000000000007E-2</v>
      </c>
      <c r="G3128">
        <v>0</v>
      </c>
      <c r="H3128">
        <v>-0.48</v>
      </c>
      <c r="I3128" t="s">
        <v>273</v>
      </c>
    </row>
    <row r="3129" spans="1:9" x14ac:dyDescent="0.3">
      <c r="A3129" t="s">
        <v>74</v>
      </c>
      <c r="B3129" t="s">
        <v>92</v>
      </c>
      <c r="C3129" s="2">
        <v>45961</v>
      </c>
      <c r="D3129" t="s">
        <v>145</v>
      </c>
      <c r="E3129">
        <v>164320.34</v>
      </c>
      <c r="F3129">
        <v>164559.13</v>
      </c>
      <c r="G3129">
        <v>-238.79</v>
      </c>
      <c r="H3129">
        <v>-0.15</v>
      </c>
      <c r="I3129" t="s">
        <v>273</v>
      </c>
    </row>
    <row r="3130" spans="1:9" x14ac:dyDescent="0.3">
      <c r="A3130" t="s">
        <v>74</v>
      </c>
      <c r="B3130" t="s">
        <v>92</v>
      </c>
      <c r="C3130" s="2">
        <v>45961</v>
      </c>
      <c r="D3130" t="s">
        <v>56</v>
      </c>
      <c r="E3130">
        <v>0</v>
      </c>
      <c r="F3130">
        <v>0</v>
      </c>
      <c r="G3130">
        <v>0</v>
      </c>
      <c r="H3130">
        <v>0</v>
      </c>
      <c r="I3130" t="s">
        <v>273</v>
      </c>
    </row>
    <row r="3131" spans="1:9" x14ac:dyDescent="0.3">
      <c r="A3131" t="s">
        <v>74</v>
      </c>
      <c r="B3131" t="s">
        <v>92</v>
      </c>
      <c r="C3131" s="2">
        <v>45961</v>
      </c>
      <c r="D3131" t="s">
        <v>57</v>
      </c>
      <c r="E3131">
        <v>220</v>
      </c>
      <c r="F3131">
        <v>144.25</v>
      </c>
      <c r="G3131">
        <v>75.75</v>
      </c>
      <c r="H3131">
        <v>52.51</v>
      </c>
      <c r="I3131" t="s">
        <v>273</v>
      </c>
    </row>
    <row r="3132" spans="1:9" x14ac:dyDescent="0.3">
      <c r="A3132" t="s">
        <v>74</v>
      </c>
      <c r="B3132" t="s">
        <v>92</v>
      </c>
      <c r="C3132" s="2">
        <v>45991</v>
      </c>
      <c r="D3132" t="s">
        <v>133</v>
      </c>
      <c r="E3132">
        <v>2138353.7400000002</v>
      </c>
      <c r="F3132">
        <v>2143958.0099999998</v>
      </c>
      <c r="G3132">
        <v>-5604.27</v>
      </c>
      <c r="H3132">
        <v>-0.26</v>
      </c>
      <c r="I3132" t="s">
        <v>273</v>
      </c>
    </row>
    <row r="3133" spans="1:9" x14ac:dyDescent="0.3">
      <c r="A3133" t="s">
        <v>74</v>
      </c>
      <c r="B3133" t="s">
        <v>92</v>
      </c>
      <c r="C3133" s="2">
        <v>45991</v>
      </c>
      <c r="D3133" t="s">
        <v>61</v>
      </c>
      <c r="E3133">
        <v>2138353.7400000002</v>
      </c>
      <c r="F3133">
        <v>2143958.0099999998</v>
      </c>
      <c r="G3133">
        <v>-5604.27</v>
      </c>
      <c r="H3133">
        <v>-0.26</v>
      </c>
      <c r="I3133" t="s">
        <v>273</v>
      </c>
    </row>
    <row r="3134" spans="1:9" x14ac:dyDescent="0.3">
      <c r="A3134" t="s">
        <v>74</v>
      </c>
      <c r="B3134" t="s">
        <v>92</v>
      </c>
      <c r="C3134" s="2">
        <v>45991</v>
      </c>
      <c r="D3134" t="s">
        <v>54</v>
      </c>
      <c r="E3134">
        <v>-44565.08</v>
      </c>
      <c r="F3134">
        <v>-40132.21</v>
      </c>
      <c r="G3134">
        <v>-4432.87</v>
      </c>
      <c r="H3134">
        <v>-11.05</v>
      </c>
      <c r="I3134" t="s">
        <v>273</v>
      </c>
    </row>
    <row r="3135" spans="1:9" x14ac:dyDescent="0.3">
      <c r="A3135" t="s">
        <v>74</v>
      </c>
      <c r="B3135" t="s">
        <v>92</v>
      </c>
      <c r="C3135" s="2">
        <v>45991</v>
      </c>
      <c r="D3135" t="s">
        <v>53</v>
      </c>
      <c r="E3135">
        <v>-129650.2</v>
      </c>
      <c r="F3135">
        <v>-117169.73</v>
      </c>
      <c r="G3135">
        <v>-12480.47</v>
      </c>
      <c r="H3135">
        <v>-10.65</v>
      </c>
      <c r="I3135" t="s">
        <v>273</v>
      </c>
    </row>
    <row r="3136" spans="1:9" x14ac:dyDescent="0.3">
      <c r="A3136" t="s">
        <v>74</v>
      </c>
      <c r="B3136" t="s">
        <v>92</v>
      </c>
      <c r="C3136" s="2">
        <v>45991</v>
      </c>
      <c r="D3136" t="s">
        <v>55</v>
      </c>
      <c r="E3136">
        <v>43165.61</v>
      </c>
      <c r="F3136">
        <v>39193.449999999997</v>
      </c>
      <c r="G3136">
        <v>3972.16</v>
      </c>
      <c r="H3136">
        <v>10.130000000000001</v>
      </c>
      <c r="I3136" t="s">
        <v>273</v>
      </c>
    </row>
    <row r="3137" spans="1:9" x14ac:dyDescent="0.3">
      <c r="A3137" t="s">
        <v>74</v>
      </c>
      <c r="B3137" t="s">
        <v>92</v>
      </c>
      <c r="C3137" s="2">
        <v>45991</v>
      </c>
      <c r="D3137" t="s">
        <v>52</v>
      </c>
      <c r="E3137">
        <v>2269708.9700000002</v>
      </c>
      <c r="F3137">
        <v>2262095</v>
      </c>
      <c r="G3137">
        <v>7613.97</v>
      </c>
      <c r="H3137">
        <v>0.34</v>
      </c>
      <c r="I3137" t="s">
        <v>273</v>
      </c>
    </row>
    <row r="3138" spans="1:9" x14ac:dyDescent="0.3">
      <c r="A3138" t="s">
        <v>74</v>
      </c>
      <c r="B3138" t="s">
        <v>92</v>
      </c>
      <c r="C3138" s="2">
        <v>45991</v>
      </c>
      <c r="D3138" t="s">
        <v>101</v>
      </c>
      <c r="E3138">
        <v>0.08</v>
      </c>
      <c r="F3138">
        <v>0.09</v>
      </c>
      <c r="G3138">
        <v>-0.01</v>
      </c>
      <c r="H3138">
        <v>-10.15</v>
      </c>
      <c r="I3138" t="s">
        <v>273</v>
      </c>
    </row>
    <row r="3139" spans="1:9" x14ac:dyDescent="0.3">
      <c r="A3139" t="s">
        <v>74</v>
      </c>
      <c r="B3139" t="s">
        <v>92</v>
      </c>
      <c r="C3139" s="2">
        <v>45991</v>
      </c>
      <c r="D3139" t="s">
        <v>145</v>
      </c>
      <c r="E3139">
        <v>177606.77</v>
      </c>
      <c r="F3139">
        <v>198186.44</v>
      </c>
      <c r="G3139">
        <v>-20579.669999999998</v>
      </c>
      <c r="H3139">
        <v>-10.38</v>
      </c>
      <c r="I3139" t="s">
        <v>273</v>
      </c>
    </row>
    <row r="3140" spans="1:9" x14ac:dyDescent="0.3">
      <c r="A3140" t="s">
        <v>74</v>
      </c>
      <c r="B3140" t="s">
        <v>92</v>
      </c>
      <c r="C3140" s="2">
        <v>45991</v>
      </c>
      <c r="D3140" t="s">
        <v>56</v>
      </c>
      <c r="E3140">
        <v>0</v>
      </c>
      <c r="F3140">
        <v>0</v>
      </c>
      <c r="G3140">
        <v>0</v>
      </c>
      <c r="H3140">
        <v>0</v>
      </c>
      <c r="I3140" t="s">
        <v>273</v>
      </c>
    </row>
    <row r="3141" spans="1:9" x14ac:dyDescent="0.3">
      <c r="A3141" t="s">
        <v>74</v>
      </c>
      <c r="B3141" t="s">
        <v>92</v>
      </c>
      <c r="C3141" s="2">
        <v>45991</v>
      </c>
      <c r="D3141" t="s">
        <v>57</v>
      </c>
      <c r="E3141">
        <v>305.56</v>
      </c>
      <c r="F3141">
        <v>28.5</v>
      </c>
      <c r="G3141">
        <v>277.06</v>
      </c>
      <c r="H3141">
        <v>972.14</v>
      </c>
      <c r="I3141" t="s">
        <v>273</v>
      </c>
    </row>
    <row r="3142" spans="1:9" x14ac:dyDescent="0.3">
      <c r="A3142" t="s">
        <v>74</v>
      </c>
      <c r="B3142" t="s">
        <v>92</v>
      </c>
      <c r="C3142" s="2">
        <v>46022</v>
      </c>
      <c r="D3142" t="s">
        <v>133</v>
      </c>
      <c r="E3142">
        <v>2027030.35</v>
      </c>
      <c r="F3142">
        <v>1955202.22</v>
      </c>
      <c r="G3142">
        <v>71828.13</v>
      </c>
      <c r="H3142">
        <v>3.67</v>
      </c>
      <c r="I3142" t="s">
        <v>273</v>
      </c>
    </row>
    <row r="3143" spans="1:9" x14ac:dyDescent="0.3">
      <c r="A3143" t="s">
        <v>74</v>
      </c>
      <c r="B3143" t="s">
        <v>92</v>
      </c>
      <c r="C3143" s="2">
        <v>46022</v>
      </c>
      <c r="D3143" t="s">
        <v>61</v>
      </c>
      <c r="E3143">
        <v>2027030.36</v>
      </c>
      <c r="F3143">
        <v>1955202.22</v>
      </c>
      <c r="G3143">
        <v>71828.14</v>
      </c>
      <c r="H3143">
        <v>3.67</v>
      </c>
      <c r="I3143" t="s">
        <v>273</v>
      </c>
    </row>
    <row r="3144" spans="1:9" x14ac:dyDescent="0.3">
      <c r="A3144" t="s">
        <v>74</v>
      </c>
      <c r="B3144" t="s">
        <v>92</v>
      </c>
      <c r="C3144" s="2">
        <v>46022</v>
      </c>
      <c r="D3144" t="s">
        <v>54</v>
      </c>
      <c r="E3144">
        <v>-36447.410000000003</v>
      </c>
      <c r="F3144">
        <v>-35999.89</v>
      </c>
      <c r="G3144">
        <v>-447.52</v>
      </c>
      <c r="H3144">
        <v>-1.24</v>
      </c>
      <c r="I3144" t="s">
        <v>273</v>
      </c>
    </row>
    <row r="3145" spans="1:9" x14ac:dyDescent="0.3">
      <c r="A3145" t="s">
        <v>74</v>
      </c>
      <c r="B3145" t="s">
        <v>92</v>
      </c>
      <c r="C3145" s="2">
        <v>46022</v>
      </c>
      <c r="D3145" t="s">
        <v>53</v>
      </c>
      <c r="E3145">
        <v>-107849.65</v>
      </c>
      <c r="F3145">
        <v>-109070.64</v>
      </c>
      <c r="G3145">
        <v>1220.99</v>
      </c>
      <c r="H3145">
        <v>1.1200000000000001</v>
      </c>
      <c r="I3145" t="s">
        <v>273</v>
      </c>
    </row>
    <row r="3146" spans="1:9" x14ac:dyDescent="0.3">
      <c r="A3146" t="s">
        <v>74</v>
      </c>
      <c r="B3146" t="s">
        <v>92</v>
      </c>
      <c r="C3146" s="2">
        <v>46022</v>
      </c>
      <c r="D3146" t="s">
        <v>55</v>
      </c>
      <c r="E3146">
        <v>37982.25</v>
      </c>
      <c r="F3146">
        <v>35656.06</v>
      </c>
      <c r="G3146">
        <v>2326.19</v>
      </c>
      <c r="H3146">
        <v>6.52</v>
      </c>
      <c r="I3146" t="s">
        <v>273</v>
      </c>
    </row>
    <row r="3147" spans="1:9" x14ac:dyDescent="0.3">
      <c r="A3147" t="s">
        <v>74</v>
      </c>
      <c r="B3147" t="s">
        <v>92</v>
      </c>
      <c r="C3147" s="2">
        <v>46022</v>
      </c>
      <c r="D3147" t="s">
        <v>52</v>
      </c>
      <c r="E3147">
        <v>2138353.7400000002</v>
      </c>
      <c r="F3147">
        <v>2143958.0099999998</v>
      </c>
      <c r="G3147">
        <v>-5604.27</v>
      </c>
      <c r="H3147">
        <v>-0.26</v>
      </c>
      <c r="I3147" t="s">
        <v>273</v>
      </c>
    </row>
    <row r="3148" spans="1:9" x14ac:dyDescent="0.3">
      <c r="A3148" t="s">
        <v>74</v>
      </c>
      <c r="B3148" t="s">
        <v>92</v>
      </c>
      <c r="C3148" s="2">
        <v>46022</v>
      </c>
      <c r="D3148" t="s">
        <v>101</v>
      </c>
      <c r="E3148">
        <v>0.09</v>
      </c>
      <c r="F3148">
        <v>0.08</v>
      </c>
      <c r="G3148">
        <v>0.02</v>
      </c>
      <c r="H3148">
        <v>19.309999999999999</v>
      </c>
      <c r="I3148" t="s">
        <v>273</v>
      </c>
    </row>
    <row r="3149" spans="1:9" x14ac:dyDescent="0.3">
      <c r="A3149" t="s">
        <v>74</v>
      </c>
      <c r="B3149" t="s">
        <v>92</v>
      </c>
      <c r="C3149" s="2">
        <v>46022</v>
      </c>
      <c r="D3149" t="s">
        <v>145</v>
      </c>
      <c r="E3149">
        <v>189969.9</v>
      </c>
      <c r="F3149">
        <v>153581.64000000001</v>
      </c>
      <c r="G3149">
        <v>36388.26</v>
      </c>
      <c r="H3149">
        <v>23.69</v>
      </c>
      <c r="I3149" t="s">
        <v>273</v>
      </c>
    </row>
    <row r="3150" spans="1:9" x14ac:dyDescent="0.3">
      <c r="A3150" t="s">
        <v>74</v>
      </c>
      <c r="B3150" t="s">
        <v>92</v>
      </c>
      <c r="C3150" s="2">
        <v>46022</v>
      </c>
      <c r="D3150" t="s">
        <v>56</v>
      </c>
      <c r="E3150">
        <v>4659.83</v>
      </c>
      <c r="F3150">
        <v>79341.320000000007</v>
      </c>
      <c r="G3150">
        <v>-74681.490000000005</v>
      </c>
      <c r="H3150">
        <v>-94.13</v>
      </c>
      <c r="I3150" t="s">
        <v>273</v>
      </c>
    </row>
    <row r="3151" spans="1:9" x14ac:dyDescent="0.3">
      <c r="A3151" t="s">
        <v>74</v>
      </c>
      <c r="B3151" t="s">
        <v>92</v>
      </c>
      <c r="C3151" s="2">
        <v>46022</v>
      </c>
      <c r="D3151" t="s">
        <v>57</v>
      </c>
      <c r="E3151">
        <v>348.74</v>
      </c>
      <c r="F3151">
        <v>0</v>
      </c>
      <c r="G3151">
        <v>348.74</v>
      </c>
      <c r="H3151">
        <v>0</v>
      </c>
      <c r="I3151" t="s">
        <v>273</v>
      </c>
    </row>
    <row r="3152" spans="1:9" x14ac:dyDescent="0.3">
      <c r="A3152" t="s">
        <v>74</v>
      </c>
      <c r="B3152" t="s">
        <v>92</v>
      </c>
      <c r="C3152" s="2">
        <v>46053</v>
      </c>
      <c r="D3152" t="s">
        <v>133</v>
      </c>
      <c r="E3152">
        <v>1914267.21</v>
      </c>
      <c r="F3152">
        <v>1879064.82</v>
      </c>
      <c r="G3152">
        <v>35202.39</v>
      </c>
      <c r="H3152">
        <v>1.87</v>
      </c>
      <c r="I3152" t="s">
        <v>273</v>
      </c>
    </row>
    <row r="3153" spans="1:9" x14ac:dyDescent="0.3">
      <c r="A3153" t="s">
        <v>74</v>
      </c>
      <c r="B3153" t="s">
        <v>92</v>
      </c>
      <c r="C3153" s="2">
        <v>46053</v>
      </c>
      <c r="D3153" t="s">
        <v>61</v>
      </c>
      <c r="E3153">
        <v>1914267.21</v>
      </c>
      <c r="F3153">
        <v>1879064.82</v>
      </c>
      <c r="G3153">
        <v>35202.39</v>
      </c>
      <c r="H3153">
        <v>1.87</v>
      </c>
      <c r="I3153" t="s">
        <v>273</v>
      </c>
    </row>
    <row r="3154" spans="1:9" x14ac:dyDescent="0.3">
      <c r="A3154" t="s">
        <v>74</v>
      </c>
      <c r="B3154" t="s">
        <v>92</v>
      </c>
      <c r="C3154" s="2">
        <v>46053</v>
      </c>
      <c r="D3154" t="s">
        <v>54</v>
      </c>
      <c r="E3154">
        <v>-38140.879999999997</v>
      </c>
      <c r="F3154">
        <v>-32406.83</v>
      </c>
      <c r="G3154">
        <v>-5734.05</v>
      </c>
      <c r="H3154">
        <v>-17.690000000000001</v>
      </c>
      <c r="I3154" t="s">
        <v>273</v>
      </c>
    </row>
    <row r="3155" spans="1:9" x14ac:dyDescent="0.3">
      <c r="A3155" t="s">
        <v>74</v>
      </c>
      <c r="B3155" t="s">
        <v>92</v>
      </c>
      <c r="C3155" s="2">
        <v>46053</v>
      </c>
      <c r="D3155" t="s">
        <v>53</v>
      </c>
      <c r="E3155">
        <v>-111080.58</v>
      </c>
      <c r="F3155">
        <v>-76054.91</v>
      </c>
      <c r="G3155">
        <v>-35025.67</v>
      </c>
      <c r="H3155">
        <v>-46.05</v>
      </c>
      <c r="I3155" t="s">
        <v>273</v>
      </c>
    </row>
    <row r="3156" spans="1:9" x14ac:dyDescent="0.3">
      <c r="A3156" t="s">
        <v>74</v>
      </c>
      <c r="B3156" t="s">
        <v>92</v>
      </c>
      <c r="C3156" s="2">
        <v>46053</v>
      </c>
      <c r="D3156" t="s">
        <v>55</v>
      </c>
      <c r="E3156">
        <v>36830.870000000003</v>
      </c>
      <c r="F3156">
        <v>32324.34</v>
      </c>
      <c r="G3156">
        <v>4506.53</v>
      </c>
      <c r="H3156">
        <v>13.94</v>
      </c>
      <c r="I3156" t="s">
        <v>273</v>
      </c>
    </row>
    <row r="3157" spans="1:9" x14ac:dyDescent="0.3">
      <c r="A3157" t="s">
        <v>74</v>
      </c>
      <c r="B3157" t="s">
        <v>92</v>
      </c>
      <c r="C3157" s="2">
        <v>46053</v>
      </c>
      <c r="D3157" t="s">
        <v>52</v>
      </c>
      <c r="E3157">
        <v>2027030.35</v>
      </c>
      <c r="F3157">
        <v>1955202.22</v>
      </c>
      <c r="G3157">
        <v>71828.13</v>
      </c>
      <c r="H3157">
        <v>3.67</v>
      </c>
      <c r="I3157" t="s">
        <v>273</v>
      </c>
    </row>
    <row r="3158" spans="1:9" x14ac:dyDescent="0.3">
      <c r="A3158" t="s">
        <v>74</v>
      </c>
      <c r="B3158" t="s">
        <v>92</v>
      </c>
      <c r="C3158" s="2">
        <v>46053</v>
      </c>
      <c r="D3158" t="s">
        <v>101</v>
      </c>
      <c r="E3158">
        <v>0.1</v>
      </c>
      <c r="F3158">
        <v>0.1</v>
      </c>
      <c r="G3158">
        <v>0.01</v>
      </c>
      <c r="H3158">
        <v>9.32</v>
      </c>
      <c r="I3158" t="s">
        <v>273</v>
      </c>
    </row>
    <row r="3159" spans="1:9" x14ac:dyDescent="0.3">
      <c r="A3159" t="s">
        <v>74</v>
      </c>
      <c r="B3159" t="s">
        <v>92</v>
      </c>
      <c r="C3159" s="2">
        <v>46053</v>
      </c>
      <c r="D3159" t="s">
        <v>145</v>
      </c>
      <c r="E3159">
        <v>199809.19</v>
      </c>
      <c r="F3159">
        <v>179414.37</v>
      </c>
      <c r="G3159">
        <v>20394.82</v>
      </c>
      <c r="H3159">
        <v>11.37</v>
      </c>
      <c r="I3159" t="s">
        <v>273</v>
      </c>
    </row>
    <row r="3160" spans="1:9" x14ac:dyDescent="0.3">
      <c r="A3160" t="s">
        <v>74</v>
      </c>
      <c r="B3160" t="s">
        <v>92</v>
      </c>
      <c r="C3160" s="2">
        <v>46053</v>
      </c>
      <c r="D3160" t="s">
        <v>56</v>
      </c>
      <c r="E3160">
        <v>0</v>
      </c>
      <c r="F3160">
        <v>0</v>
      </c>
      <c r="G3160">
        <v>0</v>
      </c>
      <c r="H3160">
        <v>0</v>
      </c>
      <c r="I3160" t="s">
        <v>273</v>
      </c>
    </row>
    <row r="3161" spans="1:9" x14ac:dyDescent="0.3">
      <c r="A3161" t="s">
        <v>74</v>
      </c>
      <c r="B3161" t="s">
        <v>92</v>
      </c>
      <c r="C3161" s="2">
        <v>46053</v>
      </c>
      <c r="D3161" t="s">
        <v>57</v>
      </c>
      <c r="E3161">
        <v>372.55</v>
      </c>
      <c r="F3161">
        <v>0</v>
      </c>
      <c r="G3161">
        <v>372.55</v>
      </c>
      <c r="H3161">
        <v>0</v>
      </c>
      <c r="I3161" t="s">
        <v>273</v>
      </c>
    </row>
    <row r="3162" spans="1:9" x14ac:dyDescent="0.3">
      <c r="A3162" t="s">
        <v>74</v>
      </c>
      <c r="B3162" t="s">
        <v>93</v>
      </c>
      <c r="C3162" s="2">
        <v>45961</v>
      </c>
      <c r="D3162" t="s">
        <v>133</v>
      </c>
      <c r="E3162">
        <v>2520042.08</v>
      </c>
      <c r="F3162">
        <v>2520077.7799999998</v>
      </c>
      <c r="G3162">
        <v>-35.700000000000003</v>
      </c>
      <c r="H3162">
        <v>0</v>
      </c>
      <c r="I3162" t="s">
        <v>273</v>
      </c>
    </row>
    <row r="3163" spans="1:9" x14ac:dyDescent="0.3">
      <c r="A3163" t="s">
        <v>74</v>
      </c>
      <c r="B3163" t="s">
        <v>93</v>
      </c>
      <c r="C3163" s="2">
        <v>45961</v>
      </c>
      <c r="D3163" t="s">
        <v>61</v>
      </c>
      <c r="E3163">
        <v>2520042.08</v>
      </c>
      <c r="F3163">
        <v>2520077.7799999998</v>
      </c>
      <c r="G3163">
        <v>-35.700000000000003</v>
      </c>
      <c r="H3163">
        <v>0</v>
      </c>
      <c r="I3163" t="s">
        <v>273</v>
      </c>
    </row>
    <row r="3164" spans="1:9" x14ac:dyDescent="0.3">
      <c r="A3164" t="s">
        <v>74</v>
      </c>
      <c r="B3164" t="s">
        <v>93</v>
      </c>
      <c r="C3164" s="2">
        <v>45961</v>
      </c>
      <c r="D3164" t="s">
        <v>54</v>
      </c>
      <c r="E3164">
        <v>-49304.33</v>
      </c>
      <c r="F3164">
        <v>-51287.94</v>
      </c>
      <c r="G3164">
        <v>1983.61</v>
      </c>
      <c r="H3164">
        <v>3.87</v>
      </c>
      <c r="I3164" t="s">
        <v>273</v>
      </c>
    </row>
    <row r="3165" spans="1:9" x14ac:dyDescent="0.3">
      <c r="A3165" t="s">
        <v>74</v>
      </c>
      <c r="B3165" t="s">
        <v>93</v>
      </c>
      <c r="C3165" s="2">
        <v>45961</v>
      </c>
      <c r="D3165" t="s">
        <v>53</v>
      </c>
      <c r="E3165">
        <v>-126654.03</v>
      </c>
      <c r="F3165">
        <v>-127077.45</v>
      </c>
      <c r="G3165">
        <v>423.42</v>
      </c>
      <c r="H3165">
        <v>0.33</v>
      </c>
      <c r="I3165" t="s">
        <v>273</v>
      </c>
    </row>
    <row r="3166" spans="1:9" x14ac:dyDescent="0.3">
      <c r="A3166" t="s">
        <v>74</v>
      </c>
      <c r="B3166" t="s">
        <v>93</v>
      </c>
      <c r="C3166" s="2">
        <v>45961</v>
      </c>
      <c r="D3166" t="s">
        <v>55</v>
      </c>
      <c r="E3166">
        <v>48542.33</v>
      </c>
      <c r="F3166">
        <v>51590.33</v>
      </c>
      <c r="G3166">
        <v>-3048</v>
      </c>
      <c r="H3166">
        <v>-5.91</v>
      </c>
      <c r="I3166" t="s">
        <v>273</v>
      </c>
    </row>
    <row r="3167" spans="1:9" x14ac:dyDescent="0.3">
      <c r="A3167" t="s">
        <v>74</v>
      </c>
      <c r="B3167" t="s">
        <v>93</v>
      </c>
      <c r="C3167" s="2">
        <v>45961</v>
      </c>
      <c r="D3167" t="s">
        <v>52</v>
      </c>
      <c r="E3167">
        <v>2647482.42</v>
      </c>
      <c r="F3167">
        <v>2647482.42</v>
      </c>
      <c r="G3167">
        <v>0</v>
      </c>
      <c r="H3167">
        <v>0</v>
      </c>
      <c r="I3167" t="s">
        <v>273</v>
      </c>
    </row>
    <row r="3168" spans="1:9" x14ac:dyDescent="0.3">
      <c r="A3168" t="s">
        <v>74</v>
      </c>
      <c r="B3168" t="s">
        <v>93</v>
      </c>
      <c r="C3168" s="2">
        <v>45961</v>
      </c>
      <c r="D3168" t="s">
        <v>101</v>
      </c>
      <c r="E3168">
        <v>0.05</v>
      </c>
      <c r="F3168">
        <v>0.06</v>
      </c>
      <c r="G3168">
        <v>0</v>
      </c>
      <c r="H3168">
        <v>-8.8800000000000008</v>
      </c>
      <c r="I3168" t="s">
        <v>273</v>
      </c>
    </row>
    <row r="3169" spans="1:9" x14ac:dyDescent="0.3">
      <c r="A3169" t="s">
        <v>74</v>
      </c>
      <c r="B3169" t="s">
        <v>93</v>
      </c>
      <c r="C3169" s="2">
        <v>45961</v>
      </c>
      <c r="D3169" t="s">
        <v>145</v>
      </c>
      <c r="E3169">
        <v>129015.18</v>
      </c>
      <c r="F3169">
        <v>141590.32999999999</v>
      </c>
      <c r="G3169">
        <v>-12575.15</v>
      </c>
      <c r="H3169">
        <v>-8.8800000000000008</v>
      </c>
      <c r="I3169" t="s">
        <v>273</v>
      </c>
    </row>
    <row r="3170" spans="1:9" x14ac:dyDescent="0.3">
      <c r="A3170" t="s">
        <v>74</v>
      </c>
      <c r="B3170" t="s">
        <v>93</v>
      </c>
      <c r="C3170" s="2">
        <v>45961</v>
      </c>
      <c r="D3170" t="s">
        <v>56</v>
      </c>
      <c r="E3170">
        <v>0</v>
      </c>
      <c r="F3170">
        <v>0</v>
      </c>
      <c r="G3170">
        <v>0</v>
      </c>
      <c r="H3170">
        <v>0</v>
      </c>
      <c r="I3170" t="s">
        <v>273</v>
      </c>
    </row>
    <row r="3171" spans="1:9" x14ac:dyDescent="0.3">
      <c r="A3171" t="s">
        <v>74</v>
      </c>
      <c r="B3171" t="s">
        <v>93</v>
      </c>
      <c r="C3171" s="2">
        <v>45961</v>
      </c>
      <c r="D3171" t="s">
        <v>57</v>
      </c>
      <c r="E3171">
        <v>24.31</v>
      </c>
      <c r="F3171">
        <v>629.58000000000004</v>
      </c>
      <c r="G3171">
        <v>-605.27</v>
      </c>
      <c r="H3171">
        <v>-96.14</v>
      </c>
      <c r="I3171" t="s">
        <v>273</v>
      </c>
    </row>
    <row r="3172" spans="1:9" x14ac:dyDescent="0.3">
      <c r="A3172" t="s">
        <v>74</v>
      </c>
      <c r="B3172" t="s">
        <v>93</v>
      </c>
      <c r="C3172" s="2">
        <v>45991</v>
      </c>
      <c r="D3172" t="s">
        <v>133</v>
      </c>
      <c r="E3172">
        <v>2390376.1800000002</v>
      </c>
      <c r="F3172">
        <v>2415175.36</v>
      </c>
      <c r="G3172">
        <v>-24799.18</v>
      </c>
      <c r="H3172">
        <v>-1.03</v>
      </c>
      <c r="I3172" t="s">
        <v>273</v>
      </c>
    </row>
    <row r="3173" spans="1:9" x14ac:dyDescent="0.3">
      <c r="A3173" t="s">
        <v>74</v>
      </c>
      <c r="B3173" t="s">
        <v>93</v>
      </c>
      <c r="C3173" s="2">
        <v>45991</v>
      </c>
      <c r="D3173" t="s">
        <v>61</v>
      </c>
      <c r="E3173">
        <v>2390376.1800000002</v>
      </c>
      <c r="F3173">
        <v>2415175.36</v>
      </c>
      <c r="G3173">
        <v>-24799.18</v>
      </c>
      <c r="H3173">
        <v>-1.03</v>
      </c>
      <c r="I3173" t="s">
        <v>273</v>
      </c>
    </row>
    <row r="3174" spans="1:9" x14ac:dyDescent="0.3">
      <c r="A3174" t="s">
        <v>74</v>
      </c>
      <c r="B3174" t="s">
        <v>93</v>
      </c>
      <c r="C3174" s="2">
        <v>45991</v>
      </c>
      <c r="D3174" t="s">
        <v>54</v>
      </c>
      <c r="E3174">
        <v>-50026.65</v>
      </c>
      <c r="F3174">
        <v>-45718.17</v>
      </c>
      <c r="G3174">
        <v>-4308.4799999999996</v>
      </c>
      <c r="H3174">
        <v>-9.42</v>
      </c>
      <c r="I3174" t="s">
        <v>273</v>
      </c>
    </row>
    <row r="3175" spans="1:9" x14ac:dyDescent="0.3">
      <c r="A3175" t="s">
        <v>74</v>
      </c>
      <c r="B3175" t="s">
        <v>93</v>
      </c>
      <c r="C3175" s="2">
        <v>45991</v>
      </c>
      <c r="D3175" t="s">
        <v>53</v>
      </c>
      <c r="E3175">
        <v>-127073.31</v>
      </c>
      <c r="F3175">
        <v>-102693.11</v>
      </c>
      <c r="G3175">
        <v>-24380.2</v>
      </c>
      <c r="H3175">
        <v>-23.74</v>
      </c>
      <c r="I3175" t="s">
        <v>273</v>
      </c>
    </row>
    <row r="3176" spans="1:9" x14ac:dyDescent="0.3">
      <c r="A3176" t="s">
        <v>74</v>
      </c>
      <c r="B3176" t="s">
        <v>93</v>
      </c>
      <c r="C3176" s="2">
        <v>45991</v>
      </c>
      <c r="D3176" t="s">
        <v>55</v>
      </c>
      <c r="E3176">
        <v>47453.34</v>
      </c>
      <c r="F3176">
        <v>43508.86</v>
      </c>
      <c r="G3176">
        <v>3944.48</v>
      </c>
      <c r="H3176">
        <v>9.07</v>
      </c>
      <c r="I3176" t="s">
        <v>273</v>
      </c>
    </row>
    <row r="3177" spans="1:9" x14ac:dyDescent="0.3">
      <c r="A3177" t="s">
        <v>74</v>
      </c>
      <c r="B3177" t="s">
        <v>93</v>
      </c>
      <c r="C3177" s="2">
        <v>45991</v>
      </c>
      <c r="D3177" t="s">
        <v>52</v>
      </c>
      <c r="E3177">
        <v>2520042.08</v>
      </c>
      <c r="F3177">
        <v>2520077.7799999998</v>
      </c>
      <c r="G3177">
        <v>-35.700000000000003</v>
      </c>
      <c r="H3177">
        <v>0</v>
      </c>
      <c r="I3177" t="s">
        <v>273</v>
      </c>
    </row>
    <row r="3178" spans="1:9" x14ac:dyDescent="0.3">
      <c r="A3178" t="s">
        <v>74</v>
      </c>
      <c r="B3178" t="s">
        <v>93</v>
      </c>
      <c r="C3178" s="2">
        <v>45991</v>
      </c>
      <c r="D3178" t="s">
        <v>101</v>
      </c>
      <c r="E3178">
        <v>0.06</v>
      </c>
      <c r="F3178">
        <v>7.0000000000000007E-2</v>
      </c>
      <c r="G3178">
        <v>-0.01</v>
      </c>
      <c r="H3178">
        <v>-11.93</v>
      </c>
      <c r="I3178" t="s">
        <v>273</v>
      </c>
    </row>
    <row r="3179" spans="1:9" x14ac:dyDescent="0.3">
      <c r="A3179" t="s">
        <v>74</v>
      </c>
      <c r="B3179" t="s">
        <v>93</v>
      </c>
      <c r="C3179" s="2">
        <v>45991</v>
      </c>
      <c r="D3179" t="s">
        <v>145</v>
      </c>
      <c r="E3179">
        <v>143978.29999999999</v>
      </c>
      <c r="F3179">
        <v>165172.32</v>
      </c>
      <c r="G3179">
        <v>-21194.02</v>
      </c>
      <c r="H3179">
        <v>-12.83</v>
      </c>
      <c r="I3179" t="s">
        <v>273</v>
      </c>
    </row>
    <row r="3180" spans="1:9" x14ac:dyDescent="0.3">
      <c r="A3180" t="s">
        <v>74</v>
      </c>
      <c r="B3180" t="s">
        <v>93</v>
      </c>
      <c r="C3180" s="2">
        <v>45991</v>
      </c>
      <c r="D3180" t="s">
        <v>56</v>
      </c>
      <c r="E3180">
        <v>0</v>
      </c>
      <c r="F3180">
        <v>0</v>
      </c>
      <c r="G3180">
        <v>0</v>
      </c>
      <c r="H3180">
        <v>0</v>
      </c>
      <c r="I3180" t="s">
        <v>273</v>
      </c>
    </row>
    <row r="3181" spans="1:9" x14ac:dyDescent="0.3">
      <c r="A3181" t="s">
        <v>74</v>
      </c>
      <c r="B3181" t="s">
        <v>93</v>
      </c>
      <c r="C3181" s="2">
        <v>45991</v>
      </c>
      <c r="D3181" t="s">
        <v>57</v>
      </c>
      <c r="E3181">
        <v>19.28</v>
      </c>
      <c r="F3181">
        <v>0</v>
      </c>
      <c r="G3181">
        <v>19.28</v>
      </c>
      <c r="H3181">
        <v>0</v>
      </c>
      <c r="I3181" t="s">
        <v>273</v>
      </c>
    </row>
    <row r="3182" spans="1:9" x14ac:dyDescent="0.3">
      <c r="A3182" t="s">
        <v>74</v>
      </c>
      <c r="B3182" t="s">
        <v>93</v>
      </c>
      <c r="C3182" s="2">
        <v>46022</v>
      </c>
      <c r="D3182" t="s">
        <v>133</v>
      </c>
      <c r="E3182">
        <v>2252343.36</v>
      </c>
      <c r="F3182">
        <v>2249374.71</v>
      </c>
      <c r="G3182">
        <v>2968.65</v>
      </c>
      <c r="H3182">
        <v>0.13</v>
      </c>
      <c r="I3182" t="s">
        <v>273</v>
      </c>
    </row>
    <row r="3183" spans="1:9" x14ac:dyDescent="0.3">
      <c r="A3183" t="s">
        <v>74</v>
      </c>
      <c r="B3183" t="s">
        <v>93</v>
      </c>
      <c r="C3183" s="2">
        <v>46022</v>
      </c>
      <c r="D3183" t="s">
        <v>61</v>
      </c>
      <c r="E3183">
        <v>2252343.37</v>
      </c>
      <c r="F3183">
        <v>2249374.71</v>
      </c>
      <c r="G3183">
        <v>2968.66</v>
      </c>
      <c r="H3183">
        <v>0.13</v>
      </c>
      <c r="I3183" t="s">
        <v>273</v>
      </c>
    </row>
    <row r="3184" spans="1:9" x14ac:dyDescent="0.3">
      <c r="A3184" t="s">
        <v>74</v>
      </c>
      <c r="B3184" t="s">
        <v>93</v>
      </c>
      <c r="C3184" s="2">
        <v>46022</v>
      </c>
      <c r="D3184" t="s">
        <v>54</v>
      </c>
      <c r="E3184">
        <v>-46934.34</v>
      </c>
      <c r="F3184">
        <v>-39363.49</v>
      </c>
      <c r="G3184">
        <v>-7570.85</v>
      </c>
      <c r="H3184">
        <v>-19.23</v>
      </c>
      <c r="I3184" t="s">
        <v>273</v>
      </c>
    </row>
    <row r="3185" spans="1:9" x14ac:dyDescent="0.3">
      <c r="A3185" t="s">
        <v>74</v>
      </c>
      <c r="B3185" t="s">
        <v>93</v>
      </c>
      <c r="C3185" s="2">
        <v>46022</v>
      </c>
      <c r="D3185" t="s">
        <v>53</v>
      </c>
      <c r="E3185">
        <v>-136542.95000000001</v>
      </c>
      <c r="F3185">
        <v>-105380.79</v>
      </c>
      <c r="G3185">
        <v>-31162.16</v>
      </c>
      <c r="H3185">
        <v>-29.57</v>
      </c>
      <c r="I3185" t="s">
        <v>273</v>
      </c>
    </row>
    <row r="3186" spans="1:9" x14ac:dyDescent="0.3">
      <c r="A3186" t="s">
        <v>74</v>
      </c>
      <c r="B3186" t="s">
        <v>93</v>
      </c>
      <c r="C3186" s="2">
        <v>46022</v>
      </c>
      <c r="D3186" t="s">
        <v>55</v>
      </c>
      <c r="E3186">
        <v>45460.480000000003</v>
      </c>
      <c r="F3186">
        <v>39090.269999999997</v>
      </c>
      <c r="G3186">
        <v>6370.21</v>
      </c>
      <c r="H3186">
        <v>16.3</v>
      </c>
      <c r="I3186" t="s">
        <v>273</v>
      </c>
    </row>
    <row r="3187" spans="1:9" x14ac:dyDescent="0.3">
      <c r="A3187" t="s">
        <v>74</v>
      </c>
      <c r="B3187" t="s">
        <v>93</v>
      </c>
      <c r="C3187" s="2">
        <v>46022</v>
      </c>
      <c r="D3187" t="s">
        <v>52</v>
      </c>
      <c r="E3187">
        <v>2390376.1800000002</v>
      </c>
      <c r="F3187">
        <v>2415175.36</v>
      </c>
      <c r="G3187">
        <v>-24799.18</v>
      </c>
      <c r="H3187">
        <v>-1.03</v>
      </c>
      <c r="I3187" t="s">
        <v>273</v>
      </c>
    </row>
    <row r="3188" spans="1:9" x14ac:dyDescent="0.3">
      <c r="A3188" t="s">
        <v>74</v>
      </c>
      <c r="B3188" t="s">
        <v>93</v>
      </c>
      <c r="C3188" s="2">
        <v>46022</v>
      </c>
      <c r="D3188" t="s">
        <v>101</v>
      </c>
      <c r="E3188">
        <v>7.0000000000000007E-2</v>
      </c>
      <c r="F3188">
        <v>0.06</v>
      </c>
      <c r="G3188">
        <v>0.01</v>
      </c>
      <c r="H3188">
        <v>13.63</v>
      </c>
      <c r="I3188" t="s">
        <v>273</v>
      </c>
    </row>
    <row r="3189" spans="1:9" x14ac:dyDescent="0.3">
      <c r="A3189" t="s">
        <v>74</v>
      </c>
      <c r="B3189" t="s">
        <v>93</v>
      </c>
      <c r="C3189" s="2">
        <v>46022</v>
      </c>
      <c r="D3189" t="s">
        <v>145</v>
      </c>
      <c r="E3189">
        <v>156018.32</v>
      </c>
      <c r="F3189">
        <v>137127.39000000001</v>
      </c>
      <c r="G3189">
        <v>18890.93</v>
      </c>
      <c r="H3189">
        <v>13.78</v>
      </c>
      <c r="I3189" t="s">
        <v>273</v>
      </c>
    </row>
    <row r="3190" spans="1:9" x14ac:dyDescent="0.3">
      <c r="A3190" t="s">
        <v>74</v>
      </c>
      <c r="B3190" t="s">
        <v>93</v>
      </c>
      <c r="C3190" s="2">
        <v>46022</v>
      </c>
      <c r="D3190" t="s">
        <v>56</v>
      </c>
      <c r="E3190">
        <v>0</v>
      </c>
      <c r="F3190">
        <v>60146.64</v>
      </c>
      <c r="G3190">
        <v>-60146.64</v>
      </c>
      <c r="H3190">
        <v>-100</v>
      </c>
      <c r="I3190" t="s">
        <v>273</v>
      </c>
    </row>
    <row r="3191" spans="1:9" x14ac:dyDescent="0.3">
      <c r="A3191" t="s">
        <v>74</v>
      </c>
      <c r="B3191" t="s">
        <v>93</v>
      </c>
      <c r="C3191" s="2">
        <v>46022</v>
      </c>
      <c r="D3191" t="s">
        <v>57</v>
      </c>
      <c r="E3191">
        <v>16</v>
      </c>
      <c r="F3191">
        <v>0</v>
      </c>
      <c r="G3191">
        <v>16</v>
      </c>
      <c r="H3191">
        <v>0</v>
      </c>
      <c r="I3191" t="s">
        <v>273</v>
      </c>
    </row>
    <row r="3192" spans="1:9" x14ac:dyDescent="0.3">
      <c r="A3192" t="s">
        <v>74</v>
      </c>
      <c r="B3192" t="s">
        <v>93</v>
      </c>
      <c r="C3192" s="2">
        <v>46053</v>
      </c>
      <c r="D3192" t="s">
        <v>133</v>
      </c>
      <c r="E3192">
        <v>2140347.64</v>
      </c>
      <c r="F3192">
        <v>2161219.19</v>
      </c>
      <c r="G3192">
        <v>-20871.55</v>
      </c>
      <c r="H3192">
        <v>-0.97</v>
      </c>
      <c r="I3192" t="s">
        <v>273</v>
      </c>
    </row>
    <row r="3193" spans="1:9" x14ac:dyDescent="0.3">
      <c r="A3193" t="s">
        <v>74</v>
      </c>
      <c r="B3193" t="s">
        <v>93</v>
      </c>
      <c r="C3193" s="2">
        <v>46053</v>
      </c>
      <c r="D3193" t="s">
        <v>61</v>
      </c>
      <c r="E3193">
        <v>2140347.64</v>
      </c>
      <c r="F3193">
        <v>2161219.19</v>
      </c>
      <c r="G3193">
        <v>-20871.55</v>
      </c>
      <c r="H3193">
        <v>-0.97</v>
      </c>
      <c r="I3193" t="s">
        <v>273</v>
      </c>
    </row>
    <row r="3194" spans="1:9" x14ac:dyDescent="0.3">
      <c r="A3194" t="s">
        <v>74</v>
      </c>
      <c r="B3194" t="s">
        <v>93</v>
      </c>
      <c r="C3194" s="2">
        <v>46053</v>
      </c>
      <c r="D3194" t="s">
        <v>54</v>
      </c>
      <c r="E3194">
        <v>-38390.32</v>
      </c>
      <c r="F3194">
        <v>-33917.29</v>
      </c>
      <c r="G3194">
        <v>-4473.03</v>
      </c>
      <c r="H3194">
        <v>-13.19</v>
      </c>
      <c r="I3194" t="s">
        <v>273</v>
      </c>
    </row>
    <row r="3195" spans="1:9" x14ac:dyDescent="0.3">
      <c r="A3195" t="s">
        <v>74</v>
      </c>
      <c r="B3195" t="s">
        <v>93</v>
      </c>
      <c r="C3195" s="2">
        <v>46053</v>
      </c>
      <c r="D3195" t="s">
        <v>53</v>
      </c>
      <c r="E3195">
        <v>-113598.81</v>
      </c>
      <c r="F3195">
        <v>-89394.32</v>
      </c>
      <c r="G3195">
        <v>-24204.49</v>
      </c>
      <c r="H3195">
        <v>-27.08</v>
      </c>
      <c r="I3195" t="s">
        <v>273</v>
      </c>
    </row>
    <row r="3196" spans="1:9" x14ac:dyDescent="0.3">
      <c r="A3196" t="s">
        <v>74</v>
      </c>
      <c r="B3196" t="s">
        <v>93</v>
      </c>
      <c r="C3196" s="2">
        <v>46053</v>
      </c>
      <c r="D3196" t="s">
        <v>55</v>
      </c>
      <c r="E3196">
        <v>40006.980000000003</v>
      </c>
      <c r="F3196">
        <v>35160.42</v>
      </c>
      <c r="G3196">
        <v>4846.5600000000004</v>
      </c>
      <c r="H3196">
        <v>13.78</v>
      </c>
      <c r="I3196" t="s">
        <v>273</v>
      </c>
    </row>
    <row r="3197" spans="1:9" x14ac:dyDescent="0.3">
      <c r="A3197" t="s">
        <v>74</v>
      </c>
      <c r="B3197" t="s">
        <v>93</v>
      </c>
      <c r="C3197" s="2">
        <v>46053</v>
      </c>
      <c r="D3197" t="s">
        <v>52</v>
      </c>
      <c r="E3197">
        <v>2252343.36</v>
      </c>
      <c r="F3197">
        <v>2249374.71</v>
      </c>
      <c r="G3197">
        <v>2968.65</v>
      </c>
      <c r="H3197">
        <v>0.13</v>
      </c>
      <c r="I3197" t="s">
        <v>273</v>
      </c>
    </row>
    <row r="3198" spans="1:9" x14ac:dyDescent="0.3">
      <c r="A3198" t="s">
        <v>74</v>
      </c>
      <c r="B3198" t="s">
        <v>93</v>
      </c>
      <c r="C3198" s="2">
        <v>46053</v>
      </c>
      <c r="D3198" t="s">
        <v>101</v>
      </c>
      <c r="E3198">
        <v>0.08</v>
      </c>
      <c r="F3198">
        <v>0.08</v>
      </c>
      <c r="G3198">
        <v>0</v>
      </c>
      <c r="H3198">
        <v>-4.58</v>
      </c>
      <c r="I3198" t="s">
        <v>273</v>
      </c>
    </row>
    <row r="3199" spans="1:9" x14ac:dyDescent="0.3">
      <c r="A3199" t="s">
        <v>74</v>
      </c>
      <c r="B3199" t="s">
        <v>93</v>
      </c>
      <c r="C3199" s="2">
        <v>46053</v>
      </c>
      <c r="D3199" t="s">
        <v>145</v>
      </c>
      <c r="E3199">
        <v>167602.43</v>
      </c>
      <c r="F3199">
        <v>177367.16</v>
      </c>
      <c r="G3199">
        <v>-9764.73</v>
      </c>
      <c r="H3199">
        <v>-5.51</v>
      </c>
      <c r="I3199" t="s">
        <v>273</v>
      </c>
    </row>
    <row r="3200" spans="1:9" x14ac:dyDescent="0.3">
      <c r="A3200" t="s">
        <v>74</v>
      </c>
      <c r="B3200" t="s">
        <v>93</v>
      </c>
      <c r="C3200" s="2">
        <v>46053</v>
      </c>
      <c r="D3200" t="s">
        <v>56</v>
      </c>
      <c r="E3200">
        <v>0</v>
      </c>
      <c r="F3200">
        <v>0</v>
      </c>
      <c r="G3200">
        <v>0</v>
      </c>
      <c r="H3200">
        <v>0</v>
      </c>
      <c r="I3200" t="s">
        <v>273</v>
      </c>
    </row>
    <row r="3201" spans="1:9" x14ac:dyDescent="0.3">
      <c r="A3201" t="s">
        <v>74</v>
      </c>
      <c r="B3201" t="s">
        <v>93</v>
      </c>
      <c r="C3201" s="2">
        <v>46053</v>
      </c>
      <c r="D3201" t="s">
        <v>57</v>
      </c>
      <c r="E3201">
        <v>13.57</v>
      </c>
      <c r="F3201">
        <v>4.34</v>
      </c>
      <c r="G3201">
        <v>9.23</v>
      </c>
      <c r="H3201">
        <v>212.67</v>
      </c>
      <c r="I3201" t="s">
        <v>273</v>
      </c>
    </row>
    <row r="3202" spans="1:9" x14ac:dyDescent="0.3">
      <c r="A3202" t="s">
        <v>74</v>
      </c>
      <c r="B3202" t="s">
        <v>94</v>
      </c>
      <c r="C3202" s="2">
        <v>45961</v>
      </c>
      <c r="D3202" t="s">
        <v>133</v>
      </c>
      <c r="E3202">
        <v>2243471.4500000002</v>
      </c>
      <c r="F3202">
        <v>2255364.27</v>
      </c>
      <c r="G3202">
        <v>-11892.82</v>
      </c>
      <c r="H3202">
        <v>-0.53</v>
      </c>
      <c r="I3202" t="s">
        <v>273</v>
      </c>
    </row>
    <row r="3203" spans="1:9" x14ac:dyDescent="0.3">
      <c r="A3203" t="s">
        <v>74</v>
      </c>
      <c r="B3203" t="s">
        <v>94</v>
      </c>
      <c r="C3203" s="2">
        <v>45961</v>
      </c>
      <c r="D3203" t="s">
        <v>61</v>
      </c>
      <c r="E3203">
        <v>2243471.4500000002</v>
      </c>
      <c r="F3203">
        <v>2255364.27</v>
      </c>
      <c r="G3203">
        <v>-11892.82</v>
      </c>
      <c r="H3203">
        <v>-0.53</v>
      </c>
      <c r="I3203" t="s">
        <v>273</v>
      </c>
    </row>
    <row r="3204" spans="1:9" x14ac:dyDescent="0.3">
      <c r="A3204" t="s">
        <v>74</v>
      </c>
      <c r="B3204" t="s">
        <v>94</v>
      </c>
      <c r="C3204" s="2">
        <v>45961</v>
      </c>
      <c r="D3204" t="s">
        <v>54</v>
      </c>
      <c r="E3204">
        <v>-49769.37</v>
      </c>
      <c r="F3204">
        <v>-49073.51</v>
      </c>
      <c r="G3204">
        <v>-695.86</v>
      </c>
      <c r="H3204">
        <v>-1.42</v>
      </c>
      <c r="I3204" t="s">
        <v>273</v>
      </c>
    </row>
    <row r="3205" spans="1:9" x14ac:dyDescent="0.3">
      <c r="A3205" t="s">
        <v>74</v>
      </c>
      <c r="B3205" t="s">
        <v>94</v>
      </c>
      <c r="C3205" s="2">
        <v>45961</v>
      </c>
      <c r="D3205" t="s">
        <v>53</v>
      </c>
      <c r="E3205">
        <v>-127605.18</v>
      </c>
      <c r="F3205">
        <v>-118674.26</v>
      </c>
      <c r="G3205">
        <v>-8930.92</v>
      </c>
      <c r="H3205">
        <v>-7.53</v>
      </c>
      <c r="I3205" t="s">
        <v>273</v>
      </c>
    </row>
    <row r="3206" spans="1:9" x14ac:dyDescent="0.3">
      <c r="A3206" t="s">
        <v>74</v>
      </c>
      <c r="B3206" t="s">
        <v>94</v>
      </c>
      <c r="C3206" s="2">
        <v>45961</v>
      </c>
      <c r="D3206" t="s">
        <v>55</v>
      </c>
      <c r="E3206">
        <v>47002.65</v>
      </c>
      <c r="F3206">
        <v>49264.81</v>
      </c>
      <c r="G3206">
        <v>-2262.16</v>
      </c>
      <c r="H3206">
        <v>-4.59</v>
      </c>
      <c r="I3206" t="s">
        <v>273</v>
      </c>
    </row>
    <row r="3207" spans="1:9" x14ac:dyDescent="0.3">
      <c r="A3207" t="s">
        <v>74</v>
      </c>
      <c r="B3207" t="s">
        <v>94</v>
      </c>
      <c r="C3207" s="2">
        <v>45961</v>
      </c>
      <c r="D3207" t="s">
        <v>52</v>
      </c>
      <c r="E3207">
        <v>2373847.23</v>
      </c>
      <c r="F3207">
        <v>2373847.23</v>
      </c>
      <c r="G3207">
        <v>0</v>
      </c>
      <c r="H3207">
        <v>0</v>
      </c>
      <c r="I3207" t="s">
        <v>273</v>
      </c>
    </row>
    <row r="3208" spans="1:9" x14ac:dyDescent="0.3">
      <c r="A3208" t="s">
        <v>74</v>
      </c>
      <c r="B3208" t="s">
        <v>94</v>
      </c>
      <c r="C3208" s="2">
        <v>45961</v>
      </c>
      <c r="D3208" t="s">
        <v>101</v>
      </c>
      <c r="E3208">
        <v>0.05</v>
      </c>
      <c r="F3208">
        <v>0.05</v>
      </c>
      <c r="G3208">
        <v>0</v>
      </c>
      <c r="H3208">
        <v>8.7799999999999994</v>
      </c>
      <c r="I3208" t="s">
        <v>273</v>
      </c>
    </row>
    <row r="3209" spans="1:9" x14ac:dyDescent="0.3">
      <c r="A3209" t="s">
        <v>74</v>
      </c>
      <c r="B3209" t="s">
        <v>94</v>
      </c>
      <c r="C3209" s="2">
        <v>45961</v>
      </c>
      <c r="D3209" t="s">
        <v>145</v>
      </c>
      <c r="E3209">
        <v>113446.76</v>
      </c>
      <c r="F3209">
        <v>104845.75</v>
      </c>
      <c r="G3209">
        <v>8601.01</v>
      </c>
      <c r="H3209">
        <v>8.1999999999999993</v>
      </c>
      <c r="I3209" t="s">
        <v>273</v>
      </c>
    </row>
    <row r="3210" spans="1:9" x14ac:dyDescent="0.3">
      <c r="A3210" t="s">
        <v>74</v>
      </c>
      <c r="B3210" t="s">
        <v>94</v>
      </c>
      <c r="C3210" s="2">
        <v>45961</v>
      </c>
      <c r="D3210" t="s">
        <v>56</v>
      </c>
      <c r="E3210">
        <v>0</v>
      </c>
      <c r="F3210">
        <v>0</v>
      </c>
      <c r="G3210">
        <v>0</v>
      </c>
      <c r="H3210">
        <v>0</v>
      </c>
      <c r="I3210" t="s">
        <v>273</v>
      </c>
    </row>
    <row r="3211" spans="1:9" x14ac:dyDescent="0.3">
      <c r="A3211" t="s">
        <v>74</v>
      </c>
      <c r="B3211" t="s">
        <v>94</v>
      </c>
      <c r="C3211" s="2">
        <v>45961</v>
      </c>
      <c r="D3211" t="s">
        <v>57</v>
      </c>
      <c r="E3211">
        <v>3.88</v>
      </c>
      <c r="F3211">
        <v>0</v>
      </c>
      <c r="G3211">
        <v>3.88</v>
      </c>
      <c r="H3211">
        <v>0</v>
      </c>
      <c r="I3211" t="s">
        <v>273</v>
      </c>
    </row>
    <row r="3212" spans="1:9" x14ac:dyDescent="0.3">
      <c r="A3212" t="s">
        <v>74</v>
      </c>
      <c r="B3212" t="s">
        <v>94</v>
      </c>
      <c r="C3212" s="2">
        <v>45991</v>
      </c>
      <c r="D3212" t="s">
        <v>133</v>
      </c>
      <c r="E3212">
        <v>2135496.4300000002</v>
      </c>
      <c r="F3212">
        <v>2130128.27</v>
      </c>
      <c r="G3212">
        <v>5368.16</v>
      </c>
      <c r="H3212">
        <v>0.25</v>
      </c>
      <c r="I3212" t="s">
        <v>273</v>
      </c>
    </row>
    <row r="3213" spans="1:9" x14ac:dyDescent="0.3">
      <c r="A3213" t="s">
        <v>74</v>
      </c>
      <c r="B3213" t="s">
        <v>94</v>
      </c>
      <c r="C3213" s="2">
        <v>45991</v>
      </c>
      <c r="D3213" t="s">
        <v>61</v>
      </c>
      <c r="E3213">
        <v>2135496.4300000002</v>
      </c>
      <c r="F3213">
        <v>2130128.27</v>
      </c>
      <c r="G3213">
        <v>5368.16</v>
      </c>
      <c r="H3213">
        <v>0.25</v>
      </c>
      <c r="I3213" t="s">
        <v>273</v>
      </c>
    </row>
    <row r="3214" spans="1:9" x14ac:dyDescent="0.3">
      <c r="A3214" t="s">
        <v>74</v>
      </c>
      <c r="B3214" t="s">
        <v>94</v>
      </c>
      <c r="C3214" s="2">
        <v>45991</v>
      </c>
      <c r="D3214" t="s">
        <v>54</v>
      </c>
      <c r="E3214">
        <v>-41780.39</v>
      </c>
      <c r="F3214">
        <v>-44870.51</v>
      </c>
      <c r="G3214">
        <v>3090.12</v>
      </c>
      <c r="H3214">
        <v>6.89</v>
      </c>
      <c r="I3214" t="s">
        <v>273</v>
      </c>
    </row>
    <row r="3215" spans="1:9" x14ac:dyDescent="0.3">
      <c r="A3215" t="s">
        <v>74</v>
      </c>
      <c r="B3215" t="s">
        <v>94</v>
      </c>
      <c r="C3215" s="2">
        <v>45991</v>
      </c>
      <c r="D3215" t="s">
        <v>53</v>
      </c>
      <c r="E3215">
        <v>-107326.38</v>
      </c>
      <c r="F3215">
        <v>-123024.01</v>
      </c>
      <c r="G3215">
        <v>15697.63</v>
      </c>
      <c r="H3215">
        <v>12.76</v>
      </c>
      <c r="I3215" t="s">
        <v>273</v>
      </c>
    </row>
    <row r="3216" spans="1:9" x14ac:dyDescent="0.3">
      <c r="A3216" t="s">
        <v>74</v>
      </c>
      <c r="B3216" t="s">
        <v>94</v>
      </c>
      <c r="C3216" s="2">
        <v>45991</v>
      </c>
      <c r="D3216" t="s">
        <v>55</v>
      </c>
      <c r="E3216">
        <v>41134.68</v>
      </c>
      <c r="F3216">
        <v>42683.57</v>
      </c>
      <c r="G3216">
        <v>-1548.89</v>
      </c>
      <c r="H3216">
        <v>-3.63</v>
      </c>
      <c r="I3216" t="s">
        <v>273</v>
      </c>
    </row>
    <row r="3217" spans="1:9" x14ac:dyDescent="0.3">
      <c r="A3217" t="s">
        <v>74</v>
      </c>
      <c r="B3217" t="s">
        <v>94</v>
      </c>
      <c r="C3217" s="2">
        <v>45991</v>
      </c>
      <c r="D3217" t="s">
        <v>52</v>
      </c>
      <c r="E3217">
        <v>2243471.4500000002</v>
      </c>
      <c r="F3217">
        <v>2255364.27</v>
      </c>
      <c r="G3217">
        <v>-11892.82</v>
      </c>
      <c r="H3217">
        <v>-0.53</v>
      </c>
      <c r="I3217" t="s">
        <v>273</v>
      </c>
    </row>
    <row r="3218" spans="1:9" x14ac:dyDescent="0.3">
      <c r="A3218" t="s">
        <v>74</v>
      </c>
      <c r="B3218" t="s">
        <v>94</v>
      </c>
      <c r="C3218" s="2">
        <v>45991</v>
      </c>
      <c r="D3218" t="s">
        <v>101</v>
      </c>
      <c r="E3218">
        <v>0.06</v>
      </c>
      <c r="F3218">
        <v>7.0000000000000007E-2</v>
      </c>
      <c r="G3218">
        <v>-0.01</v>
      </c>
      <c r="H3218">
        <v>-12.06</v>
      </c>
      <c r="I3218" t="s">
        <v>273</v>
      </c>
    </row>
    <row r="3219" spans="1:9" x14ac:dyDescent="0.3">
      <c r="A3219" t="s">
        <v>74</v>
      </c>
      <c r="B3219" t="s">
        <v>94</v>
      </c>
      <c r="C3219" s="2">
        <v>45991</v>
      </c>
      <c r="D3219" t="s">
        <v>145</v>
      </c>
      <c r="E3219">
        <v>129642.31</v>
      </c>
      <c r="F3219">
        <v>147047.10999999999</v>
      </c>
      <c r="G3219">
        <v>-17404.8</v>
      </c>
      <c r="H3219">
        <v>-11.84</v>
      </c>
      <c r="I3219" t="s">
        <v>273</v>
      </c>
    </row>
    <row r="3220" spans="1:9" x14ac:dyDescent="0.3">
      <c r="A3220" t="s">
        <v>74</v>
      </c>
      <c r="B3220" t="s">
        <v>94</v>
      </c>
      <c r="C3220" s="2">
        <v>45991</v>
      </c>
      <c r="D3220" t="s">
        <v>56</v>
      </c>
      <c r="E3220">
        <v>0</v>
      </c>
      <c r="F3220">
        <v>0</v>
      </c>
      <c r="G3220">
        <v>0</v>
      </c>
      <c r="H3220">
        <v>0</v>
      </c>
      <c r="I3220" t="s">
        <v>273</v>
      </c>
    </row>
    <row r="3221" spans="1:9" x14ac:dyDescent="0.3">
      <c r="A3221" t="s">
        <v>74</v>
      </c>
      <c r="B3221" t="s">
        <v>94</v>
      </c>
      <c r="C3221" s="2">
        <v>45991</v>
      </c>
      <c r="D3221" t="s">
        <v>57</v>
      </c>
      <c r="E3221">
        <v>2.93</v>
      </c>
      <c r="F3221">
        <v>25.06</v>
      </c>
      <c r="G3221">
        <v>-22.13</v>
      </c>
      <c r="H3221">
        <v>-88.31</v>
      </c>
      <c r="I3221" t="s">
        <v>273</v>
      </c>
    </row>
    <row r="3222" spans="1:9" x14ac:dyDescent="0.3">
      <c r="A3222" t="s">
        <v>74</v>
      </c>
      <c r="B3222" t="s">
        <v>94</v>
      </c>
      <c r="C3222" s="2">
        <v>46022</v>
      </c>
      <c r="D3222" t="s">
        <v>133</v>
      </c>
      <c r="E3222">
        <v>2025630.83</v>
      </c>
      <c r="F3222">
        <v>1938056.9</v>
      </c>
      <c r="G3222">
        <v>87573.93</v>
      </c>
      <c r="H3222">
        <v>4.5199999999999996</v>
      </c>
      <c r="I3222" t="s">
        <v>273</v>
      </c>
    </row>
    <row r="3223" spans="1:9" x14ac:dyDescent="0.3">
      <c r="A3223" t="s">
        <v>74</v>
      </c>
      <c r="B3223" t="s">
        <v>94</v>
      </c>
      <c r="C3223" s="2">
        <v>46022</v>
      </c>
      <c r="D3223" t="s">
        <v>61</v>
      </c>
      <c r="E3223">
        <v>2025630.83</v>
      </c>
      <c r="F3223">
        <v>1938056.9</v>
      </c>
      <c r="G3223">
        <v>87573.93</v>
      </c>
      <c r="H3223">
        <v>4.5199999999999996</v>
      </c>
      <c r="I3223" t="s">
        <v>273</v>
      </c>
    </row>
    <row r="3224" spans="1:9" x14ac:dyDescent="0.3">
      <c r="A3224" t="s">
        <v>74</v>
      </c>
      <c r="B3224" t="s">
        <v>94</v>
      </c>
      <c r="C3224" s="2">
        <v>46022</v>
      </c>
      <c r="D3224" t="s">
        <v>54</v>
      </c>
      <c r="E3224">
        <v>-42392.84</v>
      </c>
      <c r="F3224">
        <v>-35547.68</v>
      </c>
      <c r="G3224">
        <v>-6845.16</v>
      </c>
      <c r="H3224">
        <v>-19.260000000000002</v>
      </c>
      <c r="I3224" t="s">
        <v>273</v>
      </c>
    </row>
    <row r="3225" spans="1:9" x14ac:dyDescent="0.3">
      <c r="A3225" t="s">
        <v>74</v>
      </c>
      <c r="B3225" t="s">
        <v>94</v>
      </c>
      <c r="C3225" s="2">
        <v>46022</v>
      </c>
      <c r="D3225" t="s">
        <v>53</v>
      </c>
      <c r="E3225">
        <v>-107682.57</v>
      </c>
      <c r="F3225">
        <v>-110559.97</v>
      </c>
      <c r="G3225">
        <v>2877.4</v>
      </c>
      <c r="H3225">
        <v>2.6</v>
      </c>
      <c r="I3225" t="s">
        <v>273</v>
      </c>
    </row>
    <row r="3226" spans="1:9" x14ac:dyDescent="0.3">
      <c r="A3226" t="s">
        <v>74</v>
      </c>
      <c r="B3226" t="s">
        <v>94</v>
      </c>
      <c r="C3226" s="2">
        <v>46022</v>
      </c>
      <c r="D3226" t="s">
        <v>55</v>
      </c>
      <c r="E3226">
        <v>40212.199999999997</v>
      </c>
      <c r="F3226">
        <v>35640.69</v>
      </c>
      <c r="G3226">
        <v>4571.51</v>
      </c>
      <c r="H3226">
        <v>12.83</v>
      </c>
      <c r="I3226" t="s">
        <v>273</v>
      </c>
    </row>
    <row r="3227" spans="1:9" x14ac:dyDescent="0.3">
      <c r="A3227" t="s">
        <v>74</v>
      </c>
      <c r="B3227" t="s">
        <v>94</v>
      </c>
      <c r="C3227" s="2">
        <v>46022</v>
      </c>
      <c r="D3227" t="s">
        <v>52</v>
      </c>
      <c r="E3227">
        <v>2135496.4300000002</v>
      </c>
      <c r="F3227">
        <v>2130128.27</v>
      </c>
      <c r="G3227">
        <v>5368.16</v>
      </c>
      <c r="H3227">
        <v>0.25</v>
      </c>
      <c r="I3227" t="s">
        <v>273</v>
      </c>
    </row>
    <row r="3228" spans="1:9" x14ac:dyDescent="0.3">
      <c r="A3228" t="s">
        <v>74</v>
      </c>
      <c r="B3228" t="s">
        <v>94</v>
      </c>
      <c r="C3228" s="2">
        <v>46022</v>
      </c>
      <c r="D3228" t="s">
        <v>101</v>
      </c>
      <c r="E3228">
        <v>7.0000000000000007E-2</v>
      </c>
      <c r="F3228">
        <v>0.06</v>
      </c>
      <c r="G3228">
        <v>0.01</v>
      </c>
      <c r="H3228">
        <v>21.5</v>
      </c>
      <c r="I3228" t="s">
        <v>273</v>
      </c>
    </row>
    <row r="3229" spans="1:9" x14ac:dyDescent="0.3">
      <c r="A3229" t="s">
        <v>74</v>
      </c>
      <c r="B3229" t="s">
        <v>94</v>
      </c>
      <c r="C3229" s="2">
        <v>46022</v>
      </c>
      <c r="D3229" t="s">
        <v>145</v>
      </c>
      <c r="E3229">
        <v>143514.01</v>
      </c>
      <c r="F3229">
        <v>113010.23</v>
      </c>
      <c r="G3229">
        <v>30503.78</v>
      </c>
      <c r="H3229">
        <v>26.99</v>
      </c>
      <c r="I3229" t="s">
        <v>273</v>
      </c>
    </row>
    <row r="3230" spans="1:9" x14ac:dyDescent="0.3">
      <c r="A3230" t="s">
        <v>74</v>
      </c>
      <c r="B3230" t="s">
        <v>94</v>
      </c>
      <c r="C3230" s="2">
        <v>46022</v>
      </c>
      <c r="D3230" t="s">
        <v>56</v>
      </c>
      <c r="E3230">
        <v>0</v>
      </c>
      <c r="F3230">
        <v>81486.09</v>
      </c>
      <c r="G3230">
        <v>-81486.09</v>
      </c>
      <c r="H3230">
        <v>-100</v>
      </c>
      <c r="I3230" t="s">
        <v>273</v>
      </c>
    </row>
    <row r="3231" spans="1:9" x14ac:dyDescent="0.3">
      <c r="A3231" t="s">
        <v>74</v>
      </c>
      <c r="B3231" t="s">
        <v>94</v>
      </c>
      <c r="C3231" s="2">
        <v>46022</v>
      </c>
      <c r="D3231" t="s">
        <v>57</v>
      </c>
      <c r="E3231">
        <v>2.39</v>
      </c>
      <c r="F3231">
        <v>118.31</v>
      </c>
      <c r="G3231">
        <v>-115.92</v>
      </c>
      <c r="H3231">
        <v>-97.98</v>
      </c>
      <c r="I3231" t="s">
        <v>273</v>
      </c>
    </row>
    <row r="3232" spans="1:9" x14ac:dyDescent="0.3">
      <c r="A3232" t="s">
        <v>74</v>
      </c>
      <c r="B3232" t="s">
        <v>94</v>
      </c>
      <c r="C3232" s="2">
        <v>46053</v>
      </c>
      <c r="D3232" t="s">
        <v>133</v>
      </c>
      <c r="E3232">
        <v>1908671.87</v>
      </c>
      <c r="F3232">
        <v>1854731.71</v>
      </c>
      <c r="G3232">
        <v>53940.160000000003</v>
      </c>
      <c r="H3232">
        <v>2.91</v>
      </c>
      <c r="I3232" t="s">
        <v>273</v>
      </c>
    </row>
    <row r="3233" spans="1:9" x14ac:dyDescent="0.3">
      <c r="A3233" t="s">
        <v>74</v>
      </c>
      <c r="B3233" t="s">
        <v>94</v>
      </c>
      <c r="C3233" s="2">
        <v>46053</v>
      </c>
      <c r="D3233" t="s">
        <v>61</v>
      </c>
      <c r="E3233">
        <v>1908671.86</v>
      </c>
      <c r="F3233">
        <v>1854731.71</v>
      </c>
      <c r="G3233">
        <v>53940.15</v>
      </c>
      <c r="H3233">
        <v>2.91</v>
      </c>
      <c r="I3233" t="s">
        <v>273</v>
      </c>
    </row>
    <row r="3234" spans="1:9" x14ac:dyDescent="0.3">
      <c r="A3234" t="s">
        <v>74</v>
      </c>
      <c r="B3234" t="s">
        <v>94</v>
      </c>
      <c r="C3234" s="2">
        <v>46053</v>
      </c>
      <c r="D3234" t="s">
        <v>54</v>
      </c>
      <c r="E3234">
        <v>-39772.67</v>
      </c>
      <c r="F3234">
        <v>-31484.35</v>
      </c>
      <c r="G3234">
        <v>-8288.32</v>
      </c>
      <c r="H3234">
        <v>-26.33</v>
      </c>
      <c r="I3234" t="s">
        <v>273</v>
      </c>
    </row>
    <row r="3235" spans="1:9" x14ac:dyDescent="0.3">
      <c r="A3235" t="s">
        <v>74</v>
      </c>
      <c r="B3235" t="s">
        <v>94</v>
      </c>
      <c r="C3235" s="2">
        <v>46053</v>
      </c>
      <c r="D3235" t="s">
        <v>53</v>
      </c>
      <c r="E3235">
        <v>-115707.98</v>
      </c>
      <c r="F3235">
        <v>-83647.31</v>
      </c>
      <c r="G3235">
        <v>-32060.67</v>
      </c>
      <c r="H3235">
        <v>-38.33</v>
      </c>
      <c r="I3235" t="s">
        <v>273</v>
      </c>
    </row>
    <row r="3236" spans="1:9" x14ac:dyDescent="0.3">
      <c r="A3236" t="s">
        <v>74</v>
      </c>
      <c r="B3236" t="s">
        <v>94</v>
      </c>
      <c r="C3236" s="2">
        <v>46053</v>
      </c>
      <c r="D3236" t="s">
        <v>55</v>
      </c>
      <c r="E3236">
        <v>38523.699999999997</v>
      </c>
      <c r="F3236">
        <v>31812.400000000001</v>
      </c>
      <c r="G3236">
        <v>6711.3</v>
      </c>
      <c r="H3236">
        <v>21.1</v>
      </c>
      <c r="I3236" t="s">
        <v>273</v>
      </c>
    </row>
    <row r="3237" spans="1:9" x14ac:dyDescent="0.3">
      <c r="A3237" t="s">
        <v>74</v>
      </c>
      <c r="B3237" t="s">
        <v>94</v>
      </c>
      <c r="C3237" s="2">
        <v>46053</v>
      </c>
      <c r="D3237" t="s">
        <v>52</v>
      </c>
      <c r="E3237">
        <v>2025630.83</v>
      </c>
      <c r="F3237">
        <v>1938056.9</v>
      </c>
      <c r="G3237">
        <v>87573.93</v>
      </c>
      <c r="H3237">
        <v>4.5199999999999996</v>
      </c>
      <c r="I3237" t="s">
        <v>273</v>
      </c>
    </row>
    <row r="3238" spans="1:9" x14ac:dyDescent="0.3">
      <c r="A3238" t="s">
        <v>74</v>
      </c>
      <c r="B3238" t="s">
        <v>94</v>
      </c>
      <c r="C3238" s="2">
        <v>46053</v>
      </c>
      <c r="D3238" t="s">
        <v>101</v>
      </c>
      <c r="E3238">
        <v>0.08</v>
      </c>
      <c r="F3238">
        <v>0.08</v>
      </c>
      <c r="G3238">
        <v>0</v>
      </c>
      <c r="H3238">
        <v>5.04</v>
      </c>
      <c r="I3238" t="s">
        <v>273</v>
      </c>
    </row>
    <row r="3239" spans="1:9" x14ac:dyDescent="0.3">
      <c r="A3239" t="s">
        <v>74</v>
      </c>
      <c r="B3239" t="s">
        <v>94</v>
      </c>
      <c r="C3239" s="2">
        <v>46053</v>
      </c>
      <c r="D3239" t="s">
        <v>145</v>
      </c>
      <c r="E3239">
        <v>154582.98000000001</v>
      </c>
      <c r="F3239">
        <v>143011.01</v>
      </c>
      <c r="G3239">
        <v>11571.97</v>
      </c>
      <c r="H3239">
        <v>8.09</v>
      </c>
      <c r="I3239" t="s">
        <v>273</v>
      </c>
    </row>
    <row r="3240" spans="1:9" x14ac:dyDescent="0.3">
      <c r="A3240" t="s">
        <v>74</v>
      </c>
      <c r="B3240" t="s">
        <v>94</v>
      </c>
      <c r="C3240" s="2">
        <v>46053</v>
      </c>
      <c r="D3240" t="s">
        <v>56</v>
      </c>
      <c r="E3240">
        <v>0</v>
      </c>
      <c r="F3240">
        <v>0</v>
      </c>
      <c r="G3240">
        <v>0</v>
      </c>
      <c r="H3240">
        <v>0</v>
      </c>
      <c r="I3240" t="s">
        <v>273</v>
      </c>
    </row>
    <row r="3241" spans="1:9" x14ac:dyDescent="0.3">
      <c r="A3241" t="s">
        <v>74</v>
      </c>
      <c r="B3241" t="s">
        <v>94</v>
      </c>
      <c r="C3241" s="2">
        <v>46053</v>
      </c>
      <c r="D3241" t="s">
        <v>57</v>
      </c>
      <c r="E3241">
        <v>2.02</v>
      </c>
      <c r="F3241">
        <v>5.93</v>
      </c>
      <c r="G3241">
        <v>-3.91</v>
      </c>
      <c r="H3241">
        <v>-65.94</v>
      </c>
      <c r="I3241" t="s">
        <v>273</v>
      </c>
    </row>
    <row r="3242" spans="1:9" x14ac:dyDescent="0.3">
      <c r="A3242" t="s">
        <v>74</v>
      </c>
      <c r="B3242" t="s">
        <v>95</v>
      </c>
      <c r="C3242" s="2">
        <v>45961</v>
      </c>
      <c r="D3242" t="s">
        <v>133</v>
      </c>
      <c r="E3242">
        <v>2297281.4700000002</v>
      </c>
      <c r="F3242">
        <v>2316064.42</v>
      </c>
      <c r="G3242">
        <v>-18782.95</v>
      </c>
      <c r="H3242">
        <v>-0.81</v>
      </c>
      <c r="I3242" t="s">
        <v>273</v>
      </c>
    </row>
    <row r="3243" spans="1:9" x14ac:dyDescent="0.3">
      <c r="A3243" t="s">
        <v>74</v>
      </c>
      <c r="B3243" t="s">
        <v>95</v>
      </c>
      <c r="C3243" s="2">
        <v>45961</v>
      </c>
      <c r="D3243" t="s">
        <v>61</v>
      </c>
      <c r="E3243">
        <v>2297281.4700000002</v>
      </c>
      <c r="F3243">
        <v>2316064.42</v>
      </c>
      <c r="G3243">
        <v>-18782.95</v>
      </c>
      <c r="H3243">
        <v>-0.81</v>
      </c>
      <c r="I3243" t="s">
        <v>273</v>
      </c>
    </row>
    <row r="3244" spans="1:9" x14ac:dyDescent="0.3">
      <c r="A3244" t="s">
        <v>74</v>
      </c>
      <c r="B3244" t="s">
        <v>95</v>
      </c>
      <c r="C3244" s="2">
        <v>45961</v>
      </c>
      <c r="D3244" t="s">
        <v>54</v>
      </c>
      <c r="E3244">
        <v>-48879.48</v>
      </c>
      <c r="F3244">
        <v>-49575.44</v>
      </c>
      <c r="G3244">
        <v>695.96</v>
      </c>
      <c r="H3244">
        <v>1.4</v>
      </c>
      <c r="I3244" t="s">
        <v>273</v>
      </c>
    </row>
    <row r="3245" spans="1:9" x14ac:dyDescent="0.3">
      <c r="A3245" t="s">
        <v>74</v>
      </c>
      <c r="B3245" t="s">
        <v>95</v>
      </c>
      <c r="C3245" s="2">
        <v>45961</v>
      </c>
      <c r="D3245" t="s">
        <v>53</v>
      </c>
      <c r="E3245">
        <v>-139901.53</v>
      </c>
      <c r="F3245">
        <v>-121146.9</v>
      </c>
      <c r="G3245">
        <v>-18754.63</v>
      </c>
      <c r="H3245">
        <v>-15.48</v>
      </c>
      <c r="I3245" t="s">
        <v>273</v>
      </c>
    </row>
    <row r="3246" spans="1:9" x14ac:dyDescent="0.3">
      <c r="A3246" t="s">
        <v>74</v>
      </c>
      <c r="B3246" t="s">
        <v>95</v>
      </c>
      <c r="C3246" s="2">
        <v>45961</v>
      </c>
      <c r="D3246" t="s">
        <v>55</v>
      </c>
      <c r="E3246">
        <v>49041.41</v>
      </c>
      <c r="F3246">
        <v>49765.69</v>
      </c>
      <c r="G3246">
        <v>-724.28</v>
      </c>
      <c r="H3246">
        <v>-1.46</v>
      </c>
      <c r="I3246" t="s">
        <v>273</v>
      </c>
    </row>
    <row r="3247" spans="1:9" x14ac:dyDescent="0.3">
      <c r="A3247" t="s">
        <v>74</v>
      </c>
      <c r="B3247" t="s">
        <v>95</v>
      </c>
      <c r="C3247" s="2">
        <v>45961</v>
      </c>
      <c r="D3247" t="s">
        <v>52</v>
      </c>
      <c r="E3247">
        <v>2437021.0699999998</v>
      </c>
      <c r="F3247">
        <v>2437021.0699999998</v>
      </c>
      <c r="G3247">
        <v>0</v>
      </c>
      <c r="H3247">
        <v>0</v>
      </c>
      <c r="I3247" t="s">
        <v>273</v>
      </c>
    </row>
    <row r="3248" spans="1:9" x14ac:dyDescent="0.3">
      <c r="A3248" t="s">
        <v>74</v>
      </c>
      <c r="B3248" t="s">
        <v>95</v>
      </c>
      <c r="C3248" s="2">
        <v>45961</v>
      </c>
      <c r="D3248" t="s">
        <v>101</v>
      </c>
      <c r="E3248">
        <v>0.03</v>
      </c>
      <c r="F3248">
        <v>0.03</v>
      </c>
      <c r="G3248">
        <v>0</v>
      </c>
      <c r="H3248">
        <v>-12.22</v>
      </c>
      <c r="I3248" t="s">
        <v>273</v>
      </c>
    </row>
    <row r="3249" spans="1:9" x14ac:dyDescent="0.3">
      <c r="A3249" t="s">
        <v>74</v>
      </c>
      <c r="B3249" t="s">
        <v>95</v>
      </c>
      <c r="C3249" s="2">
        <v>45961</v>
      </c>
      <c r="D3249" t="s">
        <v>145</v>
      </c>
      <c r="E3249">
        <v>58671.3</v>
      </c>
      <c r="F3249">
        <v>67384.240000000005</v>
      </c>
      <c r="G3249">
        <v>-8712.94</v>
      </c>
      <c r="H3249">
        <v>-12.93</v>
      </c>
      <c r="I3249" t="s">
        <v>273</v>
      </c>
    </row>
    <row r="3250" spans="1:9" x14ac:dyDescent="0.3">
      <c r="A3250" t="s">
        <v>74</v>
      </c>
      <c r="B3250" t="s">
        <v>95</v>
      </c>
      <c r="C3250" s="2">
        <v>45961</v>
      </c>
      <c r="D3250" t="s">
        <v>56</v>
      </c>
      <c r="E3250">
        <v>0</v>
      </c>
      <c r="F3250">
        <v>0</v>
      </c>
      <c r="G3250">
        <v>0</v>
      </c>
      <c r="H3250">
        <v>0</v>
      </c>
      <c r="I3250" t="s">
        <v>273</v>
      </c>
    </row>
    <row r="3251" spans="1:9" x14ac:dyDescent="0.3">
      <c r="A3251" t="s">
        <v>74</v>
      </c>
      <c r="B3251" t="s">
        <v>95</v>
      </c>
      <c r="C3251" s="2">
        <v>45961</v>
      </c>
      <c r="D3251" t="s">
        <v>57</v>
      </c>
      <c r="E3251">
        <v>0</v>
      </c>
      <c r="F3251">
        <v>0</v>
      </c>
      <c r="G3251">
        <v>0</v>
      </c>
      <c r="H3251">
        <v>0</v>
      </c>
      <c r="I3251" t="s">
        <v>273</v>
      </c>
    </row>
    <row r="3252" spans="1:9" x14ac:dyDescent="0.3">
      <c r="A3252" t="s">
        <v>74</v>
      </c>
      <c r="B3252" t="s">
        <v>95</v>
      </c>
      <c r="C3252" s="2">
        <v>45991</v>
      </c>
      <c r="D3252" t="s">
        <v>133</v>
      </c>
      <c r="E3252">
        <v>2171114.5699999998</v>
      </c>
      <c r="F3252">
        <v>2208975.37</v>
      </c>
      <c r="G3252">
        <v>-37860.800000000003</v>
      </c>
      <c r="H3252">
        <v>-1.71</v>
      </c>
      <c r="I3252" t="s">
        <v>273</v>
      </c>
    </row>
    <row r="3253" spans="1:9" x14ac:dyDescent="0.3">
      <c r="A3253" t="s">
        <v>74</v>
      </c>
      <c r="B3253" t="s">
        <v>95</v>
      </c>
      <c r="C3253" s="2">
        <v>45991</v>
      </c>
      <c r="D3253" t="s">
        <v>61</v>
      </c>
      <c r="E3253">
        <v>2171114.5699999998</v>
      </c>
      <c r="F3253">
        <v>2208975.37</v>
      </c>
      <c r="G3253">
        <v>-37860.800000000003</v>
      </c>
      <c r="H3253">
        <v>-1.71</v>
      </c>
      <c r="I3253" t="s">
        <v>273</v>
      </c>
    </row>
    <row r="3254" spans="1:9" x14ac:dyDescent="0.3">
      <c r="A3254" t="s">
        <v>74</v>
      </c>
      <c r="B3254" t="s">
        <v>95</v>
      </c>
      <c r="C3254" s="2">
        <v>45991</v>
      </c>
      <c r="D3254" t="s">
        <v>54</v>
      </c>
      <c r="E3254">
        <v>-48164.12</v>
      </c>
      <c r="F3254">
        <v>-46804.33</v>
      </c>
      <c r="G3254">
        <v>-1359.79</v>
      </c>
      <c r="H3254">
        <v>-2.91</v>
      </c>
      <c r="I3254" t="s">
        <v>273</v>
      </c>
    </row>
    <row r="3255" spans="1:9" x14ac:dyDescent="0.3">
      <c r="A3255" t="s">
        <v>74</v>
      </c>
      <c r="B3255" t="s">
        <v>95</v>
      </c>
      <c r="C3255" s="2">
        <v>45991</v>
      </c>
      <c r="D3255" t="s">
        <v>53</v>
      </c>
      <c r="E3255">
        <v>-123489.42</v>
      </c>
      <c r="F3255">
        <v>-105527.87</v>
      </c>
      <c r="G3255">
        <v>-17961.55</v>
      </c>
      <c r="H3255">
        <v>-17.02</v>
      </c>
      <c r="I3255" t="s">
        <v>273</v>
      </c>
    </row>
    <row r="3256" spans="1:9" x14ac:dyDescent="0.3">
      <c r="A3256" t="s">
        <v>74</v>
      </c>
      <c r="B3256" t="s">
        <v>95</v>
      </c>
      <c r="C3256" s="2">
        <v>45991</v>
      </c>
      <c r="D3256" t="s">
        <v>55</v>
      </c>
      <c r="E3256">
        <v>45486.64</v>
      </c>
      <c r="F3256">
        <v>45243.15</v>
      </c>
      <c r="G3256">
        <v>243.49</v>
      </c>
      <c r="H3256">
        <v>0.54</v>
      </c>
      <c r="I3256" t="s">
        <v>273</v>
      </c>
    </row>
    <row r="3257" spans="1:9" x14ac:dyDescent="0.3">
      <c r="A3257" t="s">
        <v>74</v>
      </c>
      <c r="B3257" t="s">
        <v>95</v>
      </c>
      <c r="C3257" s="2">
        <v>45991</v>
      </c>
      <c r="D3257" t="s">
        <v>52</v>
      </c>
      <c r="E3257">
        <v>2297281.4700000002</v>
      </c>
      <c r="F3257">
        <v>2316064.42</v>
      </c>
      <c r="G3257">
        <v>-18782.95</v>
      </c>
      <c r="H3257">
        <v>-0.81</v>
      </c>
      <c r="I3257" t="s">
        <v>273</v>
      </c>
    </row>
    <row r="3258" spans="1:9" x14ac:dyDescent="0.3">
      <c r="A3258" t="s">
        <v>74</v>
      </c>
      <c r="B3258" t="s">
        <v>95</v>
      </c>
      <c r="C3258" s="2">
        <v>45991</v>
      </c>
      <c r="D3258" t="s">
        <v>101</v>
      </c>
      <c r="E3258">
        <v>0.03</v>
      </c>
      <c r="F3258">
        <v>0.04</v>
      </c>
      <c r="G3258">
        <v>-0.01</v>
      </c>
      <c r="H3258">
        <v>-24.72</v>
      </c>
      <c r="I3258" t="s">
        <v>273</v>
      </c>
    </row>
    <row r="3259" spans="1:9" x14ac:dyDescent="0.3">
      <c r="A3259" t="s">
        <v>74</v>
      </c>
      <c r="B3259" t="s">
        <v>95</v>
      </c>
      <c r="C3259" s="2">
        <v>45991</v>
      </c>
      <c r="D3259" t="s">
        <v>145</v>
      </c>
      <c r="E3259">
        <v>66100.72</v>
      </c>
      <c r="F3259">
        <v>89335.25</v>
      </c>
      <c r="G3259">
        <v>-23234.53</v>
      </c>
      <c r="H3259">
        <v>-26.01</v>
      </c>
      <c r="I3259" t="s">
        <v>273</v>
      </c>
    </row>
    <row r="3260" spans="1:9" x14ac:dyDescent="0.3">
      <c r="A3260" t="s">
        <v>74</v>
      </c>
      <c r="B3260" t="s">
        <v>95</v>
      </c>
      <c r="C3260" s="2">
        <v>45991</v>
      </c>
      <c r="D3260" t="s">
        <v>56</v>
      </c>
      <c r="E3260">
        <v>0</v>
      </c>
      <c r="F3260">
        <v>0</v>
      </c>
      <c r="G3260">
        <v>0</v>
      </c>
      <c r="H3260">
        <v>0</v>
      </c>
      <c r="I3260" t="s">
        <v>273</v>
      </c>
    </row>
    <row r="3261" spans="1:9" x14ac:dyDescent="0.3">
      <c r="A3261" t="s">
        <v>74</v>
      </c>
      <c r="B3261" t="s">
        <v>95</v>
      </c>
      <c r="C3261" s="2">
        <v>45991</v>
      </c>
      <c r="D3261" t="s">
        <v>57</v>
      </c>
      <c r="E3261">
        <v>0</v>
      </c>
      <c r="F3261">
        <v>0</v>
      </c>
      <c r="G3261">
        <v>0</v>
      </c>
      <c r="H3261">
        <v>0</v>
      </c>
      <c r="I3261" t="s">
        <v>273</v>
      </c>
    </row>
    <row r="3262" spans="1:9" x14ac:dyDescent="0.3">
      <c r="A3262" t="s">
        <v>74</v>
      </c>
      <c r="B3262" t="s">
        <v>95</v>
      </c>
      <c r="C3262" s="2">
        <v>46022</v>
      </c>
      <c r="D3262" t="s">
        <v>133</v>
      </c>
      <c r="E3262">
        <v>2066624.81</v>
      </c>
      <c r="F3262">
        <v>2064074.27</v>
      </c>
      <c r="G3262">
        <v>2550.54</v>
      </c>
      <c r="H3262">
        <v>0.12</v>
      </c>
      <c r="I3262" t="s">
        <v>273</v>
      </c>
    </row>
    <row r="3263" spans="1:9" x14ac:dyDescent="0.3">
      <c r="A3263" t="s">
        <v>74</v>
      </c>
      <c r="B3263" t="s">
        <v>95</v>
      </c>
      <c r="C3263" s="2">
        <v>46022</v>
      </c>
      <c r="D3263" t="s">
        <v>61</v>
      </c>
      <c r="E3263">
        <v>2066624.8</v>
      </c>
      <c r="F3263">
        <v>2064074.27</v>
      </c>
      <c r="G3263">
        <v>2550.5300000000002</v>
      </c>
      <c r="H3263">
        <v>0.12</v>
      </c>
      <c r="I3263" t="s">
        <v>273</v>
      </c>
    </row>
    <row r="3264" spans="1:9" x14ac:dyDescent="0.3">
      <c r="A3264" t="s">
        <v>74</v>
      </c>
      <c r="B3264" t="s">
        <v>95</v>
      </c>
      <c r="C3264" s="2">
        <v>46022</v>
      </c>
      <c r="D3264" t="s">
        <v>54</v>
      </c>
      <c r="E3264">
        <v>-40432.89</v>
      </c>
      <c r="F3264">
        <v>-42067.28</v>
      </c>
      <c r="G3264">
        <v>1634.39</v>
      </c>
      <c r="H3264">
        <v>3.89</v>
      </c>
      <c r="I3264" t="s">
        <v>273</v>
      </c>
    </row>
    <row r="3265" spans="1:9" x14ac:dyDescent="0.3">
      <c r="A3265" t="s">
        <v>74</v>
      </c>
      <c r="B3265" t="s">
        <v>95</v>
      </c>
      <c r="C3265" s="2">
        <v>46022</v>
      </c>
      <c r="D3265" t="s">
        <v>53</v>
      </c>
      <c r="E3265">
        <v>-103864.87</v>
      </c>
      <c r="F3265">
        <v>-120419.47</v>
      </c>
      <c r="G3265">
        <v>16554.599999999999</v>
      </c>
      <c r="H3265">
        <v>13.75</v>
      </c>
      <c r="I3265" t="s">
        <v>273</v>
      </c>
    </row>
    <row r="3266" spans="1:9" x14ac:dyDescent="0.3">
      <c r="A3266" t="s">
        <v>74</v>
      </c>
      <c r="B3266" t="s">
        <v>95</v>
      </c>
      <c r="C3266" s="2">
        <v>46022</v>
      </c>
      <c r="D3266" t="s">
        <v>55</v>
      </c>
      <c r="E3266">
        <v>39807.99</v>
      </c>
      <c r="F3266">
        <v>40797.9</v>
      </c>
      <c r="G3266">
        <v>-989.91</v>
      </c>
      <c r="H3266">
        <v>-2.4300000000000002</v>
      </c>
      <c r="I3266" t="s">
        <v>273</v>
      </c>
    </row>
    <row r="3267" spans="1:9" x14ac:dyDescent="0.3">
      <c r="A3267" t="s">
        <v>74</v>
      </c>
      <c r="B3267" t="s">
        <v>95</v>
      </c>
      <c r="C3267" s="2">
        <v>46022</v>
      </c>
      <c r="D3267" t="s">
        <v>52</v>
      </c>
      <c r="E3267">
        <v>2171114.5699999998</v>
      </c>
      <c r="F3267">
        <v>2208975.37</v>
      </c>
      <c r="G3267">
        <v>-37860.800000000003</v>
      </c>
      <c r="H3267">
        <v>-1.71</v>
      </c>
      <c r="I3267" t="s">
        <v>273</v>
      </c>
    </row>
    <row r="3268" spans="1:9" x14ac:dyDescent="0.3">
      <c r="A3268" t="s">
        <v>74</v>
      </c>
      <c r="B3268" t="s">
        <v>95</v>
      </c>
      <c r="C3268" s="2">
        <v>46022</v>
      </c>
      <c r="D3268" t="s">
        <v>101</v>
      </c>
      <c r="E3268">
        <v>0.04</v>
      </c>
      <c r="F3268">
        <v>0.04</v>
      </c>
      <c r="G3268">
        <v>-0.01</v>
      </c>
      <c r="H3268">
        <v>-19.09</v>
      </c>
      <c r="I3268" t="s">
        <v>273</v>
      </c>
    </row>
    <row r="3269" spans="1:9" x14ac:dyDescent="0.3">
      <c r="A3269" t="s">
        <v>74</v>
      </c>
      <c r="B3269" t="s">
        <v>95</v>
      </c>
      <c r="C3269" s="2">
        <v>46022</v>
      </c>
      <c r="D3269" t="s">
        <v>145</v>
      </c>
      <c r="E3269">
        <v>73058.490000000005</v>
      </c>
      <c r="F3269">
        <v>90189.67</v>
      </c>
      <c r="G3269">
        <v>-17131.18</v>
      </c>
      <c r="H3269">
        <v>-18.989999999999998</v>
      </c>
      <c r="I3269" t="s">
        <v>273</v>
      </c>
    </row>
    <row r="3270" spans="1:9" x14ac:dyDescent="0.3">
      <c r="A3270" t="s">
        <v>74</v>
      </c>
      <c r="B3270" t="s">
        <v>95</v>
      </c>
      <c r="C3270" s="2">
        <v>46022</v>
      </c>
      <c r="D3270" t="s">
        <v>56</v>
      </c>
      <c r="E3270">
        <v>0</v>
      </c>
      <c r="F3270">
        <v>23184.75</v>
      </c>
      <c r="G3270">
        <v>-23184.75</v>
      </c>
      <c r="H3270">
        <v>-100</v>
      </c>
      <c r="I3270" t="s">
        <v>273</v>
      </c>
    </row>
    <row r="3271" spans="1:9" x14ac:dyDescent="0.3">
      <c r="A3271" t="s">
        <v>74</v>
      </c>
      <c r="B3271" t="s">
        <v>95</v>
      </c>
      <c r="C3271" s="2">
        <v>46022</v>
      </c>
      <c r="D3271" t="s">
        <v>57</v>
      </c>
      <c r="E3271">
        <v>0</v>
      </c>
      <c r="F3271">
        <v>27.5</v>
      </c>
      <c r="G3271">
        <v>-27.5</v>
      </c>
      <c r="H3271">
        <v>-100</v>
      </c>
      <c r="I3271" t="s">
        <v>273</v>
      </c>
    </row>
    <row r="3272" spans="1:9" x14ac:dyDescent="0.3">
      <c r="A3272" t="s">
        <v>74</v>
      </c>
      <c r="B3272" t="s">
        <v>95</v>
      </c>
      <c r="C3272" s="2">
        <v>46053</v>
      </c>
      <c r="D3272" t="s">
        <v>133</v>
      </c>
      <c r="E3272">
        <v>1960304.79</v>
      </c>
      <c r="F3272">
        <v>1981776.15</v>
      </c>
      <c r="G3272">
        <v>-21471.360000000001</v>
      </c>
      <c r="H3272">
        <v>-1.08</v>
      </c>
      <c r="I3272" t="s">
        <v>273</v>
      </c>
    </row>
    <row r="3273" spans="1:9" x14ac:dyDescent="0.3">
      <c r="A3273" t="s">
        <v>74</v>
      </c>
      <c r="B3273" t="s">
        <v>95</v>
      </c>
      <c r="C3273" s="2">
        <v>46053</v>
      </c>
      <c r="D3273" t="s">
        <v>61</v>
      </c>
      <c r="E3273">
        <v>1960304.8</v>
      </c>
      <c r="F3273">
        <v>1981776.15</v>
      </c>
      <c r="G3273">
        <v>-21471.35</v>
      </c>
      <c r="H3273">
        <v>-1.08</v>
      </c>
      <c r="I3273" t="s">
        <v>273</v>
      </c>
    </row>
    <row r="3274" spans="1:9" x14ac:dyDescent="0.3">
      <c r="A3274" t="s">
        <v>74</v>
      </c>
      <c r="B3274" t="s">
        <v>95</v>
      </c>
      <c r="C3274" s="2">
        <v>46053</v>
      </c>
      <c r="D3274" t="s">
        <v>54</v>
      </c>
      <c r="E3274">
        <v>-41025.629999999997</v>
      </c>
      <c r="F3274">
        <v>-34669.24</v>
      </c>
      <c r="G3274">
        <v>-6356.39</v>
      </c>
      <c r="H3274">
        <v>-18.329999999999998</v>
      </c>
      <c r="I3274" t="s">
        <v>273</v>
      </c>
    </row>
    <row r="3275" spans="1:9" x14ac:dyDescent="0.3">
      <c r="A3275" t="s">
        <v>74</v>
      </c>
      <c r="B3275" t="s">
        <v>95</v>
      </c>
      <c r="C3275" s="2">
        <v>46053</v>
      </c>
      <c r="D3275" t="s">
        <v>53</v>
      </c>
      <c r="E3275">
        <v>-104209.71</v>
      </c>
      <c r="F3275">
        <v>-82334.58</v>
      </c>
      <c r="G3275">
        <v>-21875.13</v>
      </c>
      <c r="H3275">
        <v>-26.57</v>
      </c>
      <c r="I3275" t="s">
        <v>273</v>
      </c>
    </row>
    <row r="3276" spans="1:9" x14ac:dyDescent="0.3">
      <c r="A3276" t="s">
        <v>74</v>
      </c>
      <c r="B3276" t="s">
        <v>95</v>
      </c>
      <c r="C3276" s="2">
        <v>46053</v>
      </c>
      <c r="D3276" t="s">
        <v>55</v>
      </c>
      <c r="E3276">
        <v>38915.33</v>
      </c>
      <c r="F3276">
        <v>34705.699999999997</v>
      </c>
      <c r="G3276">
        <v>4209.63</v>
      </c>
      <c r="H3276">
        <v>12.13</v>
      </c>
      <c r="I3276" t="s">
        <v>273</v>
      </c>
    </row>
    <row r="3277" spans="1:9" x14ac:dyDescent="0.3">
      <c r="A3277" t="s">
        <v>74</v>
      </c>
      <c r="B3277" t="s">
        <v>95</v>
      </c>
      <c r="C3277" s="2">
        <v>46053</v>
      </c>
      <c r="D3277" t="s">
        <v>52</v>
      </c>
      <c r="E3277">
        <v>2066624.81</v>
      </c>
      <c r="F3277">
        <v>2064074.27</v>
      </c>
      <c r="G3277">
        <v>2550.54</v>
      </c>
      <c r="H3277">
        <v>0.12</v>
      </c>
      <c r="I3277" t="s">
        <v>273</v>
      </c>
    </row>
    <row r="3278" spans="1:9" x14ac:dyDescent="0.3">
      <c r="A3278" t="s">
        <v>74</v>
      </c>
      <c r="B3278" t="s">
        <v>95</v>
      </c>
      <c r="C3278" s="2">
        <v>46053</v>
      </c>
      <c r="D3278" t="s">
        <v>101</v>
      </c>
      <c r="E3278">
        <v>0.04</v>
      </c>
      <c r="F3278">
        <v>0.06</v>
      </c>
      <c r="G3278">
        <v>-0.02</v>
      </c>
      <c r="H3278">
        <v>-35.909999999999997</v>
      </c>
      <c r="I3278" t="s">
        <v>273</v>
      </c>
    </row>
    <row r="3279" spans="1:9" x14ac:dyDescent="0.3">
      <c r="A3279" t="s">
        <v>74</v>
      </c>
      <c r="B3279" t="s">
        <v>95</v>
      </c>
      <c r="C3279" s="2">
        <v>46053</v>
      </c>
      <c r="D3279" t="s">
        <v>145</v>
      </c>
      <c r="E3279">
        <v>78917.31</v>
      </c>
      <c r="F3279">
        <v>124493.32</v>
      </c>
      <c r="G3279">
        <v>-45576.01</v>
      </c>
      <c r="H3279">
        <v>-36.61</v>
      </c>
      <c r="I3279" t="s">
        <v>273</v>
      </c>
    </row>
    <row r="3280" spans="1:9" x14ac:dyDescent="0.3">
      <c r="A3280" t="s">
        <v>74</v>
      </c>
      <c r="B3280" t="s">
        <v>95</v>
      </c>
      <c r="C3280" s="2">
        <v>46053</v>
      </c>
      <c r="D3280" t="s">
        <v>56</v>
      </c>
      <c r="E3280">
        <v>0</v>
      </c>
      <c r="F3280">
        <v>0</v>
      </c>
      <c r="G3280">
        <v>0</v>
      </c>
      <c r="H3280">
        <v>0</v>
      </c>
      <c r="I3280" t="s">
        <v>273</v>
      </c>
    </row>
    <row r="3281" spans="1:9" x14ac:dyDescent="0.3">
      <c r="A3281" t="s">
        <v>74</v>
      </c>
      <c r="B3281" t="s">
        <v>95</v>
      </c>
      <c r="C3281" s="2">
        <v>46053</v>
      </c>
      <c r="D3281" t="s">
        <v>57</v>
      </c>
      <c r="E3281">
        <v>0</v>
      </c>
      <c r="F3281">
        <v>0</v>
      </c>
      <c r="G3281">
        <v>0</v>
      </c>
      <c r="H3281">
        <v>0</v>
      </c>
      <c r="I3281" t="s">
        <v>273</v>
      </c>
    </row>
    <row r="3282" spans="1:9" x14ac:dyDescent="0.3">
      <c r="A3282" t="s">
        <v>74</v>
      </c>
      <c r="B3282" t="s">
        <v>96</v>
      </c>
      <c r="C3282" s="2">
        <v>45961</v>
      </c>
      <c r="D3282" t="s">
        <v>133</v>
      </c>
      <c r="E3282">
        <v>2631404.0299999998</v>
      </c>
      <c r="F3282">
        <v>2621636.86</v>
      </c>
      <c r="G3282">
        <v>9767.17</v>
      </c>
      <c r="H3282">
        <v>0.37</v>
      </c>
      <c r="I3282" t="s">
        <v>273</v>
      </c>
    </row>
    <row r="3283" spans="1:9" x14ac:dyDescent="0.3">
      <c r="A3283" t="s">
        <v>74</v>
      </c>
      <c r="B3283" t="s">
        <v>96</v>
      </c>
      <c r="C3283" s="2">
        <v>45961</v>
      </c>
      <c r="D3283" t="s">
        <v>61</v>
      </c>
      <c r="E3283">
        <v>2631404.0299999998</v>
      </c>
      <c r="F3283">
        <v>2621636.86</v>
      </c>
      <c r="G3283">
        <v>9767.17</v>
      </c>
      <c r="H3283">
        <v>0.37</v>
      </c>
      <c r="I3283" t="s">
        <v>273</v>
      </c>
    </row>
    <row r="3284" spans="1:9" x14ac:dyDescent="0.3">
      <c r="A3284" t="s">
        <v>74</v>
      </c>
      <c r="B3284" t="s">
        <v>96</v>
      </c>
      <c r="C3284" s="2">
        <v>45961</v>
      </c>
      <c r="D3284" t="s">
        <v>54</v>
      </c>
      <c r="E3284">
        <v>-59845.27</v>
      </c>
      <c r="F3284">
        <v>-60786.32</v>
      </c>
      <c r="G3284">
        <v>941.05</v>
      </c>
      <c r="H3284">
        <v>1.55</v>
      </c>
      <c r="I3284" t="s">
        <v>273</v>
      </c>
    </row>
    <row r="3285" spans="1:9" x14ac:dyDescent="0.3">
      <c r="A3285" t="s">
        <v>74</v>
      </c>
      <c r="B3285" t="s">
        <v>96</v>
      </c>
      <c r="C3285" s="2">
        <v>45961</v>
      </c>
      <c r="D3285" t="s">
        <v>53</v>
      </c>
      <c r="E3285">
        <v>-132690.69</v>
      </c>
      <c r="F3285">
        <v>-145201.59</v>
      </c>
      <c r="G3285">
        <v>12510.9</v>
      </c>
      <c r="H3285">
        <v>8.6199999999999992</v>
      </c>
      <c r="I3285" t="s">
        <v>273</v>
      </c>
    </row>
    <row r="3286" spans="1:9" x14ac:dyDescent="0.3">
      <c r="A3286" t="s">
        <v>74</v>
      </c>
      <c r="B3286" t="s">
        <v>96</v>
      </c>
      <c r="C3286" s="2">
        <v>45961</v>
      </c>
      <c r="D3286" t="s">
        <v>55</v>
      </c>
      <c r="E3286">
        <v>56473.97</v>
      </c>
      <c r="F3286">
        <v>60199.65</v>
      </c>
      <c r="G3286">
        <v>-3725.68</v>
      </c>
      <c r="H3286">
        <v>-6.19</v>
      </c>
      <c r="I3286" t="s">
        <v>273</v>
      </c>
    </row>
    <row r="3287" spans="1:9" x14ac:dyDescent="0.3">
      <c r="A3287" t="s">
        <v>74</v>
      </c>
      <c r="B3287" t="s">
        <v>96</v>
      </c>
      <c r="C3287" s="2">
        <v>45961</v>
      </c>
      <c r="D3287" t="s">
        <v>52</v>
      </c>
      <c r="E3287">
        <v>2767480.41</v>
      </c>
      <c r="F3287">
        <v>2767480.41</v>
      </c>
      <c r="G3287">
        <v>0</v>
      </c>
      <c r="H3287">
        <v>0</v>
      </c>
      <c r="I3287" t="s">
        <v>273</v>
      </c>
    </row>
    <row r="3288" spans="1:9" x14ac:dyDescent="0.3">
      <c r="A3288" t="s">
        <v>74</v>
      </c>
      <c r="B3288" t="s">
        <v>96</v>
      </c>
      <c r="C3288" s="2">
        <v>45961</v>
      </c>
      <c r="D3288" t="s">
        <v>101</v>
      </c>
      <c r="E3288">
        <v>0.02</v>
      </c>
      <c r="F3288">
        <v>0.02</v>
      </c>
      <c r="G3288">
        <v>0</v>
      </c>
      <c r="H3288">
        <v>4.78</v>
      </c>
      <c r="I3288" t="s">
        <v>273</v>
      </c>
    </row>
    <row r="3289" spans="1:9" x14ac:dyDescent="0.3">
      <c r="A3289" t="s">
        <v>74</v>
      </c>
      <c r="B3289" t="s">
        <v>96</v>
      </c>
      <c r="C3289" s="2">
        <v>45961</v>
      </c>
      <c r="D3289" t="s">
        <v>145</v>
      </c>
      <c r="E3289">
        <v>64177.94</v>
      </c>
      <c r="F3289">
        <v>61021.58</v>
      </c>
      <c r="G3289">
        <v>3156.36</v>
      </c>
      <c r="H3289">
        <v>5.17</v>
      </c>
      <c r="I3289" t="s">
        <v>273</v>
      </c>
    </row>
    <row r="3290" spans="1:9" x14ac:dyDescent="0.3">
      <c r="A3290" t="s">
        <v>74</v>
      </c>
      <c r="B3290" t="s">
        <v>96</v>
      </c>
      <c r="C3290" s="2">
        <v>45961</v>
      </c>
      <c r="D3290" t="s">
        <v>56</v>
      </c>
      <c r="E3290">
        <v>0</v>
      </c>
      <c r="F3290">
        <v>0</v>
      </c>
      <c r="G3290">
        <v>0</v>
      </c>
      <c r="H3290">
        <v>0</v>
      </c>
      <c r="I3290" t="s">
        <v>273</v>
      </c>
    </row>
    <row r="3291" spans="1:9" x14ac:dyDescent="0.3">
      <c r="A3291" t="s">
        <v>74</v>
      </c>
      <c r="B3291" t="s">
        <v>96</v>
      </c>
      <c r="C3291" s="2">
        <v>45961</v>
      </c>
      <c r="D3291" t="s">
        <v>57</v>
      </c>
      <c r="E3291">
        <v>14.39</v>
      </c>
      <c r="F3291">
        <v>55.29</v>
      </c>
      <c r="G3291">
        <v>-40.9</v>
      </c>
      <c r="H3291">
        <v>-73.97</v>
      </c>
      <c r="I3291" t="s">
        <v>273</v>
      </c>
    </row>
    <row r="3292" spans="1:9" x14ac:dyDescent="0.3">
      <c r="A3292" t="s">
        <v>74</v>
      </c>
      <c r="B3292" t="s">
        <v>96</v>
      </c>
      <c r="C3292" s="2">
        <v>45991</v>
      </c>
      <c r="D3292" t="s">
        <v>133</v>
      </c>
      <c r="E3292">
        <v>2480513.89</v>
      </c>
      <c r="F3292">
        <v>2513587.48</v>
      </c>
      <c r="G3292">
        <v>-33073.589999999997</v>
      </c>
      <c r="H3292">
        <v>-1.32</v>
      </c>
      <c r="I3292" t="s">
        <v>273</v>
      </c>
    </row>
    <row r="3293" spans="1:9" x14ac:dyDescent="0.3">
      <c r="A3293" t="s">
        <v>74</v>
      </c>
      <c r="B3293" t="s">
        <v>96</v>
      </c>
      <c r="C3293" s="2">
        <v>45991</v>
      </c>
      <c r="D3293" t="s">
        <v>61</v>
      </c>
      <c r="E3293">
        <v>2480513.88</v>
      </c>
      <c r="F3293">
        <v>2513587.48</v>
      </c>
      <c r="G3293">
        <v>-33073.599999999999</v>
      </c>
      <c r="H3293">
        <v>-1.32</v>
      </c>
      <c r="I3293" t="s">
        <v>273</v>
      </c>
    </row>
    <row r="3294" spans="1:9" x14ac:dyDescent="0.3">
      <c r="A3294" t="s">
        <v>74</v>
      </c>
      <c r="B3294" t="s">
        <v>96</v>
      </c>
      <c r="C3294" s="2">
        <v>45991</v>
      </c>
      <c r="D3294" t="s">
        <v>54</v>
      </c>
      <c r="E3294">
        <v>-52778.23</v>
      </c>
      <c r="F3294">
        <v>-57333.83</v>
      </c>
      <c r="G3294">
        <v>4555.6000000000004</v>
      </c>
      <c r="H3294">
        <v>7.95</v>
      </c>
      <c r="I3294" t="s">
        <v>273</v>
      </c>
    </row>
    <row r="3295" spans="1:9" x14ac:dyDescent="0.3">
      <c r="A3295" t="s">
        <v>74</v>
      </c>
      <c r="B3295" t="s">
        <v>96</v>
      </c>
      <c r="C3295" s="2">
        <v>45991</v>
      </c>
      <c r="D3295" t="s">
        <v>53</v>
      </c>
      <c r="E3295">
        <v>-151060.43</v>
      </c>
      <c r="F3295">
        <v>-106409.17</v>
      </c>
      <c r="G3295">
        <v>-44651.26</v>
      </c>
      <c r="H3295">
        <v>-41.96</v>
      </c>
      <c r="I3295" t="s">
        <v>273</v>
      </c>
    </row>
    <row r="3296" spans="1:9" x14ac:dyDescent="0.3">
      <c r="A3296" t="s">
        <v>74</v>
      </c>
      <c r="B3296" t="s">
        <v>96</v>
      </c>
      <c r="C3296" s="2">
        <v>45991</v>
      </c>
      <c r="D3296" t="s">
        <v>55</v>
      </c>
      <c r="E3296">
        <v>52953.07</v>
      </c>
      <c r="F3296">
        <v>55729.03</v>
      </c>
      <c r="G3296">
        <v>-2775.96</v>
      </c>
      <c r="H3296">
        <v>-4.9800000000000004</v>
      </c>
      <c r="I3296" t="s">
        <v>273</v>
      </c>
    </row>
    <row r="3297" spans="1:9" x14ac:dyDescent="0.3">
      <c r="A3297" t="s">
        <v>74</v>
      </c>
      <c r="B3297" t="s">
        <v>96</v>
      </c>
      <c r="C3297" s="2">
        <v>45991</v>
      </c>
      <c r="D3297" t="s">
        <v>52</v>
      </c>
      <c r="E3297">
        <v>2631404.0299999998</v>
      </c>
      <c r="F3297">
        <v>2621636.86</v>
      </c>
      <c r="G3297">
        <v>9767.17</v>
      </c>
      <c r="H3297">
        <v>0.37</v>
      </c>
      <c r="I3297" t="s">
        <v>273</v>
      </c>
    </row>
    <row r="3298" spans="1:9" x14ac:dyDescent="0.3">
      <c r="A3298" t="s">
        <v>74</v>
      </c>
      <c r="B3298" t="s">
        <v>96</v>
      </c>
      <c r="C3298" s="2">
        <v>45991</v>
      </c>
      <c r="D3298" t="s">
        <v>101</v>
      </c>
      <c r="E3298">
        <v>0.03</v>
      </c>
      <c r="F3298">
        <v>0.03</v>
      </c>
      <c r="G3298">
        <v>0</v>
      </c>
      <c r="H3298">
        <v>-0.22</v>
      </c>
      <c r="I3298" t="s">
        <v>273</v>
      </c>
    </row>
    <row r="3299" spans="1:9" x14ac:dyDescent="0.3">
      <c r="A3299" t="s">
        <v>74</v>
      </c>
      <c r="B3299" t="s">
        <v>96</v>
      </c>
      <c r="C3299" s="2">
        <v>45991</v>
      </c>
      <c r="D3299" t="s">
        <v>145</v>
      </c>
      <c r="E3299">
        <v>74757.06</v>
      </c>
      <c r="F3299">
        <v>75920.009999999995</v>
      </c>
      <c r="G3299">
        <v>-1162.95</v>
      </c>
      <c r="H3299">
        <v>-1.53</v>
      </c>
      <c r="I3299" t="s">
        <v>273</v>
      </c>
    </row>
    <row r="3300" spans="1:9" x14ac:dyDescent="0.3">
      <c r="A3300" t="s">
        <v>74</v>
      </c>
      <c r="B3300" t="s">
        <v>96</v>
      </c>
      <c r="C3300" s="2">
        <v>45991</v>
      </c>
      <c r="D3300" t="s">
        <v>56</v>
      </c>
      <c r="E3300">
        <v>0</v>
      </c>
      <c r="F3300">
        <v>0</v>
      </c>
      <c r="G3300">
        <v>0</v>
      </c>
      <c r="H3300">
        <v>0</v>
      </c>
      <c r="I3300" t="s">
        <v>273</v>
      </c>
    </row>
    <row r="3301" spans="1:9" x14ac:dyDescent="0.3">
      <c r="A3301" t="s">
        <v>74</v>
      </c>
      <c r="B3301" t="s">
        <v>96</v>
      </c>
      <c r="C3301" s="2">
        <v>45991</v>
      </c>
      <c r="D3301" t="s">
        <v>57</v>
      </c>
      <c r="E3301">
        <v>4.5599999999999996</v>
      </c>
      <c r="F3301">
        <v>35.409999999999997</v>
      </c>
      <c r="G3301">
        <v>-30.85</v>
      </c>
      <c r="H3301">
        <v>-87.12</v>
      </c>
      <c r="I3301" t="s">
        <v>273</v>
      </c>
    </row>
    <row r="3302" spans="1:9" x14ac:dyDescent="0.3">
      <c r="A3302" t="s">
        <v>74</v>
      </c>
      <c r="B3302" t="s">
        <v>96</v>
      </c>
      <c r="C3302" s="2">
        <v>46022</v>
      </c>
      <c r="D3302" t="s">
        <v>133</v>
      </c>
      <c r="E3302">
        <v>2344280.41</v>
      </c>
      <c r="F3302">
        <v>2363393.2400000002</v>
      </c>
      <c r="G3302">
        <v>-19112.830000000002</v>
      </c>
      <c r="H3302">
        <v>-0.81</v>
      </c>
      <c r="I3302" t="s">
        <v>273</v>
      </c>
    </row>
    <row r="3303" spans="1:9" x14ac:dyDescent="0.3">
      <c r="A3303" t="s">
        <v>74</v>
      </c>
      <c r="B3303" t="s">
        <v>96</v>
      </c>
      <c r="C3303" s="2">
        <v>46022</v>
      </c>
      <c r="D3303" t="s">
        <v>61</v>
      </c>
      <c r="E3303">
        <v>2344280.4</v>
      </c>
      <c r="F3303">
        <v>2363393.2400000002</v>
      </c>
      <c r="G3303">
        <v>-19112.84</v>
      </c>
      <c r="H3303">
        <v>-0.81</v>
      </c>
      <c r="I3303" t="s">
        <v>273</v>
      </c>
    </row>
    <row r="3304" spans="1:9" x14ac:dyDescent="0.3">
      <c r="A3304" t="s">
        <v>74</v>
      </c>
      <c r="B3304" t="s">
        <v>96</v>
      </c>
      <c r="C3304" s="2">
        <v>46022</v>
      </c>
      <c r="D3304" t="s">
        <v>54</v>
      </c>
      <c r="E3304">
        <v>-52005.71</v>
      </c>
      <c r="F3304">
        <v>-53495.12</v>
      </c>
      <c r="G3304">
        <v>1489.41</v>
      </c>
      <c r="H3304">
        <v>2.78</v>
      </c>
      <c r="I3304" t="s">
        <v>273</v>
      </c>
    </row>
    <row r="3305" spans="1:9" x14ac:dyDescent="0.3">
      <c r="A3305" t="s">
        <v>74</v>
      </c>
      <c r="B3305" t="s">
        <v>96</v>
      </c>
      <c r="C3305" s="2">
        <v>46022</v>
      </c>
      <c r="D3305" t="s">
        <v>53</v>
      </c>
      <c r="E3305">
        <v>-133339.01</v>
      </c>
      <c r="F3305">
        <v>-135122.82</v>
      </c>
      <c r="G3305">
        <v>1783.81</v>
      </c>
      <c r="H3305">
        <v>1.32</v>
      </c>
      <c r="I3305" t="s">
        <v>273</v>
      </c>
    </row>
    <row r="3306" spans="1:9" x14ac:dyDescent="0.3">
      <c r="A3306" t="s">
        <v>74</v>
      </c>
      <c r="B3306" t="s">
        <v>96</v>
      </c>
      <c r="C3306" s="2">
        <v>46022</v>
      </c>
      <c r="D3306" t="s">
        <v>55</v>
      </c>
      <c r="E3306">
        <v>49114.67</v>
      </c>
      <c r="F3306">
        <v>54008.35</v>
      </c>
      <c r="G3306">
        <v>-4893.68</v>
      </c>
      <c r="H3306">
        <v>-9.06</v>
      </c>
      <c r="I3306" t="s">
        <v>273</v>
      </c>
    </row>
    <row r="3307" spans="1:9" x14ac:dyDescent="0.3">
      <c r="A3307" t="s">
        <v>74</v>
      </c>
      <c r="B3307" t="s">
        <v>96</v>
      </c>
      <c r="C3307" s="2">
        <v>46022</v>
      </c>
      <c r="D3307" t="s">
        <v>52</v>
      </c>
      <c r="E3307">
        <v>2480513.89</v>
      </c>
      <c r="F3307">
        <v>2513587.48</v>
      </c>
      <c r="G3307">
        <v>-33073.589999999997</v>
      </c>
      <c r="H3307">
        <v>-1.32</v>
      </c>
      <c r="I3307" t="s">
        <v>273</v>
      </c>
    </row>
    <row r="3308" spans="1:9" x14ac:dyDescent="0.3">
      <c r="A3308" t="s">
        <v>74</v>
      </c>
      <c r="B3308" t="s">
        <v>96</v>
      </c>
      <c r="C3308" s="2">
        <v>46022</v>
      </c>
      <c r="D3308" t="s">
        <v>101</v>
      </c>
      <c r="E3308">
        <v>0.04</v>
      </c>
      <c r="F3308">
        <v>0.04</v>
      </c>
      <c r="G3308">
        <v>0</v>
      </c>
      <c r="H3308">
        <v>-5.85</v>
      </c>
      <c r="I3308" t="s">
        <v>273</v>
      </c>
    </row>
    <row r="3309" spans="1:9" x14ac:dyDescent="0.3">
      <c r="A3309" t="s">
        <v>74</v>
      </c>
      <c r="B3309" t="s">
        <v>96</v>
      </c>
      <c r="C3309" s="2">
        <v>46022</v>
      </c>
      <c r="D3309" t="s">
        <v>145</v>
      </c>
      <c r="E3309">
        <v>84127.37</v>
      </c>
      <c r="F3309">
        <v>90087.85</v>
      </c>
      <c r="G3309">
        <v>-5960.48</v>
      </c>
      <c r="H3309">
        <v>-6.62</v>
      </c>
      <c r="I3309" t="s">
        <v>273</v>
      </c>
    </row>
    <row r="3310" spans="1:9" x14ac:dyDescent="0.3">
      <c r="A3310" t="s">
        <v>74</v>
      </c>
      <c r="B3310" t="s">
        <v>96</v>
      </c>
      <c r="C3310" s="2">
        <v>46022</v>
      </c>
      <c r="D3310" t="s">
        <v>56</v>
      </c>
      <c r="E3310">
        <v>0</v>
      </c>
      <c r="F3310">
        <v>15584.65</v>
      </c>
      <c r="G3310">
        <v>-15584.65</v>
      </c>
      <c r="H3310">
        <v>-100</v>
      </c>
      <c r="I3310" t="s">
        <v>273</v>
      </c>
    </row>
    <row r="3311" spans="1:9" x14ac:dyDescent="0.3">
      <c r="A3311" t="s">
        <v>74</v>
      </c>
      <c r="B3311" t="s">
        <v>96</v>
      </c>
      <c r="C3311" s="2">
        <v>46022</v>
      </c>
      <c r="D3311" t="s">
        <v>57</v>
      </c>
      <c r="E3311">
        <v>3.44</v>
      </c>
      <c r="F3311">
        <v>0</v>
      </c>
      <c r="G3311">
        <v>3.44</v>
      </c>
      <c r="H3311">
        <v>0</v>
      </c>
      <c r="I3311" t="s">
        <v>273</v>
      </c>
    </row>
    <row r="3312" spans="1:9" x14ac:dyDescent="0.3">
      <c r="A3312" t="s">
        <v>74</v>
      </c>
      <c r="B3312" t="s">
        <v>96</v>
      </c>
      <c r="C3312" s="2">
        <v>46053</v>
      </c>
      <c r="D3312" t="s">
        <v>133</v>
      </c>
      <c r="E3312">
        <v>2231453.87</v>
      </c>
      <c r="F3312">
        <v>2244280.79</v>
      </c>
      <c r="G3312">
        <v>-12826.92</v>
      </c>
      <c r="H3312">
        <v>-0.56999999999999995</v>
      </c>
      <c r="I3312" t="s">
        <v>273</v>
      </c>
    </row>
    <row r="3313" spans="1:9" x14ac:dyDescent="0.3">
      <c r="A3313" t="s">
        <v>74</v>
      </c>
      <c r="B3313" t="s">
        <v>96</v>
      </c>
      <c r="C3313" s="2">
        <v>46053</v>
      </c>
      <c r="D3313" t="s">
        <v>61</v>
      </c>
      <c r="E3313">
        <v>2231453.87</v>
      </c>
      <c r="F3313">
        <v>2244280.79</v>
      </c>
      <c r="G3313">
        <v>-12826.92</v>
      </c>
      <c r="H3313">
        <v>-0.56999999999999995</v>
      </c>
      <c r="I3313" t="s">
        <v>273</v>
      </c>
    </row>
    <row r="3314" spans="1:9" x14ac:dyDescent="0.3">
      <c r="A3314" t="s">
        <v>74</v>
      </c>
      <c r="B3314" t="s">
        <v>96</v>
      </c>
      <c r="C3314" s="2">
        <v>46053</v>
      </c>
      <c r="D3314" t="s">
        <v>54</v>
      </c>
      <c r="E3314">
        <v>-43657.77</v>
      </c>
      <c r="F3314">
        <v>-46472.68</v>
      </c>
      <c r="G3314">
        <v>2814.91</v>
      </c>
      <c r="H3314">
        <v>6.06</v>
      </c>
      <c r="I3314" t="s">
        <v>273</v>
      </c>
    </row>
    <row r="3315" spans="1:9" x14ac:dyDescent="0.3">
      <c r="A3315" t="s">
        <v>74</v>
      </c>
      <c r="B3315" t="s">
        <v>96</v>
      </c>
      <c r="C3315" s="2">
        <v>46053</v>
      </c>
      <c r="D3315" t="s">
        <v>53</v>
      </c>
      <c r="E3315">
        <v>-112149.02</v>
      </c>
      <c r="F3315">
        <v>-120084.17</v>
      </c>
      <c r="G3315">
        <v>7935.15</v>
      </c>
      <c r="H3315">
        <v>6.61</v>
      </c>
      <c r="I3315" t="s">
        <v>273</v>
      </c>
    </row>
    <row r="3316" spans="1:9" x14ac:dyDescent="0.3">
      <c r="A3316" t="s">
        <v>74</v>
      </c>
      <c r="B3316" t="s">
        <v>96</v>
      </c>
      <c r="C3316" s="2">
        <v>46053</v>
      </c>
      <c r="D3316" t="s">
        <v>55</v>
      </c>
      <c r="E3316">
        <v>42983.040000000001</v>
      </c>
      <c r="F3316">
        <v>47481.11</v>
      </c>
      <c r="G3316">
        <v>-4498.07</v>
      </c>
      <c r="H3316">
        <v>-9.4700000000000006</v>
      </c>
      <c r="I3316" t="s">
        <v>273</v>
      </c>
    </row>
    <row r="3317" spans="1:9" x14ac:dyDescent="0.3">
      <c r="A3317" t="s">
        <v>74</v>
      </c>
      <c r="B3317" t="s">
        <v>96</v>
      </c>
      <c r="C3317" s="2">
        <v>46053</v>
      </c>
      <c r="D3317" t="s">
        <v>52</v>
      </c>
      <c r="E3317">
        <v>2344280.41</v>
      </c>
      <c r="F3317">
        <v>2363393.2400000002</v>
      </c>
      <c r="G3317">
        <v>-19112.830000000002</v>
      </c>
      <c r="H3317">
        <v>-0.81</v>
      </c>
      <c r="I3317" t="s">
        <v>273</v>
      </c>
    </row>
    <row r="3318" spans="1:9" x14ac:dyDescent="0.3">
      <c r="A3318" t="s">
        <v>74</v>
      </c>
      <c r="B3318" t="s">
        <v>96</v>
      </c>
      <c r="C3318" s="2">
        <v>46053</v>
      </c>
      <c r="D3318" t="s">
        <v>101</v>
      </c>
      <c r="E3318">
        <v>0.04</v>
      </c>
      <c r="F3318">
        <v>0.06</v>
      </c>
      <c r="G3318">
        <v>-0.02</v>
      </c>
      <c r="H3318">
        <v>-35.590000000000003</v>
      </c>
      <c r="I3318" t="s">
        <v>273</v>
      </c>
    </row>
    <row r="3319" spans="1:9" x14ac:dyDescent="0.3">
      <c r="A3319" t="s">
        <v>74</v>
      </c>
      <c r="B3319" t="s">
        <v>96</v>
      </c>
      <c r="C3319" s="2">
        <v>46053</v>
      </c>
      <c r="D3319" t="s">
        <v>145</v>
      </c>
      <c r="E3319">
        <v>92905.95</v>
      </c>
      <c r="F3319">
        <v>145062.37</v>
      </c>
      <c r="G3319">
        <v>-52156.42</v>
      </c>
      <c r="H3319">
        <v>-35.950000000000003</v>
      </c>
      <c r="I3319" t="s">
        <v>273</v>
      </c>
    </row>
    <row r="3320" spans="1:9" x14ac:dyDescent="0.3">
      <c r="A3320" t="s">
        <v>74</v>
      </c>
      <c r="B3320" t="s">
        <v>96</v>
      </c>
      <c r="C3320" s="2">
        <v>46053</v>
      </c>
      <c r="D3320" t="s">
        <v>56</v>
      </c>
      <c r="E3320">
        <v>0</v>
      </c>
      <c r="F3320">
        <v>0</v>
      </c>
      <c r="G3320">
        <v>0</v>
      </c>
      <c r="H3320">
        <v>0</v>
      </c>
      <c r="I3320" t="s">
        <v>273</v>
      </c>
    </row>
    <row r="3321" spans="1:9" x14ac:dyDescent="0.3">
      <c r="A3321" t="s">
        <v>74</v>
      </c>
      <c r="B3321" t="s">
        <v>96</v>
      </c>
      <c r="C3321" s="2">
        <v>46053</v>
      </c>
      <c r="D3321" t="s">
        <v>57</v>
      </c>
      <c r="E3321">
        <v>2.79</v>
      </c>
      <c r="F3321">
        <v>36.71</v>
      </c>
      <c r="G3321">
        <v>-33.92</v>
      </c>
      <c r="H3321">
        <v>-92.4</v>
      </c>
      <c r="I3321" t="s">
        <v>273</v>
      </c>
    </row>
    <row r="3322" spans="1:9" x14ac:dyDescent="0.3">
      <c r="A3322" t="s">
        <v>74</v>
      </c>
      <c r="B3322" t="s">
        <v>97</v>
      </c>
      <c r="C3322" s="2">
        <v>45961</v>
      </c>
      <c r="D3322" t="s">
        <v>133</v>
      </c>
      <c r="E3322">
        <v>2971927.85</v>
      </c>
      <c r="F3322">
        <v>2977644.49</v>
      </c>
      <c r="G3322">
        <v>-5716.64</v>
      </c>
      <c r="H3322">
        <v>-0.19</v>
      </c>
      <c r="I3322" t="s">
        <v>273</v>
      </c>
    </row>
    <row r="3323" spans="1:9" x14ac:dyDescent="0.3">
      <c r="A3323" t="s">
        <v>74</v>
      </c>
      <c r="B3323" t="s">
        <v>97</v>
      </c>
      <c r="C3323" s="2">
        <v>45961</v>
      </c>
      <c r="D3323" t="s">
        <v>61</v>
      </c>
      <c r="E3323">
        <v>2971927.85</v>
      </c>
      <c r="F3323">
        <v>2977644.49</v>
      </c>
      <c r="G3323">
        <v>-5716.64</v>
      </c>
      <c r="H3323">
        <v>-0.19</v>
      </c>
      <c r="I3323" t="s">
        <v>273</v>
      </c>
    </row>
    <row r="3324" spans="1:9" x14ac:dyDescent="0.3">
      <c r="A3324" t="s">
        <v>74</v>
      </c>
      <c r="B3324" t="s">
        <v>97</v>
      </c>
      <c r="C3324" s="2">
        <v>45961</v>
      </c>
      <c r="D3324" t="s">
        <v>54</v>
      </c>
      <c r="E3324">
        <v>-66991.33</v>
      </c>
      <c r="F3324">
        <v>-68582.09</v>
      </c>
      <c r="G3324">
        <v>1590.76</v>
      </c>
      <c r="H3324">
        <v>2.3199999999999998</v>
      </c>
      <c r="I3324" t="s">
        <v>273</v>
      </c>
    </row>
    <row r="3325" spans="1:9" x14ac:dyDescent="0.3">
      <c r="A3325" t="s">
        <v>74</v>
      </c>
      <c r="B3325" t="s">
        <v>97</v>
      </c>
      <c r="C3325" s="2">
        <v>45961</v>
      </c>
      <c r="D3325" t="s">
        <v>53</v>
      </c>
      <c r="E3325">
        <v>-151151.92000000001</v>
      </c>
      <c r="F3325">
        <v>-147561.45000000001</v>
      </c>
      <c r="G3325">
        <v>-3590.47</v>
      </c>
      <c r="H3325">
        <v>-2.4300000000000002</v>
      </c>
      <c r="I3325" t="s">
        <v>273</v>
      </c>
    </row>
    <row r="3326" spans="1:9" x14ac:dyDescent="0.3">
      <c r="A3326" t="s">
        <v>74</v>
      </c>
      <c r="B3326" t="s">
        <v>97</v>
      </c>
      <c r="C3326" s="2">
        <v>45961</v>
      </c>
      <c r="D3326" t="s">
        <v>55</v>
      </c>
      <c r="E3326">
        <v>64918.12</v>
      </c>
      <c r="F3326">
        <v>68633.39</v>
      </c>
      <c r="G3326">
        <v>-3715.27</v>
      </c>
      <c r="H3326">
        <v>-5.41</v>
      </c>
      <c r="I3326" t="s">
        <v>273</v>
      </c>
    </row>
    <row r="3327" spans="1:9" x14ac:dyDescent="0.3">
      <c r="A3327" t="s">
        <v>74</v>
      </c>
      <c r="B3327" t="s">
        <v>97</v>
      </c>
      <c r="C3327" s="2">
        <v>45961</v>
      </c>
      <c r="D3327" t="s">
        <v>52</v>
      </c>
      <c r="E3327">
        <v>3125154.64</v>
      </c>
      <c r="F3327">
        <v>3125154.64</v>
      </c>
      <c r="G3327">
        <v>0</v>
      </c>
      <c r="H3327">
        <v>0</v>
      </c>
      <c r="I3327" t="s">
        <v>273</v>
      </c>
    </row>
    <row r="3328" spans="1:9" x14ac:dyDescent="0.3">
      <c r="A3328" t="s">
        <v>74</v>
      </c>
      <c r="B3328" t="s">
        <v>97</v>
      </c>
      <c r="C3328" s="2">
        <v>45961</v>
      </c>
      <c r="D3328" t="s">
        <v>101</v>
      </c>
      <c r="E3328">
        <v>0.02</v>
      </c>
      <c r="F3328">
        <v>0.02</v>
      </c>
      <c r="G3328">
        <v>0</v>
      </c>
      <c r="H3328">
        <v>-8.4</v>
      </c>
      <c r="I3328" t="s">
        <v>273</v>
      </c>
    </row>
    <row r="3329" spans="1:9" x14ac:dyDescent="0.3">
      <c r="A3329" t="s">
        <v>74</v>
      </c>
      <c r="B3329" t="s">
        <v>97</v>
      </c>
      <c r="C3329" s="2">
        <v>45961</v>
      </c>
      <c r="D3329" t="s">
        <v>145</v>
      </c>
      <c r="E3329">
        <v>45504.800000000003</v>
      </c>
      <c r="F3329">
        <v>49774.46</v>
      </c>
      <c r="G3329">
        <v>-4269.66</v>
      </c>
      <c r="H3329">
        <v>-8.58</v>
      </c>
      <c r="I3329" t="s">
        <v>273</v>
      </c>
    </row>
    <row r="3330" spans="1:9" x14ac:dyDescent="0.3">
      <c r="A3330" t="s">
        <v>74</v>
      </c>
      <c r="B3330" t="s">
        <v>97</v>
      </c>
      <c r="C3330" s="2">
        <v>45961</v>
      </c>
      <c r="D3330" t="s">
        <v>56</v>
      </c>
      <c r="E3330">
        <v>0</v>
      </c>
      <c r="F3330">
        <v>0</v>
      </c>
      <c r="G3330">
        <v>0</v>
      </c>
      <c r="H3330">
        <v>0</v>
      </c>
      <c r="I3330" t="s">
        <v>273</v>
      </c>
    </row>
    <row r="3331" spans="1:9" x14ac:dyDescent="0.3">
      <c r="A3331" t="s">
        <v>74</v>
      </c>
      <c r="B3331" t="s">
        <v>97</v>
      </c>
      <c r="C3331" s="2">
        <v>45961</v>
      </c>
      <c r="D3331" t="s">
        <v>57</v>
      </c>
      <c r="E3331">
        <v>1.66</v>
      </c>
      <c r="F3331">
        <v>0</v>
      </c>
      <c r="G3331">
        <v>1.66</v>
      </c>
      <c r="H3331">
        <v>0</v>
      </c>
      <c r="I3331" t="s">
        <v>273</v>
      </c>
    </row>
    <row r="3332" spans="1:9" x14ac:dyDescent="0.3">
      <c r="A3332" t="s">
        <v>74</v>
      </c>
      <c r="B3332" t="s">
        <v>97</v>
      </c>
      <c r="C3332" s="2">
        <v>45991</v>
      </c>
      <c r="D3332" t="s">
        <v>133</v>
      </c>
      <c r="E3332">
        <v>2825813.11</v>
      </c>
      <c r="F3332">
        <v>2840389.29</v>
      </c>
      <c r="G3332">
        <v>-14576.18</v>
      </c>
      <c r="H3332">
        <v>-0.51</v>
      </c>
      <c r="I3332" t="s">
        <v>273</v>
      </c>
    </row>
    <row r="3333" spans="1:9" x14ac:dyDescent="0.3">
      <c r="A3333" t="s">
        <v>74</v>
      </c>
      <c r="B3333" t="s">
        <v>97</v>
      </c>
      <c r="C3333" s="2">
        <v>45991</v>
      </c>
      <c r="D3333" t="s">
        <v>61</v>
      </c>
      <c r="E3333">
        <v>2825813.11</v>
      </c>
      <c r="F3333">
        <v>2840389.29</v>
      </c>
      <c r="G3333">
        <v>-14576.18</v>
      </c>
      <c r="H3333">
        <v>-0.51</v>
      </c>
      <c r="I3333" t="s">
        <v>273</v>
      </c>
    </row>
    <row r="3334" spans="1:9" x14ac:dyDescent="0.3">
      <c r="A3334" t="s">
        <v>74</v>
      </c>
      <c r="B3334" t="s">
        <v>97</v>
      </c>
      <c r="C3334" s="2">
        <v>45991</v>
      </c>
      <c r="D3334" t="s">
        <v>54</v>
      </c>
      <c r="E3334">
        <v>-64266.33</v>
      </c>
      <c r="F3334">
        <v>-65558.399999999994</v>
      </c>
      <c r="G3334">
        <v>1292.07</v>
      </c>
      <c r="H3334">
        <v>1.97</v>
      </c>
      <c r="I3334" t="s">
        <v>273</v>
      </c>
    </row>
    <row r="3335" spans="1:9" x14ac:dyDescent="0.3">
      <c r="A3335" t="s">
        <v>74</v>
      </c>
      <c r="B3335" t="s">
        <v>97</v>
      </c>
      <c r="C3335" s="2">
        <v>45991</v>
      </c>
      <c r="D3335" t="s">
        <v>53</v>
      </c>
      <c r="E3335">
        <v>-142493.20000000001</v>
      </c>
      <c r="F3335">
        <v>-134628.21</v>
      </c>
      <c r="G3335">
        <v>-7864.99</v>
      </c>
      <c r="H3335">
        <v>-5.84</v>
      </c>
      <c r="I3335" t="s">
        <v>273</v>
      </c>
    </row>
    <row r="3336" spans="1:9" x14ac:dyDescent="0.3">
      <c r="A3336" t="s">
        <v>74</v>
      </c>
      <c r="B3336" t="s">
        <v>97</v>
      </c>
      <c r="C3336" s="2">
        <v>45991</v>
      </c>
      <c r="D3336" t="s">
        <v>55</v>
      </c>
      <c r="E3336">
        <v>60645.98</v>
      </c>
      <c r="F3336">
        <v>62931.41</v>
      </c>
      <c r="G3336">
        <v>-2285.4299999999998</v>
      </c>
      <c r="H3336">
        <v>-3.63</v>
      </c>
      <c r="I3336" t="s">
        <v>273</v>
      </c>
    </row>
    <row r="3337" spans="1:9" x14ac:dyDescent="0.3">
      <c r="A3337" t="s">
        <v>74</v>
      </c>
      <c r="B3337" t="s">
        <v>97</v>
      </c>
      <c r="C3337" s="2">
        <v>45991</v>
      </c>
      <c r="D3337" t="s">
        <v>52</v>
      </c>
      <c r="E3337">
        <v>2971927.85</v>
      </c>
      <c r="F3337">
        <v>2977644.49</v>
      </c>
      <c r="G3337">
        <v>-5716.64</v>
      </c>
      <c r="H3337">
        <v>-0.19</v>
      </c>
      <c r="I3337" t="s">
        <v>273</v>
      </c>
    </row>
    <row r="3338" spans="1:9" x14ac:dyDescent="0.3">
      <c r="A3338" t="s">
        <v>74</v>
      </c>
      <c r="B3338" t="s">
        <v>97</v>
      </c>
      <c r="C3338" s="2">
        <v>45991</v>
      </c>
      <c r="D3338" t="s">
        <v>101</v>
      </c>
      <c r="E3338">
        <v>0.02</v>
      </c>
      <c r="F3338">
        <v>0.03</v>
      </c>
      <c r="G3338">
        <v>-0.01</v>
      </c>
      <c r="H3338">
        <v>-18.48</v>
      </c>
      <c r="I3338" t="s">
        <v>273</v>
      </c>
    </row>
    <row r="3339" spans="1:9" x14ac:dyDescent="0.3">
      <c r="A3339" t="s">
        <v>74</v>
      </c>
      <c r="B3339" t="s">
        <v>97</v>
      </c>
      <c r="C3339" s="2">
        <v>45991</v>
      </c>
      <c r="D3339" t="s">
        <v>145</v>
      </c>
      <c r="E3339">
        <v>63128.800000000003</v>
      </c>
      <c r="F3339">
        <v>77839.199999999997</v>
      </c>
      <c r="G3339">
        <v>-14710.4</v>
      </c>
      <c r="H3339">
        <v>-18.899999999999999</v>
      </c>
      <c r="I3339" t="s">
        <v>273</v>
      </c>
    </row>
    <row r="3340" spans="1:9" x14ac:dyDescent="0.3">
      <c r="A3340" t="s">
        <v>74</v>
      </c>
      <c r="B3340" t="s">
        <v>97</v>
      </c>
      <c r="C3340" s="2">
        <v>45991</v>
      </c>
      <c r="D3340" t="s">
        <v>56</v>
      </c>
      <c r="E3340">
        <v>0</v>
      </c>
      <c r="F3340">
        <v>0</v>
      </c>
      <c r="G3340">
        <v>0</v>
      </c>
      <c r="H3340">
        <v>0</v>
      </c>
      <c r="I3340" t="s">
        <v>273</v>
      </c>
    </row>
    <row r="3341" spans="1:9" x14ac:dyDescent="0.3">
      <c r="A3341" t="s">
        <v>74</v>
      </c>
      <c r="B3341" t="s">
        <v>97</v>
      </c>
      <c r="C3341" s="2">
        <v>45991</v>
      </c>
      <c r="D3341" t="s">
        <v>57</v>
      </c>
      <c r="E3341">
        <v>1.19</v>
      </c>
      <c r="F3341">
        <v>0</v>
      </c>
      <c r="G3341">
        <v>1.19</v>
      </c>
      <c r="H3341">
        <v>0</v>
      </c>
      <c r="I3341" t="s">
        <v>273</v>
      </c>
    </row>
    <row r="3342" spans="1:9" x14ac:dyDescent="0.3">
      <c r="A3342" t="s">
        <v>74</v>
      </c>
      <c r="B3342" t="s">
        <v>97</v>
      </c>
      <c r="C3342" s="2">
        <v>46022</v>
      </c>
      <c r="D3342" t="s">
        <v>133</v>
      </c>
      <c r="E3342">
        <v>2663779.39</v>
      </c>
      <c r="F3342">
        <v>2709037.35</v>
      </c>
      <c r="G3342">
        <v>-45257.96</v>
      </c>
      <c r="H3342">
        <v>-1.67</v>
      </c>
      <c r="I3342" t="s">
        <v>273</v>
      </c>
    </row>
    <row r="3343" spans="1:9" x14ac:dyDescent="0.3">
      <c r="A3343" t="s">
        <v>74</v>
      </c>
      <c r="B3343" t="s">
        <v>97</v>
      </c>
      <c r="C3343" s="2">
        <v>46022</v>
      </c>
      <c r="D3343" t="s">
        <v>61</v>
      </c>
      <c r="E3343">
        <v>2663779.4</v>
      </c>
      <c r="F3343">
        <v>2709037.35</v>
      </c>
      <c r="G3343">
        <v>-45257.95</v>
      </c>
      <c r="H3343">
        <v>-1.67</v>
      </c>
      <c r="I3343" t="s">
        <v>273</v>
      </c>
    </row>
    <row r="3344" spans="1:9" x14ac:dyDescent="0.3">
      <c r="A3344" t="s">
        <v>74</v>
      </c>
      <c r="B3344" t="s">
        <v>97</v>
      </c>
      <c r="C3344" s="2">
        <v>46022</v>
      </c>
      <c r="D3344" t="s">
        <v>54</v>
      </c>
      <c r="E3344">
        <v>-56677.5</v>
      </c>
      <c r="F3344">
        <v>-60423.96</v>
      </c>
      <c r="G3344">
        <v>3746.46</v>
      </c>
      <c r="H3344">
        <v>6.2</v>
      </c>
      <c r="I3344" t="s">
        <v>273</v>
      </c>
    </row>
    <row r="3345" spans="1:9" x14ac:dyDescent="0.3">
      <c r="A3345" t="s">
        <v>74</v>
      </c>
      <c r="B3345" t="s">
        <v>97</v>
      </c>
      <c r="C3345" s="2">
        <v>46022</v>
      </c>
      <c r="D3345" t="s">
        <v>53</v>
      </c>
      <c r="E3345">
        <v>-162220.82</v>
      </c>
      <c r="F3345">
        <v>-130707.77</v>
      </c>
      <c r="G3345">
        <v>-31513.05</v>
      </c>
      <c r="H3345">
        <v>-24.11</v>
      </c>
      <c r="I3345" t="s">
        <v>273</v>
      </c>
    </row>
    <row r="3346" spans="1:9" x14ac:dyDescent="0.3">
      <c r="A3346" t="s">
        <v>74</v>
      </c>
      <c r="B3346" t="s">
        <v>97</v>
      </c>
      <c r="C3346" s="2">
        <v>46022</v>
      </c>
      <c r="D3346" t="s">
        <v>55</v>
      </c>
      <c r="E3346">
        <v>56865.27</v>
      </c>
      <c r="F3346">
        <v>61925.65</v>
      </c>
      <c r="G3346">
        <v>-5060.38</v>
      </c>
      <c r="H3346">
        <v>-8.17</v>
      </c>
      <c r="I3346" t="s">
        <v>273</v>
      </c>
    </row>
    <row r="3347" spans="1:9" x14ac:dyDescent="0.3">
      <c r="A3347" t="s">
        <v>74</v>
      </c>
      <c r="B3347" t="s">
        <v>97</v>
      </c>
      <c r="C3347" s="2">
        <v>46022</v>
      </c>
      <c r="D3347" t="s">
        <v>52</v>
      </c>
      <c r="E3347">
        <v>2825813.11</v>
      </c>
      <c r="F3347">
        <v>2840389.29</v>
      </c>
      <c r="G3347">
        <v>-14576.18</v>
      </c>
      <c r="H3347">
        <v>-0.51</v>
      </c>
      <c r="I3347" t="s">
        <v>273</v>
      </c>
    </row>
    <row r="3348" spans="1:9" x14ac:dyDescent="0.3">
      <c r="A3348" t="s">
        <v>74</v>
      </c>
      <c r="B3348" t="s">
        <v>97</v>
      </c>
      <c r="C3348" s="2">
        <v>46022</v>
      </c>
      <c r="D3348" t="s">
        <v>101</v>
      </c>
      <c r="E3348">
        <v>0.03</v>
      </c>
      <c r="F3348">
        <v>0.03</v>
      </c>
      <c r="G3348">
        <v>0</v>
      </c>
      <c r="H3348">
        <v>-13.33</v>
      </c>
      <c r="I3348" t="s">
        <v>273</v>
      </c>
    </row>
    <row r="3349" spans="1:9" x14ac:dyDescent="0.3">
      <c r="A3349" t="s">
        <v>74</v>
      </c>
      <c r="B3349" t="s">
        <v>97</v>
      </c>
      <c r="C3349" s="2">
        <v>46022</v>
      </c>
      <c r="D3349" t="s">
        <v>145</v>
      </c>
      <c r="E3349">
        <v>78231.34</v>
      </c>
      <c r="F3349">
        <v>91799.58</v>
      </c>
      <c r="G3349">
        <v>-13568.24</v>
      </c>
      <c r="H3349">
        <v>-14.78</v>
      </c>
      <c r="I3349" t="s">
        <v>273</v>
      </c>
    </row>
    <row r="3350" spans="1:9" x14ac:dyDescent="0.3">
      <c r="A3350" t="s">
        <v>74</v>
      </c>
      <c r="B3350" t="s">
        <v>97</v>
      </c>
      <c r="C3350" s="2">
        <v>46022</v>
      </c>
      <c r="D3350" t="s">
        <v>56</v>
      </c>
      <c r="E3350">
        <v>0</v>
      </c>
      <c r="F3350">
        <v>2145.87</v>
      </c>
      <c r="G3350">
        <v>-2145.87</v>
      </c>
      <c r="H3350">
        <v>-100</v>
      </c>
      <c r="I3350" t="s">
        <v>273</v>
      </c>
    </row>
    <row r="3351" spans="1:9" x14ac:dyDescent="0.3">
      <c r="A3351" t="s">
        <v>74</v>
      </c>
      <c r="B3351" t="s">
        <v>97</v>
      </c>
      <c r="C3351" s="2">
        <v>46022</v>
      </c>
      <c r="D3351" t="s">
        <v>57</v>
      </c>
      <c r="E3351">
        <v>0.66</v>
      </c>
      <c r="F3351">
        <v>0</v>
      </c>
      <c r="G3351">
        <v>0.66</v>
      </c>
      <c r="H3351">
        <v>0</v>
      </c>
      <c r="I3351" t="s">
        <v>273</v>
      </c>
    </row>
    <row r="3352" spans="1:9" x14ac:dyDescent="0.3">
      <c r="A3352" t="s">
        <v>74</v>
      </c>
      <c r="B3352" t="s">
        <v>97</v>
      </c>
      <c r="C3352" s="2">
        <v>46053</v>
      </c>
      <c r="D3352" t="s">
        <v>133</v>
      </c>
      <c r="E3352">
        <v>2517483.87</v>
      </c>
      <c r="F3352">
        <v>2591369.2999999998</v>
      </c>
      <c r="G3352">
        <v>-73885.429999999993</v>
      </c>
      <c r="H3352">
        <v>-2.85</v>
      </c>
      <c r="I3352" t="s">
        <v>273</v>
      </c>
    </row>
    <row r="3353" spans="1:9" x14ac:dyDescent="0.3">
      <c r="A3353" t="s">
        <v>74</v>
      </c>
      <c r="B3353" t="s">
        <v>97</v>
      </c>
      <c r="C3353" s="2">
        <v>46053</v>
      </c>
      <c r="D3353" t="s">
        <v>61</v>
      </c>
      <c r="E3353">
        <v>2517483.87</v>
      </c>
      <c r="F3353">
        <v>2591369.2999999998</v>
      </c>
      <c r="G3353">
        <v>-73885.429999999993</v>
      </c>
      <c r="H3353">
        <v>-2.85</v>
      </c>
      <c r="I3353" t="s">
        <v>273</v>
      </c>
    </row>
    <row r="3354" spans="1:9" x14ac:dyDescent="0.3">
      <c r="A3354" t="s">
        <v>74</v>
      </c>
      <c r="B3354" t="s">
        <v>97</v>
      </c>
      <c r="C3354" s="2">
        <v>46053</v>
      </c>
      <c r="D3354" t="s">
        <v>54</v>
      </c>
      <c r="E3354">
        <v>-55848</v>
      </c>
      <c r="F3354">
        <v>-57404.35</v>
      </c>
      <c r="G3354">
        <v>1556.35</v>
      </c>
      <c r="H3354">
        <v>2.71</v>
      </c>
      <c r="I3354" t="s">
        <v>273</v>
      </c>
    </row>
    <row r="3355" spans="1:9" x14ac:dyDescent="0.3">
      <c r="A3355" t="s">
        <v>74</v>
      </c>
      <c r="B3355" t="s">
        <v>97</v>
      </c>
      <c r="C3355" s="2">
        <v>46053</v>
      </c>
      <c r="D3355" t="s">
        <v>53</v>
      </c>
      <c r="E3355">
        <v>-143190.37</v>
      </c>
      <c r="F3355">
        <v>-118327.49</v>
      </c>
      <c r="G3355">
        <v>-24862.880000000001</v>
      </c>
      <c r="H3355">
        <v>-21.01</v>
      </c>
      <c r="I3355" t="s">
        <v>273</v>
      </c>
    </row>
    <row r="3356" spans="1:9" x14ac:dyDescent="0.3">
      <c r="A3356" t="s">
        <v>74</v>
      </c>
      <c r="B3356" t="s">
        <v>97</v>
      </c>
      <c r="C3356" s="2">
        <v>46053</v>
      </c>
      <c r="D3356" t="s">
        <v>55</v>
      </c>
      <c r="E3356">
        <v>52743.37</v>
      </c>
      <c r="F3356">
        <v>58063.8</v>
      </c>
      <c r="G3356">
        <v>-5320.43</v>
      </c>
      <c r="H3356">
        <v>-9.16</v>
      </c>
      <c r="I3356" t="s">
        <v>273</v>
      </c>
    </row>
    <row r="3357" spans="1:9" x14ac:dyDescent="0.3">
      <c r="A3357" t="s">
        <v>74</v>
      </c>
      <c r="B3357" t="s">
        <v>97</v>
      </c>
      <c r="C3357" s="2">
        <v>46053</v>
      </c>
      <c r="D3357" t="s">
        <v>52</v>
      </c>
      <c r="E3357">
        <v>2663779.39</v>
      </c>
      <c r="F3357">
        <v>2709037.35</v>
      </c>
      <c r="G3357">
        <v>-45257.96</v>
      </c>
      <c r="H3357">
        <v>-1.67</v>
      </c>
      <c r="I3357" t="s">
        <v>273</v>
      </c>
    </row>
    <row r="3358" spans="1:9" x14ac:dyDescent="0.3">
      <c r="A3358" t="s">
        <v>74</v>
      </c>
      <c r="B3358" t="s">
        <v>97</v>
      </c>
      <c r="C3358" s="2">
        <v>46053</v>
      </c>
      <c r="D3358" t="s">
        <v>101</v>
      </c>
      <c r="E3358">
        <v>0.04</v>
      </c>
      <c r="F3358">
        <v>0.05</v>
      </c>
      <c r="G3358">
        <v>-0.01</v>
      </c>
      <c r="H3358">
        <v>-27.35</v>
      </c>
      <c r="I3358" t="s">
        <v>273</v>
      </c>
    </row>
    <row r="3359" spans="1:9" x14ac:dyDescent="0.3">
      <c r="A3359" t="s">
        <v>74</v>
      </c>
      <c r="B3359" t="s">
        <v>97</v>
      </c>
      <c r="C3359" s="2">
        <v>46053</v>
      </c>
      <c r="D3359" t="s">
        <v>145</v>
      </c>
      <c r="E3359">
        <v>91629</v>
      </c>
      <c r="F3359">
        <v>129818.02</v>
      </c>
      <c r="G3359">
        <v>-38189.019999999997</v>
      </c>
      <c r="H3359">
        <v>-29.42</v>
      </c>
      <c r="I3359" t="s">
        <v>273</v>
      </c>
    </row>
    <row r="3360" spans="1:9" x14ac:dyDescent="0.3">
      <c r="A3360" t="s">
        <v>74</v>
      </c>
      <c r="B3360" t="s">
        <v>97</v>
      </c>
      <c r="C3360" s="2">
        <v>46053</v>
      </c>
      <c r="D3360" t="s">
        <v>56</v>
      </c>
      <c r="E3360">
        <v>0</v>
      </c>
      <c r="F3360">
        <v>0</v>
      </c>
      <c r="G3360">
        <v>0</v>
      </c>
      <c r="H3360">
        <v>0</v>
      </c>
      <c r="I3360" t="s">
        <v>273</v>
      </c>
    </row>
    <row r="3361" spans="1:9" x14ac:dyDescent="0.3">
      <c r="A3361" t="s">
        <v>74</v>
      </c>
      <c r="B3361" t="s">
        <v>97</v>
      </c>
      <c r="C3361" s="2">
        <v>46053</v>
      </c>
      <c r="D3361" t="s">
        <v>57</v>
      </c>
      <c r="E3361">
        <v>0.52</v>
      </c>
      <c r="F3361">
        <v>0</v>
      </c>
      <c r="G3361">
        <v>0.52</v>
      </c>
      <c r="H3361">
        <v>0</v>
      </c>
      <c r="I3361" t="s">
        <v>273</v>
      </c>
    </row>
    <row r="3362" spans="1:9" x14ac:dyDescent="0.3">
      <c r="A3362" t="s">
        <v>74</v>
      </c>
      <c r="B3362" t="s">
        <v>98</v>
      </c>
      <c r="C3362" s="2">
        <v>45961</v>
      </c>
      <c r="D3362" t="s">
        <v>133</v>
      </c>
      <c r="E3362">
        <v>3127940.07</v>
      </c>
      <c r="F3362">
        <v>3121098.94</v>
      </c>
      <c r="G3362">
        <v>6841.13</v>
      </c>
      <c r="H3362">
        <v>0.22</v>
      </c>
      <c r="I3362" t="s">
        <v>273</v>
      </c>
    </row>
    <row r="3363" spans="1:9" x14ac:dyDescent="0.3">
      <c r="A3363" t="s">
        <v>74</v>
      </c>
      <c r="B3363" t="s">
        <v>98</v>
      </c>
      <c r="C3363" s="2">
        <v>45961</v>
      </c>
      <c r="D3363" t="s">
        <v>61</v>
      </c>
      <c r="E3363">
        <v>3127940.07</v>
      </c>
      <c r="F3363">
        <v>3121098.94</v>
      </c>
      <c r="G3363">
        <v>6841.13</v>
      </c>
      <c r="H3363">
        <v>0.22</v>
      </c>
      <c r="I3363" t="s">
        <v>273</v>
      </c>
    </row>
    <row r="3364" spans="1:9" x14ac:dyDescent="0.3">
      <c r="A3364" t="s">
        <v>74</v>
      </c>
      <c r="B3364" t="s">
        <v>98</v>
      </c>
      <c r="C3364" s="2">
        <v>45961</v>
      </c>
      <c r="D3364" t="s">
        <v>54</v>
      </c>
      <c r="E3364">
        <v>-71801.119999999995</v>
      </c>
      <c r="F3364">
        <v>-72859.740000000005</v>
      </c>
      <c r="G3364">
        <v>1058.6199999999999</v>
      </c>
      <c r="H3364">
        <v>1.45</v>
      </c>
      <c r="I3364" t="s">
        <v>273</v>
      </c>
    </row>
    <row r="3365" spans="1:9" x14ac:dyDescent="0.3">
      <c r="A3365" t="s">
        <v>74</v>
      </c>
      <c r="B3365" t="s">
        <v>98</v>
      </c>
      <c r="C3365" s="2">
        <v>45961</v>
      </c>
      <c r="D3365" t="s">
        <v>53</v>
      </c>
      <c r="E3365">
        <v>-126018.05</v>
      </c>
      <c r="F3365">
        <v>-131865.98000000001</v>
      </c>
      <c r="G3365">
        <v>5847.93</v>
      </c>
      <c r="H3365">
        <v>4.43</v>
      </c>
      <c r="I3365" t="s">
        <v>273</v>
      </c>
    </row>
    <row r="3366" spans="1:9" x14ac:dyDescent="0.3">
      <c r="A3366" t="s">
        <v>74</v>
      </c>
      <c r="B3366" t="s">
        <v>98</v>
      </c>
      <c r="C3366" s="2">
        <v>45961</v>
      </c>
      <c r="D3366" t="s">
        <v>55</v>
      </c>
      <c r="E3366">
        <v>68544.38</v>
      </c>
      <c r="F3366">
        <v>68609.8</v>
      </c>
      <c r="G3366">
        <v>-65.42</v>
      </c>
      <c r="H3366">
        <v>-0.1</v>
      </c>
      <c r="I3366" t="s">
        <v>273</v>
      </c>
    </row>
    <row r="3367" spans="1:9" x14ac:dyDescent="0.3">
      <c r="A3367" t="s">
        <v>74</v>
      </c>
      <c r="B3367" t="s">
        <v>98</v>
      </c>
      <c r="C3367" s="2">
        <v>45961</v>
      </c>
      <c r="D3367" t="s">
        <v>52</v>
      </c>
      <c r="E3367">
        <v>3257214.86</v>
      </c>
      <c r="F3367">
        <v>3257214.86</v>
      </c>
      <c r="G3367">
        <v>0</v>
      </c>
      <c r="H3367">
        <v>0</v>
      </c>
      <c r="I3367" t="s">
        <v>273</v>
      </c>
    </row>
    <row r="3368" spans="1:9" x14ac:dyDescent="0.3">
      <c r="A3368" t="s">
        <v>74</v>
      </c>
      <c r="B3368" t="s">
        <v>98</v>
      </c>
      <c r="C3368" s="2">
        <v>45961</v>
      </c>
      <c r="D3368" t="s">
        <v>101</v>
      </c>
      <c r="E3368">
        <v>0.01</v>
      </c>
      <c r="F3368">
        <v>0</v>
      </c>
      <c r="G3368">
        <v>0</v>
      </c>
      <c r="H3368">
        <v>68.69</v>
      </c>
      <c r="I3368" t="s">
        <v>273</v>
      </c>
    </row>
    <row r="3369" spans="1:9" x14ac:dyDescent="0.3">
      <c r="A3369" t="s">
        <v>74</v>
      </c>
      <c r="B3369" t="s">
        <v>98</v>
      </c>
      <c r="C3369" s="2">
        <v>45961</v>
      </c>
      <c r="D3369" t="s">
        <v>145</v>
      </c>
      <c r="E3369">
        <v>23510.27</v>
      </c>
      <c r="F3369">
        <v>13906.84</v>
      </c>
      <c r="G3369">
        <v>9603.43</v>
      </c>
      <c r="H3369">
        <v>69.06</v>
      </c>
      <c r="I3369" t="s">
        <v>273</v>
      </c>
    </row>
    <row r="3370" spans="1:9" x14ac:dyDescent="0.3">
      <c r="A3370" t="s">
        <v>74</v>
      </c>
      <c r="B3370" t="s">
        <v>98</v>
      </c>
      <c r="C3370" s="2">
        <v>45961</v>
      </c>
      <c r="D3370" t="s">
        <v>56</v>
      </c>
      <c r="E3370">
        <v>0</v>
      </c>
      <c r="F3370">
        <v>0</v>
      </c>
      <c r="G3370">
        <v>0</v>
      </c>
      <c r="H3370">
        <v>0</v>
      </c>
      <c r="I3370" t="s">
        <v>273</v>
      </c>
    </row>
    <row r="3371" spans="1:9" x14ac:dyDescent="0.3">
      <c r="A3371" t="s">
        <v>74</v>
      </c>
      <c r="B3371" t="s">
        <v>98</v>
      </c>
      <c r="C3371" s="2">
        <v>45961</v>
      </c>
      <c r="D3371" t="s">
        <v>57</v>
      </c>
      <c r="E3371">
        <v>0</v>
      </c>
      <c r="F3371">
        <v>0</v>
      </c>
      <c r="G3371">
        <v>0</v>
      </c>
      <c r="H3371">
        <v>0</v>
      </c>
      <c r="I3371" t="s">
        <v>273</v>
      </c>
    </row>
    <row r="3372" spans="1:9" x14ac:dyDescent="0.3">
      <c r="A3372" t="s">
        <v>74</v>
      </c>
      <c r="B3372" t="s">
        <v>98</v>
      </c>
      <c r="C3372" s="2">
        <v>45991</v>
      </c>
      <c r="D3372" t="s">
        <v>133</v>
      </c>
      <c r="E3372">
        <v>2974578.37</v>
      </c>
      <c r="F3372">
        <v>2977600.17</v>
      </c>
      <c r="G3372">
        <v>-3021.8</v>
      </c>
      <c r="H3372">
        <v>-0.1</v>
      </c>
      <c r="I3372" t="s">
        <v>273</v>
      </c>
    </row>
    <row r="3373" spans="1:9" x14ac:dyDescent="0.3">
      <c r="A3373" t="s">
        <v>74</v>
      </c>
      <c r="B3373" t="s">
        <v>98</v>
      </c>
      <c r="C3373" s="2">
        <v>45991</v>
      </c>
      <c r="D3373" t="s">
        <v>61</v>
      </c>
      <c r="E3373">
        <v>2974578.38</v>
      </c>
      <c r="F3373">
        <v>2977600.17</v>
      </c>
      <c r="G3373">
        <v>-3021.79</v>
      </c>
      <c r="H3373">
        <v>-0.1</v>
      </c>
      <c r="I3373" t="s">
        <v>273</v>
      </c>
    </row>
    <row r="3374" spans="1:9" x14ac:dyDescent="0.3">
      <c r="A3374" t="s">
        <v>74</v>
      </c>
      <c r="B3374" t="s">
        <v>98</v>
      </c>
      <c r="C3374" s="2">
        <v>45991</v>
      </c>
      <c r="D3374" t="s">
        <v>54</v>
      </c>
      <c r="E3374">
        <v>-67051.039999999994</v>
      </c>
      <c r="F3374">
        <v>-67126.679999999993</v>
      </c>
      <c r="G3374">
        <v>75.64</v>
      </c>
      <c r="H3374">
        <v>0.11</v>
      </c>
      <c r="I3374" t="s">
        <v>273</v>
      </c>
    </row>
    <row r="3375" spans="1:9" x14ac:dyDescent="0.3">
      <c r="A3375" t="s">
        <v>74</v>
      </c>
      <c r="B3375" t="s">
        <v>98</v>
      </c>
      <c r="C3375" s="2">
        <v>45991</v>
      </c>
      <c r="D3375" t="s">
        <v>53</v>
      </c>
      <c r="E3375">
        <v>-151286.64000000001</v>
      </c>
      <c r="F3375">
        <v>-140185.17000000001</v>
      </c>
      <c r="G3375">
        <v>-11101.47</v>
      </c>
      <c r="H3375">
        <v>-7.92</v>
      </c>
      <c r="I3375" t="s">
        <v>273</v>
      </c>
    </row>
    <row r="3376" spans="1:9" x14ac:dyDescent="0.3">
      <c r="A3376" t="s">
        <v>74</v>
      </c>
      <c r="B3376" t="s">
        <v>98</v>
      </c>
      <c r="C3376" s="2">
        <v>45991</v>
      </c>
      <c r="D3376" t="s">
        <v>55</v>
      </c>
      <c r="E3376">
        <v>64975.99</v>
      </c>
      <c r="F3376">
        <v>63813.08</v>
      </c>
      <c r="G3376">
        <v>1162.9100000000001</v>
      </c>
      <c r="H3376">
        <v>1.82</v>
      </c>
      <c r="I3376" t="s">
        <v>273</v>
      </c>
    </row>
    <row r="3377" spans="1:9" x14ac:dyDescent="0.3">
      <c r="A3377" t="s">
        <v>74</v>
      </c>
      <c r="B3377" t="s">
        <v>98</v>
      </c>
      <c r="C3377" s="2">
        <v>45991</v>
      </c>
      <c r="D3377" t="s">
        <v>52</v>
      </c>
      <c r="E3377">
        <v>3127940.07</v>
      </c>
      <c r="F3377">
        <v>3121098.94</v>
      </c>
      <c r="G3377">
        <v>6841.13</v>
      </c>
      <c r="H3377">
        <v>0.22</v>
      </c>
      <c r="I3377" t="s">
        <v>273</v>
      </c>
    </row>
    <row r="3378" spans="1:9" x14ac:dyDescent="0.3">
      <c r="A3378" t="s">
        <v>74</v>
      </c>
      <c r="B3378" t="s">
        <v>98</v>
      </c>
      <c r="C3378" s="2">
        <v>45991</v>
      </c>
      <c r="D3378" t="s">
        <v>101</v>
      </c>
      <c r="E3378">
        <v>0.01</v>
      </c>
      <c r="F3378">
        <v>0.01</v>
      </c>
      <c r="G3378">
        <v>0</v>
      </c>
      <c r="H3378">
        <v>33.1</v>
      </c>
      <c r="I3378" t="s">
        <v>273</v>
      </c>
    </row>
    <row r="3379" spans="1:9" x14ac:dyDescent="0.3">
      <c r="A3379" t="s">
        <v>74</v>
      </c>
      <c r="B3379" t="s">
        <v>98</v>
      </c>
      <c r="C3379" s="2">
        <v>45991</v>
      </c>
      <c r="D3379" t="s">
        <v>145</v>
      </c>
      <c r="E3379">
        <v>41942.06</v>
      </c>
      <c r="F3379">
        <v>31544.73</v>
      </c>
      <c r="G3379">
        <v>10397.33</v>
      </c>
      <c r="H3379">
        <v>32.96</v>
      </c>
      <c r="I3379" t="s">
        <v>273</v>
      </c>
    </row>
    <row r="3380" spans="1:9" x14ac:dyDescent="0.3">
      <c r="A3380" t="s">
        <v>74</v>
      </c>
      <c r="B3380" t="s">
        <v>98</v>
      </c>
      <c r="C3380" s="2">
        <v>45991</v>
      </c>
      <c r="D3380" t="s">
        <v>56</v>
      </c>
      <c r="E3380">
        <v>0</v>
      </c>
      <c r="F3380">
        <v>0</v>
      </c>
      <c r="G3380">
        <v>0</v>
      </c>
      <c r="H3380">
        <v>0</v>
      </c>
      <c r="I3380" t="s">
        <v>273</v>
      </c>
    </row>
    <row r="3381" spans="1:9" x14ac:dyDescent="0.3">
      <c r="A3381" t="s">
        <v>74</v>
      </c>
      <c r="B3381" t="s">
        <v>98</v>
      </c>
      <c r="C3381" s="2">
        <v>45991</v>
      </c>
      <c r="D3381" t="s">
        <v>57</v>
      </c>
      <c r="E3381">
        <v>0</v>
      </c>
      <c r="F3381">
        <v>0</v>
      </c>
      <c r="G3381">
        <v>0</v>
      </c>
      <c r="H3381">
        <v>0</v>
      </c>
      <c r="I3381" t="s">
        <v>273</v>
      </c>
    </row>
    <row r="3382" spans="1:9" x14ac:dyDescent="0.3">
      <c r="A3382" t="s">
        <v>74</v>
      </c>
      <c r="B3382" t="s">
        <v>98</v>
      </c>
      <c r="C3382" s="2">
        <v>46022</v>
      </c>
      <c r="D3382" t="s">
        <v>133</v>
      </c>
      <c r="E3382">
        <v>2828334.5</v>
      </c>
      <c r="F3382">
        <v>2833923.29</v>
      </c>
      <c r="G3382">
        <v>-5588.79</v>
      </c>
      <c r="H3382">
        <v>-0.2</v>
      </c>
      <c r="I3382" t="s">
        <v>273</v>
      </c>
    </row>
    <row r="3383" spans="1:9" x14ac:dyDescent="0.3">
      <c r="A3383" t="s">
        <v>74</v>
      </c>
      <c r="B3383" t="s">
        <v>98</v>
      </c>
      <c r="C3383" s="2">
        <v>46022</v>
      </c>
      <c r="D3383" t="s">
        <v>61</v>
      </c>
      <c r="E3383">
        <v>2828334.51</v>
      </c>
      <c r="F3383">
        <v>2833923.29</v>
      </c>
      <c r="G3383">
        <v>-5588.78</v>
      </c>
      <c r="H3383">
        <v>-0.2</v>
      </c>
      <c r="I3383" t="s">
        <v>273</v>
      </c>
    </row>
    <row r="3384" spans="1:9" x14ac:dyDescent="0.3">
      <c r="A3384" t="s">
        <v>74</v>
      </c>
      <c r="B3384" t="s">
        <v>98</v>
      </c>
      <c r="C3384" s="2">
        <v>46022</v>
      </c>
      <c r="D3384" t="s">
        <v>54</v>
      </c>
      <c r="E3384">
        <v>-64323.65</v>
      </c>
      <c r="F3384">
        <v>-64448.01</v>
      </c>
      <c r="G3384">
        <v>124.36</v>
      </c>
      <c r="H3384">
        <v>0.19</v>
      </c>
      <c r="I3384" t="s">
        <v>273</v>
      </c>
    </row>
    <row r="3385" spans="1:9" x14ac:dyDescent="0.3">
      <c r="A3385" t="s">
        <v>74</v>
      </c>
      <c r="B3385" t="s">
        <v>98</v>
      </c>
      <c r="C3385" s="2">
        <v>46022</v>
      </c>
      <c r="D3385" t="s">
        <v>53</v>
      </c>
      <c r="E3385">
        <v>-142620.28</v>
      </c>
      <c r="F3385">
        <v>-141825.65</v>
      </c>
      <c r="G3385">
        <v>-794.63</v>
      </c>
      <c r="H3385">
        <v>-0.56000000000000005</v>
      </c>
      <c r="I3385" t="s">
        <v>273</v>
      </c>
    </row>
    <row r="3386" spans="1:9" x14ac:dyDescent="0.3">
      <c r="A3386" t="s">
        <v>74</v>
      </c>
      <c r="B3386" t="s">
        <v>98</v>
      </c>
      <c r="C3386" s="2">
        <v>46022</v>
      </c>
      <c r="D3386" t="s">
        <v>55</v>
      </c>
      <c r="E3386">
        <v>60700.07</v>
      </c>
      <c r="F3386">
        <v>62596.78</v>
      </c>
      <c r="G3386">
        <v>-1896.71</v>
      </c>
      <c r="H3386">
        <v>-3.03</v>
      </c>
      <c r="I3386" t="s">
        <v>273</v>
      </c>
    </row>
    <row r="3387" spans="1:9" x14ac:dyDescent="0.3">
      <c r="A3387" t="s">
        <v>74</v>
      </c>
      <c r="B3387" t="s">
        <v>98</v>
      </c>
      <c r="C3387" s="2">
        <v>46022</v>
      </c>
      <c r="D3387" t="s">
        <v>52</v>
      </c>
      <c r="E3387">
        <v>2974578.37</v>
      </c>
      <c r="F3387">
        <v>2977600.17</v>
      </c>
      <c r="G3387">
        <v>-3021.8</v>
      </c>
      <c r="H3387">
        <v>-0.1</v>
      </c>
      <c r="I3387" t="s">
        <v>273</v>
      </c>
    </row>
    <row r="3388" spans="1:9" x14ac:dyDescent="0.3">
      <c r="A3388" t="s">
        <v>74</v>
      </c>
      <c r="B3388" t="s">
        <v>98</v>
      </c>
      <c r="C3388" s="2">
        <v>46022</v>
      </c>
      <c r="D3388" t="s">
        <v>101</v>
      </c>
      <c r="E3388">
        <v>0.02</v>
      </c>
      <c r="F3388">
        <v>0.01</v>
      </c>
      <c r="G3388">
        <v>0.01</v>
      </c>
      <c r="H3388">
        <v>52.31</v>
      </c>
      <c r="I3388" t="s">
        <v>273</v>
      </c>
    </row>
    <row r="3389" spans="1:9" x14ac:dyDescent="0.3">
      <c r="A3389" t="s">
        <v>74</v>
      </c>
      <c r="B3389" t="s">
        <v>98</v>
      </c>
      <c r="C3389" s="2">
        <v>46022</v>
      </c>
      <c r="D3389" t="s">
        <v>145</v>
      </c>
      <c r="E3389">
        <v>58501.62</v>
      </c>
      <c r="F3389">
        <v>38486.11</v>
      </c>
      <c r="G3389">
        <v>20015.509999999998</v>
      </c>
      <c r="H3389">
        <v>52.01</v>
      </c>
      <c r="I3389" t="s">
        <v>273</v>
      </c>
    </row>
    <row r="3390" spans="1:9" x14ac:dyDescent="0.3">
      <c r="A3390" t="s">
        <v>74</v>
      </c>
      <c r="B3390" t="s">
        <v>98</v>
      </c>
      <c r="C3390" s="2">
        <v>46022</v>
      </c>
      <c r="D3390" t="s">
        <v>56</v>
      </c>
      <c r="E3390">
        <v>0</v>
      </c>
      <c r="F3390">
        <v>0</v>
      </c>
      <c r="G3390">
        <v>0</v>
      </c>
      <c r="H3390">
        <v>0</v>
      </c>
      <c r="I3390" t="s">
        <v>273</v>
      </c>
    </row>
    <row r="3391" spans="1:9" x14ac:dyDescent="0.3">
      <c r="A3391" t="s">
        <v>74</v>
      </c>
      <c r="B3391" t="s">
        <v>98</v>
      </c>
      <c r="C3391" s="2">
        <v>46022</v>
      </c>
      <c r="D3391" t="s">
        <v>57</v>
      </c>
      <c r="E3391">
        <v>0</v>
      </c>
      <c r="F3391">
        <v>0</v>
      </c>
      <c r="G3391">
        <v>0</v>
      </c>
      <c r="H3391">
        <v>0</v>
      </c>
      <c r="I3391" t="s">
        <v>273</v>
      </c>
    </row>
    <row r="3392" spans="1:9" x14ac:dyDescent="0.3">
      <c r="A3392" t="s">
        <v>74</v>
      </c>
      <c r="B3392" t="s">
        <v>98</v>
      </c>
      <c r="C3392" s="2">
        <v>46053</v>
      </c>
      <c r="D3392" t="s">
        <v>133</v>
      </c>
      <c r="E3392">
        <v>2666156.87</v>
      </c>
      <c r="F3392">
        <v>2713658.11</v>
      </c>
      <c r="G3392">
        <v>-47501.24</v>
      </c>
      <c r="H3392">
        <v>-1.75</v>
      </c>
      <c r="I3392" t="s">
        <v>273</v>
      </c>
    </row>
    <row r="3393" spans="1:9" x14ac:dyDescent="0.3">
      <c r="A3393" t="s">
        <v>74</v>
      </c>
      <c r="B3393" t="s">
        <v>98</v>
      </c>
      <c r="C3393" s="2">
        <v>46053</v>
      </c>
      <c r="D3393" t="s">
        <v>61</v>
      </c>
      <c r="E3393">
        <v>2666156.86</v>
      </c>
      <c r="F3393">
        <v>2713658.11</v>
      </c>
      <c r="G3393">
        <v>-47501.25</v>
      </c>
      <c r="H3393">
        <v>-1.75</v>
      </c>
      <c r="I3393" t="s">
        <v>273</v>
      </c>
    </row>
    <row r="3394" spans="1:9" x14ac:dyDescent="0.3">
      <c r="A3394" t="s">
        <v>74</v>
      </c>
      <c r="B3394" t="s">
        <v>98</v>
      </c>
      <c r="C3394" s="2">
        <v>46053</v>
      </c>
      <c r="D3394" t="s">
        <v>54</v>
      </c>
      <c r="E3394">
        <v>-56728.07</v>
      </c>
      <c r="F3394">
        <v>-58076.75</v>
      </c>
      <c r="G3394">
        <v>1348.68</v>
      </c>
      <c r="H3394">
        <v>2.3199999999999998</v>
      </c>
      <c r="I3394" t="s">
        <v>273</v>
      </c>
    </row>
    <row r="3395" spans="1:9" x14ac:dyDescent="0.3">
      <c r="A3395" t="s">
        <v>74</v>
      </c>
      <c r="B3395" t="s">
        <v>98</v>
      </c>
      <c r="C3395" s="2">
        <v>46053</v>
      </c>
      <c r="D3395" t="s">
        <v>53</v>
      </c>
      <c r="E3395">
        <v>-162365.57</v>
      </c>
      <c r="F3395">
        <v>-121015.27</v>
      </c>
      <c r="G3395">
        <v>-41350.300000000003</v>
      </c>
      <c r="H3395">
        <v>-34.17</v>
      </c>
      <c r="I3395" t="s">
        <v>273</v>
      </c>
    </row>
    <row r="3396" spans="1:9" x14ac:dyDescent="0.3">
      <c r="A3396" t="s">
        <v>74</v>
      </c>
      <c r="B3396" t="s">
        <v>98</v>
      </c>
      <c r="C3396" s="2">
        <v>46053</v>
      </c>
      <c r="D3396" t="s">
        <v>55</v>
      </c>
      <c r="E3396">
        <v>56916</v>
      </c>
      <c r="F3396">
        <v>58826.84</v>
      </c>
      <c r="G3396">
        <v>-1910.84</v>
      </c>
      <c r="H3396">
        <v>-3.25</v>
      </c>
      <c r="I3396" t="s">
        <v>273</v>
      </c>
    </row>
    <row r="3397" spans="1:9" x14ac:dyDescent="0.3">
      <c r="A3397" t="s">
        <v>74</v>
      </c>
      <c r="B3397" t="s">
        <v>98</v>
      </c>
      <c r="C3397" s="2">
        <v>46053</v>
      </c>
      <c r="D3397" t="s">
        <v>52</v>
      </c>
      <c r="E3397">
        <v>2828334.5</v>
      </c>
      <c r="F3397">
        <v>2833923.29</v>
      </c>
      <c r="G3397">
        <v>-5588.79</v>
      </c>
      <c r="H3397">
        <v>-0.2</v>
      </c>
      <c r="I3397" t="s">
        <v>273</v>
      </c>
    </row>
    <row r="3398" spans="1:9" x14ac:dyDescent="0.3">
      <c r="A3398" t="s">
        <v>74</v>
      </c>
      <c r="B3398" t="s">
        <v>98</v>
      </c>
      <c r="C3398" s="2">
        <v>46053</v>
      </c>
      <c r="D3398" t="s">
        <v>101</v>
      </c>
      <c r="E3398">
        <v>0.03</v>
      </c>
      <c r="F3398">
        <v>0.02</v>
      </c>
      <c r="G3398">
        <v>0.01</v>
      </c>
      <c r="H3398">
        <v>24.47</v>
      </c>
      <c r="I3398" t="s">
        <v>273</v>
      </c>
    </row>
    <row r="3399" spans="1:9" x14ac:dyDescent="0.3">
      <c r="A3399" t="s">
        <v>74</v>
      </c>
      <c r="B3399" t="s">
        <v>98</v>
      </c>
      <c r="C3399" s="2">
        <v>46053</v>
      </c>
      <c r="D3399" t="s">
        <v>145</v>
      </c>
      <c r="E3399">
        <v>72700.98</v>
      </c>
      <c r="F3399">
        <v>59450.75</v>
      </c>
      <c r="G3399">
        <v>13250.23</v>
      </c>
      <c r="H3399">
        <v>22.29</v>
      </c>
      <c r="I3399" t="s">
        <v>273</v>
      </c>
    </row>
    <row r="3400" spans="1:9" x14ac:dyDescent="0.3">
      <c r="A3400" t="s">
        <v>74</v>
      </c>
      <c r="B3400" t="s">
        <v>98</v>
      </c>
      <c r="C3400" s="2">
        <v>46053</v>
      </c>
      <c r="D3400" t="s">
        <v>56</v>
      </c>
      <c r="E3400">
        <v>0</v>
      </c>
      <c r="F3400">
        <v>0</v>
      </c>
      <c r="G3400">
        <v>0</v>
      </c>
      <c r="H3400">
        <v>0</v>
      </c>
      <c r="I3400" t="s">
        <v>273</v>
      </c>
    </row>
    <row r="3401" spans="1:9" x14ac:dyDescent="0.3">
      <c r="A3401" t="s">
        <v>74</v>
      </c>
      <c r="B3401" t="s">
        <v>98</v>
      </c>
      <c r="C3401" s="2">
        <v>46053</v>
      </c>
      <c r="D3401" t="s">
        <v>57</v>
      </c>
      <c r="E3401">
        <v>0</v>
      </c>
      <c r="F3401">
        <v>0</v>
      </c>
      <c r="G3401">
        <v>0</v>
      </c>
      <c r="H3401">
        <v>0</v>
      </c>
      <c r="I3401" t="s">
        <v>273</v>
      </c>
    </row>
    <row r="3402" spans="1:9" x14ac:dyDescent="0.3">
      <c r="A3402" t="s">
        <v>74</v>
      </c>
      <c r="B3402" t="s">
        <v>99</v>
      </c>
      <c r="C3402" s="2">
        <v>45961</v>
      </c>
      <c r="D3402" t="s">
        <v>133</v>
      </c>
      <c r="E3402">
        <v>3178808.35</v>
      </c>
      <c r="F3402">
        <v>3199972.01</v>
      </c>
      <c r="G3402">
        <v>-21163.66</v>
      </c>
      <c r="H3402">
        <v>-0.66</v>
      </c>
      <c r="I3402" t="s">
        <v>273</v>
      </c>
    </row>
    <row r="3403" spans="1:9" x14ac:dyDescent="0.3">
      <c r="A3403" t="s">
        <v>74</v>
      </c>
      <c r="B3403" t="s">
        <v>99</v>
      </c>
      <c r="C3403" s="2">
        <v>45961</v>
      </c>
      <c r="D3403" t="s">
        <v>61</v>
      </c>
      <c r="E3403">
        <v>3178808.35</v>
      </c>
      <c r="F3403">
        <v>3199972.01</v>
      </c>
      <c r="G3403">
        <v>-21163.66</v>
      </c>
      <c r="H3403">
        <v>-0.66</v>
      </c>
      <c r="I3403" t="s">
        <v>273</v>
      </c>
    </row>
    <row r="3404" spans="1:9" x14ac:dyDescent="0.3">
      <c r="A3404" t="s">
        <v>74</v>
      </c>
      <c r="B3404" t="s">
        <v>99</v>
      </c>
      <c r="C3404" s="2">
        <v>45961</v>
      </c>
      <c r="D3404" t="s">
        <v>54</v>
      </c>
      <c r="E3404">
        <v>-46272.29</v>
      </c>
      <c r="F3404">
        <v>-57377.64</v>
      </c>
      <c r="G3404">
        <v>11105.35</v>
      </c>
      <c r="H3404">
        <v>19.350000000000001</v>
      </c>
      <c r="I3404" t="s">
        <v>273</v>
      </c>
    </row>
    <row r="3405" spans="1:9" x14ac:dyDescent="0.3">
      <c r="A3405" t="s">
        <v>74</v>
      </c>
      <c r="B3405" t="s">
        <v>99</v>
      </c>
      <c r="C3405" s="2">
        <v>45961</v>
      </c>
      <c r="D3405" t="s">
        <v>53</v>
      </c>
      <c r="E3405">
        <v>-159776.01</v>
      </c>
      <c r="F3405">
        <v>-128017.69</v>
      </c>
      <c r="G3405">
        <v>-31758.32</v>
      </c>
      <c r="H3405">
        <v>-24.81</v>
      </c>
      <c r="I3405" t="s">
        <v>273</v>
      </c>
    </row>
    <row r="3406" spans="1:9" x14ac:dyDescent="0.3">
      <c r="A3406" t="s">
        <v>74</v>
      </c>
      <c r="B3406" t="s">
        <v>99</v>
      </c>
      <c r="C3406" s="2">
        <v>45961</v>
      </c>
      <c r="D3406" t="s">
        <v>55</v>
      </c>
      <c r="E3406">
        <v>70759.67</v>
      </c>
      <c r="F3406">
        <v>71244.12</v>
      </c>
      <c r="G3406">
        <v>-484.45</v>
      </c>
      <c r="H3406">
        <v>-0.68</v>
      </c>
      <c r="I3406" t="s">
        <v>273</v>
      </c>
    </row>
    <row r="3407" spans="1:9" x14ac:dyDescent="0.3">
      <c r="A3407" t="s">
        <v>74</v>
      </c>
      <c r="B3407" t="s">
        <v>99</v>
      </c>
      <c r="C3407" s="2">
        <v>45961</v>
      </c>
      <c r="D3407" t="s">
        <v>52</v>
      </c>
      <c r="E3407">
        <v>3314123.22</v>
      </c>
      <c r="F3407">
        <v>3314123.22</v>
      </c>
      <c r="G3407">
        <v>0</v>
      </c>
      <c r="H3407">
        <v>0</v>
      </c>
      <c r="I3407" t="s">
        <v>273</v>
      </c>
    </row>
    <row r="3408" spans="1:9" x14ac:dyDescent="0.3">
      <c r="A3408" t="s">
        <v>74</v>
      </c>
      <c r="B3408" t="s">
        <v>99</v>
      </c>
      <c r="C3408" s="2">
        <v>45961</v>
      </c>
      <c r="D3408" t="s">
        <v>101</v>
      </c>
      <c r="E3408">
        <v>0</v>
      </c>
      <c r="F3408">
        <v>0</v>
      </c>
      <c r="G3408">
        <v>0</v>
      </c>
      <c r="H3408">
        <v>34.020000000000003</v>
      </c>
      <c r="I3408" t="s">
        <v>273</v>
      </c>
    </row>
    <row r="3409" spans="1:9" x14ac:dyDescent="0.3">
      <c r="A3409" t="s">
        <v>74</v>
      </c>
      <c r="B3409" t="s">
        <v>99</v>
      </c>
      <c r="C3409" s="2">
        <v>45961</v>
      </c>
      <c r="D3409" t="s">
        <v>145</v>
      </c>
      <c r="E3409">
        <v>7587.01</v>
      </c>
      <c r="F3409">
        <v>5698.95</v>
      </c>
      <c r="G3409">
        <v>1888.06</v>
      </c>
      <c r="H3409">
        <v>33.130000000000003</v>
      </c>
      <c r="I3409" t="s">
        <v>273</v>
      </c>
    </row>
    <row r="3410" spans="1:9" x14ac:dyDescent="0.3">
      <c r="A3410" t="s">
        <v>74</v>
      </c>
      <c r="B3410" t="s">
        <v>99</v>
      </c>
      <c r="C3410" s="2">
        <v>45961</v>
      </c>
      <c r="D3410" t="s">
        <v>56</v>
      </c>
      <c r="E3410">
        <v>0</v>
      </c>
      <c r="F3410">
        <v>0</v>
      </c>
      <c r="G3410">
        <v>0</v>
      </c>
      <c r="H3410">
        <v>0</v>
      </c>
      <c r="I3410" t="s">
        <v>273</v>
      </c>
    </row>
    <row r="3411" spans="1:9" x14ac:dyDescent="0.3">
      <c r="A3411" t="s">
        <v>74</v>
      </c>
      <c r="B3411" t="s">
        <v>99</v>
      </c>
      <c r="C3411" s="2">
        <v>45961</v>
      </c>
      <c r="D3411" t="s">
        <v>57</v>
      </c>
      <c r="E3411">
        <v>26.24</v>
      </c>
      <c r="F3411">
        <v>0</v>
      </c>
      <c r="G3411">
        <v>26.24</v>
      </c>
      <c r="H3411">
        <v>0</v>
      </c>
      <c r="I3411" t="s">
        <v>273</v>
      </c>
    </row>
    <row r="3412" spans="1:9" x14ac:dyDescent="0.3">
      <c r="A3412" t="s">
        <v>74</v>
      </c>
      <c r="B3412" t="s">
        <v>99</v>
      </c>
      <c r="C3412" s="2">
        <v>45991</v>
      </c>
      <c r="D3412" t="s">
        <v>133</v>
      </c>
      <c r="E3412">
        <v>3039282.5</v>
      </c>
      <c r="F3412">
        <v>3066119.53</v>
      </c>
      <c r="G3412">
        <v>-26837.03</v>
      </c>
      <c r="H3412">
        <v>-0.88</v>
      </c>
      <c r="I3412" t="s">
        <v>273</v>
      </c>
    </row>
    <row r="3413" spans="1:9" x14ac:dyDescent="0.3">
      <c r="A3413" t="s">
        <v>74</v>
      </c>
      <c r="B3413" t="s">
        <v>99</v>
      </c>
      <c r="C3413" s="2">
        <v>45991</v>
      </c>
      <c r="D3413" t="s">
        <v>61</v>
      </c>
      <c r="E3413">
        <v>3039282.5</v>
      </c>
      <c r="F3413">
        <v>3066119.53</v>
      </c>
      <c r="G3413">
        <v>-26837.03</v>
      </c>
      <c r="H3413">
        <v>-0.88</v>
      </c>
      <c r="I3413" t="s">
        <v>273</v>
      </c>
    </row>
    <row r="3414" spans="1:9" x14ac:dyDescent="0.3">
      <c r="A3414" t="s">
        <v>74</v>
      </c>
      <c r="B3414" t="s">
        <v>99</v>
      </c>
      <c r="C3414" s="2">
        <v>45991</v>
      </c>
      <c r="D3414" t="s">
        <v>54</v>
      </c>
      <c r="E3414">
        <v>-79426.5</v>
      </c>
      <c r="F3414">
        <v>-73287.27</v>
      </c>
      <c r="G3414">
        <v>-6139.23</v>
      </c>
      <c r="H3414">
        <v>-8.3800000000000008</v>
      </c>
      <c r="I3414" t="s">
        <v>273</v>
      </c>
    </row>
    <row r="3415" spans="1:9" x14ac:dyDescent="0.3">
      <c r="A3415" t="s">
        <v>74</v>
      </c>
      <c r="B3415" t="s">
        <v>99</v>
      </c>
      <c r="C3415" s="2">
        <v>45991</v>
      </c>
      <c r="D3415" t="s">
        <v>53</v>
      </c>
      <c r="E3415">
        <v>-126981.16</v>
      </c>
      <c r="F3415">
        <v>-126937.87</v>
      </c>
      <c r="G3415">
        <v>-43.29</v>
      </c>
      <c r="H3415">
        <v>-0.03</v>
      </c>
      <c r="I3415" t="s">
        <v>273</v>
      </c>
    </row>
    <row r="3416" spans="1:9" x14ac:dyDescent="0.3">
      <c r="A3416" t="s">
        <v>74</v>
      </c>
      <c r="B3416" t="s">
        <v>99</v>
      </c>
      <c r="C3416" s="2">
        <v>45991</v>
      </c>
      <c r="D3416" t="s">
        <v>55</v>
      </c>
      <c r="E3416">
        <v>66894.399999999994</v>
      </c>
      <c r="F3416">
        <v>66372.66</v>
      </c>
      <c r="G3416">
        <v>521.74</v>
      </c>
      <c r="H3416">
        <v>0.79</v>
      </c>
      <c r="I3416" t="s">
        <v>273</v>
      </c>
    </row>
    <row r="3417" spans="1:9" x14ac:dyDescent="0.3">
      <c r="A3417" t="s">
        <v>74</v>
      </c>
      <c r="B3417" t="s">
        <v>99</v>
      </c>
      <c r="C3417" s="2">
        <v>45991</v>
      </c>
      <c r="D3417" t="s">
        <v>52</v>
      </c>
      <c r="E3417">
        <v>3178808.35</v>
      </c>
      <c r="F3417">
        <v>3199972.01</v>
      </c>
      <c r="G3417">
        <v>-21163.66</v>
      </c>
      <c r="H3417">
        <v>-0.66</v>
      </c>
      <c r="I3417" t="s">
        <v>273</v>
      </c>
    </row>
    <row r="3418" spans="1:9" x14ac:dyDescent="0.3">
      <c r="A3418" t="s">
        <v>74</v>
      </c>
      <c r="B3418" t="s">
        <v>99</v>
      </c>
      <c r="C3418" s="2">
        <v>45991</v>
      </c>
      <c r="D3418" t="s">
        <v>101</v>
      </c>
      <c r="E3418">
        <v>0.01</v>
      </c>
      <c r="F3418">
        <v>0.01</v>
      </c>
      <c r="G3418">
        <v>0</v>
      </c>
      <c r="H3418">
        <v>-23.48</v>
      </c>
      <c r="I3418" t="s">
        <v>273</v>
      </c>
    </row>
    <row r="3419" spans="1:9" x14ac:dyDescent="0.3">
      <c r="A3419" t="s">
        <v>74</v>
      </c>
      <c r="B3419" t="s">
        <v>99</v>
      </c>
      <c r="C3419" s="2">
        <v>45991</v>
      </c>
      <c r="D3419" t="s">
        <v>145</v>
      </c>
      <c r="E3419">
        <v>22843.9</v>
      </c>
      <c r="F3419">
        <v>30117.39</v>
      </c>
      <c r="G3419">
        <v>-7273.49</v>
      </c>
      <c r="H3419">
        <v>-24.15</v>
      </c>
      <c r="I3419" t="s">
        <v>273</v>
      </c>
    </row>
    <row r="3420" spans="1:9" x14ac:dyDescent="0.3">
      <c r="A3420" t="s">
        <v>74</v>
      </c>
      <c r="B3420" t="s">
        <v>99</v>
      </c>
      <c r="C3420" s="2">
        <v>45991</v>
      </c>
      <c r="D3420" t="s">
        <v>56</v>
      </c>
      <c r="E3420">
        <v>0</v>
      </c>
      <c r="F3420">
        <v>0</v>
      </c>
      <c r="G3420">
        <v>0</v>
      </c>
      <c r="H3420">
        <v>0</v>
      </c>
      <c r="I3420" t="s">
        <v>273</v>
      </c>
    </row>
    <row r="3421" spans="1:9" x14ac:dyDescent="0.3">
      <c r="A3421" t="s">
        <v>74</v>
      </c>
      <c r="B3421" t="s">
        <v>99</v>
      </c>
      <c r="C3421" s="2">
        <v>45991</v>
      </c>
      <c r="D3421" t="s">
        <v>57</v>
      </c>
      <c r="E3421">
        <v>12.59</v>
      </c>
      <c r="F3421">
        <v>0</v>
      </c>
      <c r="G3421">
        <v>12.59</v>
      </c>
      <c r="H3421">
        <v>0</v>
      </c>
      <c r="I3421" t="s">
        <v>273</v>
      </c>
    </row>
    <row r="3422" spans="1:9" x14ac:dyDescent="0.3">
      <c r="A3422" t="s">
        <v>74</v>
      </c>
      <c r="B3422" t="s">
        <v>99</v>
      </c>
      <c r="C3422" s="2">
        <v>46022</v>
      </c>
      <c r="D3422" t="s">
        <v>133</v>
      </c>
      <c r="E3422">
        <v>2904554.98</v>
      </c>
      <c r="F3422">
        <v>2937625.16</v>
      </c>
      <c r="G3422">
        <v>-33070.18</v>
      </c>
      <c r="H3422">
        <v>-1.1299999999999999</v>
      </c>
      <c r="I3422" t="s">
        <v>273</v>
      </c>
    </row>
    <row r="3423" spans="1:9" x14ac:dyDescent="0.3">
      <c r="A3423" t="s">
        <v>74</v>
      </c>
      <c r="B3423" t="s">
        <v>99</v>
      </c>
      <c r="C3423" s="2">
        <v>46022</v>
      </c>
      <c r="D3423" t="s">
        <v>61</v>
      </c>
      <c r="E3423">
        <v>2904554.98</v>
      </c>
      <c r="F3423">
        <v>2937625.16</v>
      </c>
      <c r="G3423">
        <v>-33070.18</v>
      </c>
      <c r="H3423">
        <v>-1.1299999999999999</v>
      </c>
      <c r="I3423" t="s">
        <v>273</v>
      </c>
    </row>
    <row r="3424" spans="1:9" x14ac:dyDescent="0.3">
      <c r="A3424" t="s">
        <v>74</v>
      </c>
      <c r="B3424" t="s">
        <v>99</v>
      </c>
      <c r="C3424" s="2">
        <v>46022</v>
      </c>
      <c r="D3424" t="s">
        <v>54</v>
      </c>
      <c r="E3424">
        <v>-63906.04</v>
      </c>
      <c r="F3424">
        <v>-63349.98</v>
      </c>
      <c r="G3424">
        <v>-556.05999999999995</v>
      </c>
      <c r="H3424">
        <v>-0.88</v>
      </c>
      <c r="I3424" t="s">
        <v>273</v>
      </c>
    </row>
    <row r="3425" spans="1:9" x14ac:dyDescent="0.3">
      <c r="A3425" t="s">
        <v>74</v>
      </c>
      <c r="B3425" t="s">
        <v>99</v>
      </c>
      <c r="C3425" s="2">
        <v>46022</v>
      </c>
      <c r="D3425" t="s">
        <v>53</v>
      </c>
      <c r="E3425">
        <v>-133946.78</v>
      </c>
      <c r="F3425">
        <v>-130543.7</v>
      </c>
      <c r="G3425">
        <v>-3403.08</v>
      </c>
      <c r="H3425">
        <v>-2.61</v>
      </c>
      <c r="I3425" t="s">
        <v>273</v>
      </c>
    </row>
    <row r="3426" spans="1:9" x14ac:dyDescent="0.3">
      <c r="A3426" t="s">
        <v>74</v>
      </c>
      <c r="B3426" t="s">
        <v>99</v>
      </c>
      <c r="C3426" s="2">
        <v>46022</v>
      </c>
      <c r="D3426" t="s">
        <v>55</v>
      </c>
      <c r="E3426">
        <v>63134.32</v>
      </c>
      <c r="F3426">
        <v>65420.9</v>
      </c>
      <c r="G3426">
        <v>-2286.58</v>
      </c>
      <c r="H3426">
        <v>-3.5</v>
      </c>
      <c r="I3426" t="s">
        <v>273</v>
      </c>
    </row>
    <row r="3427" spans="1:9" x14ac:dyDescent="0.3">
      <c r="A3427" t="s">
        <v>74</v>
      </c>
      <c r="B3427" t="s">
        <v>99</v>
      </c>
      <c r="C3427" s="2">
        <v>46022</v>
      </c>
      <c r="D3427" t="s">
        <v>52</v>
      </c>
      <c r="E3427">
        <v>3039282.5</v>
      </c>
      <c r="F3427">
        <v>3066119.53</v>
      </c>
      <c r="G3427">
        <v>-26837.03</v>
      </c>
      <c r="H3427">
        <v>-0.88</v>
      </c>
      <c r="I3427" t="s">
        <v>273</v>
      </c>
    </row>
    <row r="3428" spans="1:9" x14ac:dyDescent="0.3">
      <c r="A3428" t="s">
        <v>74</v>
      </c>
      <c r="B3428" t="s">
        <v>99</v>
      </c>
      <c r="C3428" s="2">
        <v>46022</v>
      </c>
      <c r="D3428" t="s">
        <v>101</v>
      </c>
      <c r="E3428">
        <v>0.01</v>
      </c>
      <c r="F3428">
        <v>0.02</v>
      </c>
      <c r="G3428">
        <v>-0.01</v>
      </c>
      <c r="H3428">
        <v>-42.37</v>
      </c>
      <c r="I3428" t="s">
        <v>273</v>
      </c>
    </row>
    <row r="3429" spans="1:9" x14ac:dyDescent="0.3">
      <c r="A3429" t="s">
        <v>74</v>
      </c>
      <c r="B3429" t="s">
        <v>99</v>
      </c>
      <c r="C3429" s="2">
        <v>46022</v>
      </c>
      <c r="D3429" t="s">
        <v>145</v>
      </c>
      <c r="E3429">
        <v>36730.080000000002</v>
      </c>
      <c r="F3429">
        <v>64456.85</v>
      </c>
      <c r="G3429">
        <v>-27726.77</v>
      </c>
      <c r="H3429">
        <v>-43.02</v>
      </c>
      <c r="I3429" t="s">
        <v>273</v>
      </c>
    </row>
    <row r="3430" spans="1:9" x14ac:dyDescent="0.3">
      <c r="A3430" t="s">
        <v>74</v>
      </c>
      <c r="B3430" t="s">
        <v>99</v>
      </c>
      <c r="C3430" s="2">
        <v>46022</v>
      </c>
      <c r="D3430" t="s">
        <v>56</v>
      </c>
      <c r="E3430">
        <v>0</v>
      </c>
      <c r="F3430">
        <v>0</v>
      </c>
      <c r="G3430">
        <v>0</v>
      </c>
      <c r="H3430">
        <v>0</v>
      </c>
      <c r="I3430" t="s">
        <v>273</v>
      </c>
    </row>
    <row r="3431" spans="1:9" x14ac:dyDescent="0.3">
      <c r="A3431" t="s">
        <v>74</v>
      </c>
      <c r="B3431" t="s">
        <v>99</v>
      </c>
      <c r="C3431" s="2">
        <v>46022</v>
      </c>
      <c r="D3431" t="s">
        <v>57</v>
      </c>
      <c r="E3431">
        <v>9.02</v>
      </c>
      <c r="F3431">
        <v>21.59</v>
      </c>
      <c r="G3431">
        <v>-12.57</v>
      </c>
      <c r="H3431">
        <v>-58.22</v>
      </c>
      <c r="I3431" t="s">
        <v>273</v>
      </c>
    </row>
    <row r="3432" spans="1:9" x14ac:dyDescent="0.3">
      <c r="A3432" t="s">
        <v>74</v>
      </c>
      <c r="B3432" t="s">
        <v>99</v>
      </c>
      <c r="C3432" s="2">
        <v>46053</v>
      </c>
      <c r="D3432" t="s">
        <v>133</v>
      </c>
      <c r="E3432">
        <v>2769566.25</v>
      </c>
      <c r="F3432">
        <v>2782425.51</v>
      </c>
      <c r="G3432">
        <v>-12859.26</v>
      </c>
      <c r="H3432">
        <v>-0.46</v>
      </c>
      <c r="I3432" t="s">
        <v>273</v>
      </c>
    </row>
    <row r="3433" spans="1:9" x14ac:dyDescent="0.3">
      <c r="A3433" t="s">
        <v>74</v>
      </c>
      <c r="B3433" t="s">
        <v>99</v>
      </c>
      <c r="C3433" s="2">
        <v>46053</v>
      </c>
      <c r="D3433" t="s">
        <v>61</v>
      </c>
      <c r="E3433">
        <v>2769566.25</v>
      </c>
      <c r="F3433">
        <v>2782425.51</v>
      </c>
      <c r="G3433">
        <v>-12859.26</v>
      </c>
      <c r="H3433">
        <v>-0.46</v>
      </c>
      <c r="I3433" t="s">
        <v>273</v>
      </c>
    </row>
    <row r="3434" spans="1:9" x14ac:dyDescent="0.3">
      <c r="A3434" t="s">
        <v>74</v>
      </c>
      <c r="B3434" t="s">
        <v>99</v>
      </c>
      <c r="C3434" s="2">
        <v>46053</v>
      </c>
      <c r="D3434" t="s">
        <v>54</v>
      </c>
      <c r="E3434">
        <v>-59263.94</v>
      </c>
      <c r="F3434">
        <v>-63072.83</v>
      </c>
      <c r="G3434">
        <v>3808.89</v>
      </c>
      <c r="H3434">
        <v>6.04</v>
      </c>
      <c r="I3434" t="s">
        <v>273</v>
      </c>
    </row>
    <row r="3435" spans="1:9" x14ac:dyDescent="0.3">
      <c r="A3435" t="s">
        <v>74</v>
      </c>
      <c r="B3435" t="s">
        <v>99</v>
      </c>
      <c r="C3435" s="2">
        <v>46053</v>
      </c>
      <c r="D3435" t="s">
        <v>53</v>
      </c>
      <c r="E3435">
        <v>-134988.75</v>
      </c>
      <c r="F3435">
        <v>-153365.03</v>
      </c>
      <c r="G3435">
        <v>18376.28</v>
      </c>
      <c r="H3435">
        <v>11.98</v>
      </c>
      <c r="I3435" t="s">
        <v>273</v>
      </c>
    </row>
    <row r="3436" spans="1:9" x14ac:dyDescent="0.3">
      <c r="A3436" t="s">
        <v>74</v>
      </c>
      <c r="B3436" t="s">
        <v>99</v>
      </c>
      <c r="C3436" s="2">
        <v>46053</v>
      </c>
      <c r="D3436" t="s">
        <v>55</v>
      </c>
      <c r="E3436">
        <v>59271.15</v>
      </c>
      <c r="F3436">
        <v>61238.21</v>
      </c>
      <c r="G3436">
        <v>-1967.06</v>
      </c>
      <c r="H3436">
        <v>-3.21</v>
      </c>
      <c r="I3436" t="s">
        <v>273</v>
      </c>
    </row>
    <row r="3437" spans="1:9" x14ac:dyDescent="0.3">
      <c r="A3437" t="s">
        <v>74</v>
      </c>
      <c r="B3437" t="s">
        <v>99</v>
      </c>
      <c r="C3437" s="2">
        <v>46053</v>
      </c>
      <c r="D3437" t="s">
        <v>52</v>
      </c>
      <c r="E3437">
        <v>2904554.98</v>
      </c>
      <c r="F3437">
        <v>2937625.16</v>
      </c>
      <c r="G3437">
        <v>-33070.18</v>
      </c>
      <c r="H3437">
        <v>-1.1299999999999999</v>
      </c>
      <c r="I3437" t="s">
        <v>273</v>
      </c>
    </row>
    <row r="3438" spans="1:9" x14ac:dyDescent="0.3">
      <c r="A3438" t="s">
        <v>74</v>
      </c>
      <c r="B3438" t="s">
        <v>99</v>
      </c>
      <c r="C3438" s="2">
        <v>46053</v>
      </c>
      <c r="D3438" t="s">
        <v>101</v>
      </c>
      <c r="E3438">
        <v>0.02</v>
      </c>
      <c r="F3438">
        <v>0.03</v>
      </c>
      <c r="G3438">
        <v>-0.01</v>
      </c>
      <c r="H3438">
        <v>-43.67</v>
      </c>
      <c r="I3438" t="s">
        <v>273</v>
      </c>
    </row>
    <row r="3439" spans="1:9" x14ac:dyDescent="0.3">
      <c r="A3439" t="s">
        <v>74</v>
      </c>
      <c r="B3439" t="s">
        <v>99</v>
      </c>
      <c r="C3439" s="2">
        <v>46053</v>
      </c>
      <c r="D3439" t="s">
        <v>145</v>
      </c>
      <c r="E3439">
        <v>49229.46</v>
      </c>
      <c r="F3439">
        <v>87800.99</v>
      </c>
      <c r="G3439">
        <v>-38571.53</v>
      </c>
      <c r="H3439">
        <v>-43.93</v>
      </c>
      <c r="I3439" t="s">
        <v>273</v>
      </c>
    </row>
    <row r="3440" spans="1:9" x14ac:dyDescent="0.3">
      <c r="A3440" t="s">
        <v>74</v>
      </c>
      <c r="B3440" t="s">
        <v>99</v>
      </c>
      <c r="C3440" s="2">
        <v>46053</v>
      </c>
      <c r="D3440" t="s">
        <v>56</v>
      </c>
      <c r="E3440">
        <v>0</v>
      </c>
      <c r="F3440">
        <v>0</v>
      </c>
      <c r="G3440">
        <v>0</v>
      </c>
      <c r="H3440">
        <v>0</v>
      </c>
      <c r="I3440" t="s">
        <v>273</v>
      </c>
    </row>
    <row r="3441" spans="1:9" x14ac:dyDescent="0.3">
      <c r="A3441" t="s">
        <v>74</v>
      </c>
      <c r="B3441" t="s">
        <v>99</v>
      </c>
      <c r="C3441" s="2">
        <v>46053</v>
      </c>
      <c r="D3441" t="s">
        <v>57</v>
      </c>
      <c r="E3441">
        <v>7.19</v>
      </c>
      <c r="F3441">
        <v>0</v>
      </c>
      <c r="G3441">
        <v>7.19</v>
      </c>
      <c r="H3441">
        <v>0</v>
      </c>
      <c r="I3441" t="s">
        <v>273</v>
      </c>
    </row>
    <row r="3442" spans="1:9" x14ac:dyDescent="0.3">
      <c r="A3442" t="s">
        <v>78</v>
      </c>
      <c r="B3442" t="s">
        <v>77</v>
      </c>
      <c r="C3442" s="2">
        <v>45961</v>
      </c>
      <c r="D3442" t="s">
        <v>133</v>
      </c>
      <c r="E3442">
        <v>3095978.52</v>
      </c>
      <c r="F3442">
        <v>3180798.2</v>
      </c>
      <c r="G3442">
        <v>-84819.68</v>
      </c>
      <c r="H3442">
        <v>-2.67</v>
      </c>
      <c r="I3442" t="s">
        <v>273</v>
      </c>
    </row>
    <row r="3443" spans="1:9" x14ac:dyDescent="0.3">
      <c r="A3443" t="s">
        <v>78</v>
      </c>
      <c r="B3443" t="s">
        <v>77</v>
      </c>
      <c r="C3443" s="2">
        <v>45961</v>
      </c>
      <c r="D3443" t="s">
        <v>61</v>
      </c>
      <c r="E3443">
        <v>3095978.52</v>
      </c>
      <c r="F3443">
        <v>3180798.2</v>
      </c>
      <c r="G3443">
        <v>-84819.68</v>
      </c>
      <c r="H3443">
        <v>-2.67</v>
      </c>
      <c r="I3443" t="s">
        <v>273</v>
      </c>
    </row>
    <row r="3444" spans="1:9" x14ac:dyDescent="0.3">
      <c r="A3444" t="s">
        <v>78</v>
      </c>
      <c r="B3444" t="s">
        <v>77</v>
      </c>
      <c r="C3444" s="2">
        <v>45961</v>
      </c>
      <c r="D3444" t="s">
        <v>54</v>
      </c>
      <c r="E3444">
        <v>-26304.07</v>
      </c>
      <c r="F3444">
        <v>-24992.63</v>
      </c>
      <c r="G3444">
        <v>-1311.44</v>
      </c>
      <c r="H3444">
        <v>-5.25</v>
      </c>
      <c r="I3444" t="s">
        <v>273</v>
      </c>
    </row>
    <row r="3445" spans="1:9" x14ac:dyDescent="0.3">
      <c r="A3445" t="s">
        <v>78</v>
      </c>
      <c r="B3445" t="s">
        <v>77</v>
      </c>
      <c r="C3445" s="2">
        <v>45961</v>
      </c>
      <c r="D3445" t="s">
        <v>53</v>
      </c>
      <c r="E3445">
        <v>-342880.13</v>
      </c>
      <c r="F3445">
        <v>-261400.43</v>
      </c>
      <c r="G3445">
        <v>-81479.7</v>
      </c>
      <c r="H3445">
        <v>-31.17</v>
      </c>
      <c r="I3445" t="s">
        <v>273</v>
      </c>
    </row>
    <row r="3446" spans="1:9" x14ac:dyDescent="0.3">
      <c r="A3446" t="s">
        <v>78</v>
      </c>
      <c r="B3446" t="s">
        <v>77</v>
      </c>
      <c r="C3446" s="2">
        <v>45961</v>
      </c>
      <c r="D3446" t="s">
        <v>55</v>
      </c>
      <c r="E3446">
        <v>23719.49</v>
      </c>
      <c r="F3446">
        <v>25465.279999999999</v>
      </c>
      <c r="G3446">
        <v>-1745.79</v>
      </c>
      <c r="H3446">
        <v>-6.86</v>
      </c>
      <c r="I3446" t="s">
        <v>273</v>
      </c>
    </row>
    <row r="3447" spans="1:9" x14ac:dyDescent="0.3">
      <c r="A3447" t="s">
        <v>78</v>
      </c>
      <c r="B3447" t="s">
        <v>77</v>
      </c>
      <c r="C3447" s="2">
        <v>45961</v>
      </c>
      <c r="D3447" t="s">
        <v>52</v>
      </c>
      <c r="E3447">
        <v>3441726.03</v>
      </c>
      <c r="F3447">
        <v>3441726.03</v>
      </c>
      <c r="G3447">
        <v>0</v>
      </c>
      <c r="H3447">
        <v>0</v>
      </c>
      <c r="I3447" t="s">
        <v>273</v>
      </c>
    </row>
    <row r="3448" spans="1:9" x14ac:dyDescent="0.3">
      <c r="A3448" t="s">
        <v>78</v>
      </c>
      <c r="B3448" t="s">
        <v>77</v>
      </c>
      <c r="C3448" s="2">
        <v>45961</v>
      </c>
      <c r="D3448" t="s">
        <v>101</v>
      </c>
      <c r="E3448">
        <v>0.28000000000000003</v>
      </c>
      <c r="F3448">
        <v>0.19</v>
      </c>
      <c r="G3448">
        <v>0.1</v>
      </c>
      <c r="H3448">
        <v>51.64</v>
      </c>
      <c r="I3448" t="s">
        <v>273</v>
      </c>
    </row>
    <row r="3449" spans="1:9" x14ac:dyDescent="0.3">
      <c r="A3449" t="s">
        <v>78</v>
      </c>
      <c r="B3449" t="s">
        <v>77</v>
      </c>
      <c r="C3449" s="2">
        <v>45961</v>
      </c>
      <c r="D3449" t="s">
        <v>145</v>
      </c>
      <c r="E3449">
        <v>872832.44</v>
      </c>
      <c r="F3449">
        <v>591368.56999999995</v>
      </c>
      <c r="G3449">
        <v>281463.87</v>
      </c>
      <c r="H3449">
        <v>47.6</v>
      </c>
      <c r="I3449" t="s">
        <v>273</v>
      </c>
    </row>
    <row r="3450" spans="1:9" x14ac:dyDescent="0.3">
      <c r="A3450" t="s">
        <v>78</v>
      </c>
      <c r="B3450" t="s">
        <v>77</v>
      </c>
      <c r="C3450" s="2">
        <v>45961</v>
      </c>
      <c r="D3450" t="s">
        <v>56</v>
      </c>
      <c r="E3450">
        <v>0</v>
      </c>
      <c r="F3450">
        <v>0</v>
      </c>
      <c r="G3450">
        <v>0</v>
      </c>
      <c r="H3450">
        <v>0</v>
      </c>
      <c r="I3450" t="s">
        <v>273</v>
      </c>
    </row>
    <row r="3451" spans="1:9" x14ac:dyDescent="0.3">
      <c r="A3451" t="s">
        <v>78</v>
      </c>
      <c r="B3451" t="s">
        <v>77</v>
      </c>
      <c r="C3451" s="2">
        <v>45961</v>
      </c>
      <c r="D3451" t="s">
        <v>57</v>
      </c>
      <c r="E3451">
        <v>282.8</v>
      </c>
      <c r="F3451">
        <v>0.05</v>
      </c>
      <c r="G3451">
        <v>282.75</v>
      </c>
      <c r="H3451">
        <v>565500</v>
      </c>
      <c r="I3451" t="s">
        <v>273</v>
      </c>
    </row>
    <row r="3452" spans="1:9" x14ac:dyDescent="0.3">
      <c r="A3452" t="s">
        <v>78</v>
      </c>
      <c r="B3452" t="s">
        <v>77</v>
      </c>
      <c r="C3452" s="2">
        <v>45991</v>
      </c>
      <c r="D3452" t="s">
        <v>133</v>
      </c>
      <c r="E3452">
        <v>2763299.52</v>
      </c>
      <c r="F3452">
        <v>2976283.27</v>
      </c>
      <c r="G3452">
        <v>-212983.75</v>
      </c>
      <c r="H3452">
        <v>-7.16</v>
      </c>
      <c r="I3452" t="s">
        <v>273</v>
      </c>
    </row>
    <row r="3453" spans="1:9" x14ac:dyDescent="0.3">
      <c r="A3453" t="s">
        <v>78</v>
      </c>
      <c r="B3453" t="s">
        <v>77</v>
      </c>
      <c r="C3453" s="2">
        <v>45991</v>
      </c>
      <c r="D3453" t="s">
        <v>61</v>
      </c>
      <c r="E3453">
        <v>2763299.51</v>
      </c>
      <c r="F3453">
        <v>2976283.27</v>
      </c>
      <c r="G3453">
        <v>-212983.76</v>
      </c>
      <c r="H3453">
        <v>-7.16</v>
      </c>
      <c r="I3453" t="s">
        <v>273</v>
      </c>
    </row>
    <row r="3454" spans="1:9" x14ac:dyDescent="0.3">
      <c r="A3454" t="s">
        <v>78</v>
      </c>
      <c r="B3454" t="s">
        <v>77</v>
      </c>
      <c r="C3454" s="2">
        <v>45991</v>
      </c>
      <c r="D3454" t="s">
        <v>54</v>
      </c>
      <c r="E3454">
        <v>-26066.58</v>
      </c>
      <c r="F3454">
        <v>-20794.13</v>
      </c>
      <c r="G3454">
        <v>-5272.45</v>
      </c>
      <c r="H3454">
        <v>-25.36</v>
      </c>
      <c r="I3454" t="s">
        <v>273</v>
      </c>
    </row>
    <row r="3455" spans="1:9" x14ac:dyDescent="0.3">
      <c r="A3455" t="s">
        <v>78</v>
      </c>
      <c r="B3455" t="s">
        <v>77</v>
      </c>
      <c r="C3455" s="2">
        <v>45991</v>
      </c>
      <c r="D3455" t="s">
        <v>53</v>
      </c>
      <c r="E3455">
        <v>-329778.96000000002</v>
      </c>
      <c r="F3455">
        <v>-206137.17</v>
      </c>
      <c r="G3455">
        <v>-123641.79</v>
      </c>
      <c r="H3455">
        <v>-59.98</v>
      </c>
      <c r="I3455" t="s">
        <v>273</v>
      </c>
    </row>
    <row r="3456" spans="1:9" x14ac:dyDescent="0.3">
      <c r="A3456" t="s">
        <v>78</v>
      </c>
      <c r="B3456" t="s">
        <v>77</v>
      </c>
      <c r="C3456" s="2">
        <v>45991</v>
      </c>
      <c r="D3456" t="s">
        <v>55</v>
      </c>
      <c r="E3456">
        <v>23385.24</v>
      </c>
      <c r="F3456">
        <v>22418.86</v>
      </c>
      <c r="G3456">
        <v>966.38</v>
      </c>
      <c r="H3456">
        <v>4.3099999999999996</v>
      </c>
      <c r="I3456" t="s">
        <v>273</v>
      </c>
    </row>
    <row r="3457" spans="1:9" x14ac:dyDescent="0.3">
      <c r="A3457" t="s">
        <v>78</v>
      </c>
      <c r="B3457" t="s">
        <v>77</v>
      </c>
      <c r="C3457" s="2">
        <v>45991</v>
      </c>
      <c r="D3457" t="s">
        <v>52</v>
      </c>
      <c r="E3457">
        <v>3095978.52</v>
      </c>
      <c r="F3457">
        <v>3180798.2</v>
      </c>
      <c r="G3457">
        <v>-84819.68</v>
      </c>
      <c r="H3457">
        <v>-2.67</v>
      </c>
      <c r="I3457" t="s">
        <v>273</v>
      </c>
    </row>
    <row r="3458" spans="1:9" x14ac:dyDescent="0.3">
      <c r="A3458" t="s">
        <v>78</v>
      </c>
      <c r="B3458" t="s">
        <v>77</v>
      </c>
      <c r="C3458" s="2">
        <v>45991</v>
      </c>
      <c r="D3458" t="s">
        <v>101</v>
      </c>
      <c r="E3458">
        <v>0.28999999999999998</v>
      </c>
      <c r="F3458">
        <v>0.2</v>
      </c>
      <c r="G3458">
        <v>0.08</v>
      </c>
      <c r="H3458">
        <v>41.16</v>
      </c>
      <c r="I3458" t="s">
        <v>273</v>
      </c>
    </row>
    <row r="3459" spans="1:9" x14ac:dyDescent="0.3">
      <c r="A3459" t="s">
        <v>78</v>
      </c>
      <c r="B3459" t="s">
        <v>77</v>
      </c>
      <c r="C3459" s="2">
        <v>45991</v>
      </c>
      <c r="D3459" t="s">
        <v>145</v>
      </c>
      <c r="E3459">
        <v>791456.83</v>
      </c>
      <c r="F3459">
        <v>603902.16</v>
      </c>
      <c r="G3459">
        <v>187554.67</v>
      </c>
      <c r="H3459">
        <v>31.06</v>
      </c>
      <c r="I3459" t="s">
        <v>273</v>
      </c>
    </row>
    <row r="3460" spans="1:9" x14ac:dyDescent="0.3">
      <c r="A3460" t="s">
        <v>78</v>
      </c>
      <c r="B3460" t="s">
        <v>77</v>
      </c>
      <c r="C3460" s="2">
        <v>45991</v>
      </c>
      <c r="D3460" t="s">
        <v>56</v>
      </c>
      <c r="E3460">
        <v>0</v>
      </c>
      <c r="F3460">
        <v>0</v>
      </c>
      <c r="G3460">
        <v>0</v>
      </c>
      <c r="H3460">
        <v>0</v>
      </c>
      <c r="I3460" t="s">
        <v>273</v>
      </c>
    </row>
    <row r="3461" spans="1:9" x14ac:dyDescent="0.3">
      <c r="A3461" t="s">
        <v>78</v>
      </c>
      <c r="B3461" t="s">
        <v>77</v>
      </c>
      <c r="C3461" s="2">
        <v>45991</v>
      </c>
      <c r="D3461" t="s">
        <v>57</v>
      </c>
      <c r="E3461">
        <v>218.71</v>
      </c>
      <c r="F3461">
        <v>2.4900000000000002</v>
      </c>
      <c r="G3461">
        <v>216.22</v>
      </c>
      <c r="H3461">
        <v>8683.5300000000007</v>
      </c>
      <c r="I3461" t="s">
        <v>273</v>
      </c>
    </row>
    <row r="3462" spans="1:9" x14ac:dyDescent="0.3">
      <c r="A3462" t="s">
        <v>78</v>
      </c>
      <c r="B3462" t="s">
        <v>77</v>
      </c>
      <c r="C3462" s="2">
        <v>46022</v>
      </c>
      <c r="D3462" t="s">
        <v>133</v>
      </c>
      <c r="E3462">
        <v>2453103.29</v>
      </c>
      <c r="F3462">
        <v>2604180.73</v>
      </c>
      <c r="G3462">
        <v>-151077.44</v>
      </c>
      <c r="H3462">
        <v>-5.8</v>
      </c>
      <c r="I3462" t="s">
        <v>273</v>
      </c>
    </row>
    <row r="3463" spans="1:9" x14ac:dyDescent="0.3">
      <c r="A3463" t="s">
        <v>78</v>
      </c>
      <c r="B3463" t="s">
        <v>77</v>
      </c>
      <c r="C3463" s="2">
        <v>46022</v>
      </c>
      <c r="D3463" t="s">
        <v>61</v>
      </c>
      <c r="E3463">
        <v>2453103.2799999998</v>
      </c>
      <c r="F3463">
        <v>2604180.73</v>
      </c>
      <c r="G3463">
        <v>-151077.45000000001</v>
      </c>
      <c r="H3463">
        <v>-5.8</v>
      </c>
      <c r="I3463" t="s">
        <v>273</v>
      </c>
    </row>
    <row r="3464" spans="1:9" x14ac:dyDescent="0.3">
      <c r="A3464" t="s">
        <v>78</v>
      </c>
      <c r="B3464" t="s">
        <v>77</v>
      </c>
      <c r="C3464" s="2">
        <v>46022</v>
      </c>
      <c r="D3464" t="s">
        <v>54</v>
      </c>
      <c r="E3464">
        <v>-25858.04</v>
      </c>
      <c r="F3464">
        <v>-22222.94</v>
      </c>
      <c r="G3464">
        <v>-3635.1</v>
      </c>
      <c r="H3464">
        <v>-16.36</v>
      </c>
      <c r="I3464" t="s">
        <v>273</v>
      </c>
    </row>
    <row r="3465" spans="1:9" x14ac:dyDescent="0.3">
      <c r="A3465" t="s">
        <v>78</v>
      </c>
      <c r="B3465" t="s">
        <v>77</v>
      </c>
      <c r="C3465" s="2">
        <v>46022</v>
      </c>
      <c r="D3465" t="s">
        <v>53</v>
      </c>
      <c r="E3465">
        <v>-307757.03000000003</v>
      </c>
      <c r="F3465">
        <v>-224916.66</v>
      </c>
      <c r="G3465">
        <v>-82840.37</v>
      </c>
      <c r="H3465">
        <v>-36.83</v>
      </c>
      <c r="I3465" t="s">
        <v>273</v>
      </c>
    </row>
    <row r="3466" spans="1:9" x14ac:dyDescent="0.3">
      <c r="A3466" t="s">
        <v>78</v>
      </c>
      <c r="B3466" t="s">
        <v>77</v>
      </c>
      <c r="C3466" s="2">
        <v>46022</v>
      </c>
      <c r="D3466" t="s">
        <v>55</v>
      </c>
      <c r="E3466">
        <v>23630.3</v>
      </c>
      <c r="F3466">
        <v>20671.79</v>
      </c>
      <c r="G3466">
        <v>2958.51</v>
      </c>
      <c r="H3466">
        <v>14.31</v>
      </c>
      <c r="I3466" t="s">
        <v>273</v>
      </c>
    </row>
    <row r="3467" spans="1:9" x14ac:dyDescent="0.3">
      <c r="A3467" t="s">
        <v>78</v>
      </c>
      <c r="B3467" t="s">
        <v>77</v>
      </c>
      <c r="C3467" s="2">
        <v>46022</v>
      </c>
      <c r="D3467" t="s">
        <v>52</v>
      </c>
      <c r="E3467">
        <v>2763299.52</v>
      </c>
      <c r="F3467">
        <v>2976283.27</v>
      </c>
      <c r="G3467">
        <v>-212983.75</v>
      </c>
      <c r="H3467">
        <v>-7.16</v>
      </c>
      <c r="I3467" t="s">
        <v>273</v>
      </c>
    </row>
    <row r="3468" spans="1:9" x14ac:dyDescent="0.3">
      <c r="A3468" t="s">
        <v>78</v>
      </c>
      <c r="B3468" t="s">
        <v>77</v>
      </c>
      <c r="C3468" s="2">
        <v>46022</v>
      </c>
      <c r="D3468" t="s">
        <v>101</v>
      </c>
      <c r="E3468">
        <v>0.28999999999999998</v>
      </c>
      <c r="F3468">
        <v>0.19</v>
      </c>
      <c r="G3468">
        <v>0.1</v>
      </c>
      <c r="H3468">
        <v>55.34</v>
      </c>
      <c r="I3468" t="s">
        <v>273</v>
      </c>
    </row>
    <row r="3469" spans="1:9" x14ac:dyDescent="0.3">
      <c r="A3469" t="s">
        <v>78</v>
      </c>
      <c r="B3469" t="s">
        <v>77</v>
      </c>
      <c r="C3469" s="2">
        <v>46022</v>
      </c>
      <c r="D3469" t="s">
        <v>145</v>
      </c>
      <c r="E3469">
        <v>705033.68</v>
      </c>
      <c r="F3469">
        <v>481805.39</v>
      </c>
      <c r="G3469">
        <v>223228.29</v>
      </c>
      <c r="H3469">
        <v>46.33</v>
      </c>
      <c r="I3469" t="s">
        <v>273</v>
      </c>
    </row>
    <row r="3470" spans="1:9" x14ac:dyDescent="0.3">
      <c r="A3470" t="s">
        <v>78</v>
      </c>
      <c r="B3470" t="s">
        <v>77</v>
      </c>
      <c r="C3470" s="2">
        <v>46022</v>
      </c>
      <c r="D3470" t="s">
        <v>56</v>
      </c>
      <c r="E3470">
        <v>0</v>
      </c>
      <c r="F3470">
        <v>145532.28</v>
      </c>
      <c r="G3470">
        <v>-145532.28</v>
      </c>
      <c r="H3470">
        <v>-100</v>
      </c>
      <c r="I3470" t="s">
        <v>273</v>
      </c>
    </row>
    <row r="3471" spans="1:9" x14ac:dyDescent="0.3">
      <c r="A3471" t="s">
        <v>78</v>
      </c>
      <c r="B3471" t="s">
        <v>77</v>
      </c>
      <c r="C3471" s="2">
        <v>46022</v>
      </c>
      <c r="D3471" t="s">
        <v>57</v>
      </c>
      <c r="E3471">
        <v>211.47</v>
      </c>
      <c r="F3471">
        <v>102.45</v>
      </c>
      <c r="G3471">
        <v>109.02</v>
      </c>
      <c r="H3471">
        <v>106.41</v>
      </c>
      <c r="I3471" t="s">
        <v>273</v>
      </c>
    </row>
    <row r="3472" spans="1:9" x14ac:dyDescent="0.3">
      <c r="A3472" t="s">
        <v>78</v>
      </c>
      <c r="B3472" t="s">
        <v>77</v>
      </c>
      <c r="C3472" s="2">
        <v>46053</v>
      </c>
      <c r="D3472" t="s">
        <v>133</v>
      </c>
      <c r="E3472">
        <v>2176812.7400000002</v>
      </c>
      <c r="F3472">
        <v>2396000.16</v>
      </c>
      <c r="G3472">
        <v>-219187.42</v>
      </c>
      <c r="H3472">
        <v>-9.15</v>
      </c>
      <c r="I3472" t="s">
        <v>273</v>
      </c>
    </row>
    <row r="3473" spans="1:9" x14ac:dyDescent="0.3">
      <c r="A3473" t="s">
        <v>78</v>
      </c>
      <c r="B3473" t="s">
        <v>77</v>
      </c>
      <c r="C3473" s="2">
        <v>46053</v>
      </c>
      <c r="D3473" t="s">
        <v>61</v>
      </c>
      <c r="E3473">
        <v>2176812.75</v>
      </c>
      <c r="F3473">
        <v>2396000.16</v>
      </c>
      <c r="G3473">
        <v>-219187.41</v>
      </c>
      <c r="H3473">
        <v>-9.15</v>
      </c>
      <c r="I3473" t="s">
        <v>273</v>
      </c>
    </row>
    <row r="3474" spans="1:9" x14ac:dyDescent="0.3">
      <c r="A3474" t="s">
        <v>78</v>
      </c>
      <c r="B3474" t="s">
        <v>77</v>
      </c>
      <c r="C3474" s="2">
        <v>46053</v>
      </c>
      <c r="D3474" t="s">
        <v>54</v>
      </c>
      <c r="E3474">
        <v>-24546.2</v>
      </c>
      <c r="F3474">
        <v>-17660.39</v>
      </c>
      <c r="G3474">
        <v>-6885.81</v>
      </c>
      <c r="H3474">
        <v>-38.99</v>
      </c>
      <c r="I3474" t="s">
        <v>273</v>
      </c>
    </row>
    <row r="3475" spans="1:9" x14ac:dyDescent="0.3">
      <c r="A3475" t="s">
        <v>78</v>
      </c>
      <c r="B3475" t="s">
        <v>77</v>
      </c>
      <c r="C3475" s="2">
        <v>46053</v>
      </c>
      <c r="D3475" t="s">
        <v>53</v>
      </c>
      <c r="E3475">
        <v>-274592.48</v>
      </c>
      <c r="F3475">
        <v>-209054.73</v>
      </c>
      <c r="G3475">
        <v>-65537.75</v>
      </c>
      <c r="H3475">
        <v>-31.35</v>
      </c>
      <c r="I3475" t="s">
        <v>273</v>
      </c>
    </row>
    <row r="3476" spans="1:9" x14ac:dyDescent="0.3">
      <c r="A3476" t="s">
        <v>78</v>
      </c>
      <c r="B3476" t="s">
        <v>77</v>
      </c>
      <c r="C3476" s="2">
        <v>46053</v>
      </c>
      <c r="D3476" t="s">
        <v>55</v>
      </c>
      <c r="E3476">
        <v>22895.02</v>
      </c>
      <c r="F3476">
        <v>18534.7</v>
      </c>
      <c r="G3476">
        <v>4360.32</v>
      </c>
      <c r="H3476">
        <v>23.53</v>
      </c>
      <c r="I3476" t="s">
        <v>273</v>
      </c>
    </row>
    <row r="3477" spans="1:9" x14ac:dyDescent="0.3">
      <c r="A3477" t="s">
        <v>78</v>
      </c>
      <c r="B3477" t="s">
        <v>77</v>
      </c>
      <c r="C3477" s="2">
        <v>46053</v>
      </c>
      <c r="D3477" t="s">
        <v>52</v>
      </c>
      <c r="E3477">
        <v>2453103.29</v>
      </c>
      <c r="F3477">
        <v>2604180.73</v>
      </c>
      <c r="G3477">
        <v>-151077.44</v>
      </c>
      <c r="H3477">
        <v>-5.8</v>
      </c>
      <c r="I3477" t="s">
        <v>273</v>
      </c>
    </row>
    <row r="3478" spans="1:9" x14ac:dyDescent="0.3">
      <c r="A3478" t="s">
        <v>78</v>
      </c>
      <c r="B3478" t="s">
        <v>77</v>
      </c>
      <c r="C3478" s="2">
        <v>46053</v>
      </c>
      <c r="D3478" t="s">
        <v>101</v>
      </c>
      <c r="E3478">
        <v>0.28000000000000003</v>
      </c>
      <c r="F3478">
        <v>0.21</v>
      </c>
      <c r="G3478">
        <v>7.0000000000000007E-2</v>
      </c>
      <c r="H3478">
        <v>34.17</v>
      </c>
      <c r="I3478" t="s">
        <v>273</v>
      </c>
    </row>
    <row r="3479" spans="1:9" x14ac:dyDescent="0.3">
      <c r="A3479" t="s">
        <v>78</v>
      </c>
      <c r="B3479" t="s">
        <v>77</v>
      </c>
      <c r="C3479" s="2">
        <v>46053</v>
      </c>
      <c r="D3479" t="s">
        <v>145</v>
      </c>
      <c r="E3479">
        <v>603025.25</v>
      </c>
      <c r="F3479">
        <v>494695.33</v>
      </c>
      <c r="G3479">
        <v>108329.92</v>
      </c>
      <c r="H3479">
        <v>21.9</v>
      </c>
      <c r="I3479" t="s">
        <v>273</v>
      </c>
    </row>
    <row r="3480" spans="1:9" x14ac:dyDescent="0.3">
      <c r="A3480" t="s">
        <v>78</v>
      </c>
      <c r="B3480" t="s">
        <v>77</v>
      </c>
      <c r="C3480" s="2">
        <v>46053</v>
      </c>
      <c r="D3480" t="s">
        <v>56</v>
      </c>
      <c r="E3480">
        <v>0</v>
      </c>
      <c r="F3480">
        <v>0</v>
      </c>
      <c r="G3480">
        <v>0</v>
      </c>
      <c r="H3480">
        <v>0</v>
      </c>
      <c r="I3480" t="s">
        <v>273</v>
      </c>
    </row>
    <row r="3481" spans="1:9" x14ac:dyDescent="0.3">
      <c r="A3481" t="s">
        <v>78</v>
      </c>
      <c r="B3481" t="s">
        <v>77</v>
      </c>
      <c r="C3481" s="2">
        <v>46053</v>
      </c>
      <c r="D3481" t="s">
        <v>57</v>
      </c>
      <c r="E3481">
        <v>46.88</v>
      </c>
      <c r="F3481">
        <v>0.15</v>
      </c>
      <c r="G3481">
        <v>46.73</v>
      </c>
      <c r="H3481">
        <v>31153.33</v>
      </c>
      <c r="I3481" t="s">
        <v>273</v>
      </c>
    </row>
    <row r="3482" spans="1:9" x14ac:dyDescent="0.3">
      <c r="A3482" t="s">
        <v>78</v>
      </c>
      <c r="B3482" t="s">
        <v>79</v>
      </c>
      <c r="C3482" s="2">
        <v>45961</v>
      </c>
      <c r="D3482" t="s">
        <v>133</v>
      </c>
      <c r="E3482">
        <v>108265.49</v>
      </c>
      <c r="F3482">
        <v>98539.25</v>
      </c>
      <c r="G3482">
        <v>9726.24</v>
      </c>
      <c r="H3482">
        <v>9.8699999999999992</v>
      </c>
      <c r="I3482" t="s">
        <v>273</v>
      </c>
    </row>
    <row r="3483" spans="1:9" x14ac:dyDescent="0.3">
      <c r="A3483" t="s">
        <v>78</v>
      </c>
      <c r="B3483" t="s">
        <v>79</v>
      </c>
      <c r="C3483" s="2">
        <v>45961</v>
      </c>
      <c r="D3483" t="s">
        <v>61</v>
      </c>
      <c r="E3483">
        <v>108265.49</v>
      </c>
      <c r="F3483">
        <v>98539.25</v>
      </c>
      <c r="G3483">
        <v>9726.24</v>
      </c>
      <c r="H3483">
        <v>9.8699999999999992</v>
      </c>
      <c r="I3483" t="s">
        <v>273</v>
      </c>
    </row>
    <row r="3484" spans="1:9" x14ac:dyDescent="0.3">
      <c r="A3484" t="s">
        <v>78</v>
      </c>
      <c r="B3484" t="s">
        <v>79</v>
      </c>
      <c r="C3484" s="2">
        <v>45961</v>
      </c>
      <c r="D3484" t="s">
        <v>54</v>
      </c>
      <c r="E3484">
        <v>-1075.58</v>
      </c>
      <c r="F3484">
        <v>-923.41</v>
      </c>
      <c r="G3484">
        <v>-152.16999999999999</v>
      </c>
      <c r="H3484">
        <v>-16.48</v>
      </c>
      <c r="I3484" t="s">
        <v>273</v>
      </c>
    </row>
    <row r="3485" spans="1:9" x14ac:dyDescent="0.3">
      <c r="A3485" t="s">
        <v>78</v>
      </c>
      <c r="B3485" t="s">
        <v>79</v>
      </c>
      <c r="C3485" s="2">
        <v>45961</v>
      </c>
      <c r="D3485" t="s">
        <v>53</v>
      </c>
      <c r="E3485">
        <v>-6591.09</v>
      </c>
      <c r="F3485">
        <v>-16421.25</v>
      </c>
      <c r="G3485">
        <v>9830.16</v>
      </c>
      <c r="H3485">
        <v>59.86</v>
      </c>
      <c r="I3485" t="s">
        <v>273</v>
      </c>
    </row>
    <row r="3486" spans="1:9" x14ac:dyDescent="0.3">
      <c r="A3486" t="s">
        <v>78</v>
      </c>
      <c r="B3486" t="s">
        <v>79</v>
      </c>
      <c r="C3486" s="2">
        <v>45961</v>
      </c>
      <c r="D3486" t="s">
        <v>55</v>
      </c>
      <c r="E3486">
        <v>1014.58</v>
      </c>
      <c r="F3486">
        <v>962.44</v>
      </c>
      <c r="G3486">
        <v>52.14</v>
      </c>
      <c r="H3486">
        <v>5.42</v>
      </c>
      <c r="I3486" t="s">
        <v>273</v>
      </c>
    </row>
    <row r="3487" spans="1:9" x14ac:dyDescent="0.3">
      <c r="A3487" t="s">
        <v>78</v>
      </c>
      <c r="B3487" t="s">
        <v>79</v>
      </c>
      <c r="C3487" s="2">
        <v>45961</v>
      </c>
      <c r="D3487" t="s">
        <v>52</v>
      </c>
      <c r="E3487">
        <v>114921.47</v>
      </c>
      <c r="F3487">
        <v>114921.47</v>
      </c>
      <c r="G3487">
        <v>0</v>
      </c>
      <c r="H3487">
        <v>0</v>
      </c>
      <c r="I3487" t="s">
        <v>273</v>
      </c>
    </row>
    <row r="3488" spans="1:9" x14ac:dyDescent="0.3">
      <c r="A3488" t="s">
        <v>78</v>
      </c>
      <c r="B3488" t="s">
        <v>79</v>
      </c>
      <c r="C3488" s="2">
        <v>45961</v>
      </c>
      <c r="D3488" t="s">
        <v>101</v>
      </c>
      <c r="E3488">
        <v>0.03</v>
      </c>
      <c r="F3488">
        <v>0.03</v>
      </c>
      <c r="G3488">
        <v>0</v>
      </c>
      <c r="H3488">
        <v>-6.68</v>
      </c>
      <c r="I3488" t="s">
        <v>273</v>
      </c>
    </row>
    <row r="3489" spans="1:9" x14ac:dyDescent="0.3">
      <c r="A3489" t="s">
        <v>78</v>
      </c>
      <c r="B3489" t="s">
        <v>79</v>
      </c>
      <c r="C3489" s="2">
        <v>45961</v>
      </c>
      <c r="D3489" t="s">
        <v>145</v>
      </c>
      <c r="E3489">
        <v>3503.14</v>
      </c>
      <c r="F3489">
        <v>3416.56</v>
      </c>
      <c r="G3489">
        <v>86.58</v>
      </c>
      <c r="H3489">
        <v>2.5299999999999998</v>
      </c>
      <c r="I3489" t="s">
        <v>273</v>
      </c>
    </row>
    <row r="3490" spans="1:9" x14ac:dyDescent="0.3">
      <c r="A3490" t="s">
        <v>78</v>
      </c>
      <c r="B3490" t="s">
        <v>79</v>
      </c>
      <c r="C3490" s="2">
        <v>45961</v>
      </c>
      <c r="D3490" t="s">
        <v>56</v>
      </c>
      <c r="E3490">
        <v>0</v>
      </c>
      <c r="F3490">
        <v>0</v>
      </c>
      <c r="G3490">
        <v>0</v>
      </c>
      <c r="H3490">
        <v>0</v>
      </c>
      <c r="I3490" t="s">
        <v>273</v>
      </c>
    </row>
    <row r="3491" spans="1:9" x14ac:dyDescent="0.3">
      <c r="A3491" t="s">
        <v>78</v>
      </c>
      <c r="B3491" t="s">
        <v>79</v>
      </c>
      <c r="C3491" s="2">
        <v>45961</v>
      </c>
      <c r="D3491" t="s">
        <v>57</v>
      </c>
      <c r="E3491">
        <v>3.89</v>
      </c>
      <c r="F3491">
        <v>0</v>
      </c>
      <c r="G3491">
        <v>3.89</v>
      </c>
      <c r="H3491">
        <v>0</v>
      </c>
      <c r="I3491" t="s">
        <v>273</v>
      </c>
    </row>
    <row r="3492" spans="1:9" x14ac:dyDescent="0.3">
      <c r="A3492" t="s">
        <v>78</v>
      </c>
      <c r="B3492" t="s">
        <v>79</v>
      </c>
      <c r="C3492" s="2">
        <v>45991</v>
      </c>
      <c r="D3492" t="s">
        <v>133</v>
      </c>
      <c r="E3492">
        <v>101478.63</v>
      </c>
      <c r="F3492">
        <v>87677.67</v>
      </c>
      <c r="G3492">
        <v>13800.96</v>
      </c>
      <c r="H3492">
        <v>15.74</v>
      </c>
      <c r="I3492" t="s">
        <v>273</v>
      </c>
    </row>
    <row r="3493" spans="1:9" x14ac:dyDescent="0.3">
      <c r="A3493" t="s">
        <v>78</v>
      </c>
      <c r="B3493" t="s">
        <v>79</v>
      </c>
      <c r="C3493" s="2">
        <v>45991</v>
      </c>
      <c r="D3493" t="s">
        <v>61</v>
      </c>
      <c r="E3493">
        <v>101478.64</v>
      </c>
      <c r="F3493">
        <v>87677.67</v>
      </c>
      <c r="G3493">
        <v>13800.97</v>
      </c>
      <c r="H3493">
        <v>15.74</v>
      </c>
      <c r="I3493" t="s">
        <v>273</v>
      </c>
    </row>
    <row r="3494" spans="1:9" x14ac:dyDescent="0.3">
      <c r="A3494" t="s">
        <v>78</v>
      </c>
      <c r="B3494" t="s">
        <v>79</v>
      </c>
      <c r="C3494" s="2">
        <v>45991</v>
      </c>
      <c r="D3494" t="s">
        <v>54</v>
      </c>
      <c r="E3494">
        <v>-1026.52</v>
      </c>
      <c r="F3494">
        <v>-824.68</v>
      </c>
      <c r="G3494">
        <v>-201.84</v>
      </c>
      <c r="H3494">
        <v>-24.47</v>
      </c>
      <c r="I3494" t="s">
        <v>273</v>
      </c>
    </row>
    <row r="3495" spans="1:9" x14ac:dyDescent="0.3">
      <c r="A3495" t="s">
        <v>78</v>
      </c>
      <c r="B3495" t="s">
        <v>79</v>
      </c>
      <c r="C3495" s="2">
        <v>45991</v>
      </c>
      <c r="D3495" t="s">
        <v>53</v>
      </c>
      <c r="E3495">
        <v>-6698.48</v>
      </c>
      <c r="F3495">
        <v>-10874.45</v>
      </c>
      <c r="G3495">
        <v>4175.97</v>
      </c>
      <c r="H3495">
        <v>38.4</v>
      </c>
      <c r="I3495" t="s">
        <v>273</v>
      </c>
    </row>
    <row r="3496" spans="1:9" x14ac:dyDescent="0.3">
      <c r="A3496" t="s">
        <v>78</v>
      </c>
      <c r="B3496" t="s">
        <v>79</v>
      </c>
      <c r="C3496" s="2">
        <v>45991</v>
      </c>
      <c r="D3496" t="s">
        <v>55</v>
      </c>
      <c r="E3496">
        <v>940.63</v>
      </c>
      <c r="F3496">
        <v>837.55</v>
      </c>
      <c r="G3496">
        <v>103.08</v>
      </c>
      <c r="H3496">
        <v>12.31</v>
      </c>
      <c r="I3496" t="s">
        <v>273</v>
      </c>
    </row>
    <row r="3497" spans="1:9" x14ac:dyDescent="0.3">
      <c r="A3497" t="s">
        <v>78</v>
      </c>
      <c r="B3497" t="s">
        <v>79</v>
      </c>
      <c r="C3497" s="2">
        <v>45991</v>
      </c>
      <c r="D3497" t="s">
        <v>52</v>
      </c>
      <c r="E3497">
        <v>108265.49</v>
      </c>
      <c r="F3497">
        <v>98539.25</v>
      </c>
      <c r="G3497">
        <v>9726.24</v>
      </c>
      <c r="H3497">
        <v>9.8699999999999992</v>
      </c>
      <c r="I3497" t="s">
        <v>273</v>
      </c>
    </row>
    <row r="3498" spans="1:9" x14ac:dyDescent="0.3">
      <c r="A3498" t="s">
        <v>78</v>
      </c>
      <c r="B3498" t="s">
        <v>79</v>
      </c>
      <c r="C3498" s="2">
        <v>45991</v>
      </c>
      <c r="D3498" t="s">
        <v>101</v>
      </c>
      <c r="E3498">
        <v>0.03</v>
      </c>
      <c r="F3498">
        <v>0.09</v>
      </c>
      <c r="G3498">
        <v>-0.06</v>
      </c>
      <c r="H3498">
        <v>-62.15</v>
      </c>
      <c r="I3498" t="s">
        <v>273</v>
      </c>
    </row>
    <row r="3499" spans="1:9" x14ac:dyDescent="0.3">
      <c r="A3499" t="s">
        <v>78</v>
      </c>
      <c r="B3499" t="s">
        <v>79</v>
      </c>
      <c r="C3499" s="2">
        <v>45991</v>
      </c>
      <c r="D3499" t="s">
        <v>145</v>
      </c>
      <c r="E3499">
        <v>3410.15</v>
      </c>
      <c r="F3499">
        <v>7785.11</v>
      </c>
      <c r="G3499">
        <v>-4374.96</v>
      </c>
      <c r="H3499">
        <v>-56.2</v>
      </c>
      <c r="I3499" t="s">
        <v>273</v>
      </c>
    </row>
    <row r="3500" spans="1:9" x14ac:dyDescent="0.3">
      <c r="A3500" t="s">
        <v>78</v>
      </c>
      <c r="B3500" t="s">
        <v>79</v>
      </c>
      <c r="C3500" s="2">
        <v>45991</v>
      </c>
      <c r="D3500" t="s">
        <v>56</v>
      </c>
      <c r="E3500">
        <v>0</v>
      </c>
      <c r="F3500">
        <v>0</v>
      </c>
      <c r="G3500">
        <v>0</v>
      </c>
      <c r="H3500">
        <v>0</v>
      </c>
      <c r="I3500" t="s">
        <v>273</v>
      </c>
    </row>
    <row r="3501" spans="1:9" x14ac:dyDescent="0.3">
      <c r="A3501" t="s">
        <v>78</v>
      </c>
      <c r="B3501" t="s">
        <v>79</v>
      </c>
      <c r="C3501" s="2">
        <v>45991</v>
      </c>
      <c r="D3501" t="s">
        <v>57</v>
      </c>
      <c r="E3501">
        <v>2.48</v>
      </c>
      <c r="F3501">
        <v>0</v>
      </c>
      <c r="G3501">
        <v>2.48</v>
      </c>
      <c r="H3501">
        <v>0</v>
      </c>
      <c r="I3501" t="s">
        <v>273</v>
      </c>
    </row>
    <row r="3502" spans="1:9" x14ac:dyDescent="0.3">
      <c r="A3502" t="s">
        <v>78</v>
      </c>
      <c r="B3502" t="s">
        <v>79</v>
      </c>
      <c r="C3502" s="2">
        <v>46022</v>
      </c>
      <c r="D3502" t="s">
        <v>133</v>
      </c>
      <c r="E3502">
        <v>94016.99</v>
      </c>
      <c r="F3502">
        <v>83613.58</v>
      </c>
      <c r="G3502">
        <v>10403.41</v>
      </c>
      <c r="H3502">
        <v>12.44</v>
      </c>
      <c r="I3502" t="s">
        <v>273</v>
      </c>
    </row>
    <row r="3503" spans="1:9" x14ac:dyDescent="0.3">
      <c r="A3503" t="s">
        <v>78</v>
      </c>
      <c r="B3503" t="s">
        <v>79</v>
      </c>
      <c r="C3503" s="2">
        <v>46022</v>
      </c>
      <c r="D3503" t="s">
        <v>61</v>
      </c>
      <c r="E3503">
        <v>94016.98</v>
      </c>
      <c r="F3503">
        <v>83613.58</v>
      </c>
      <c r="G3503">
        <v>10403.4</v>
      </c>
      <c r="H3503">
        <v>12.44</v>
      </c>
      <c r="I3503" t="s">
        <v>273</v>
      </c>
    </row>
    <row r="3504" spans="1:9" x14ac:dyDescent="0.3">
      <c r="A3504" t="s">
        <v>78</v>
      </c>
      <c r="B3504" t="s">
        <v>79</v>
      </c>
      <c r="C3504" s="2">
        <v>46022</v>
      </c>
      <c r="D3504" t="s">
        <v>54</v>
      </c>
      <c r="E3504">
        <v>-954.87</v>
      </c>
      <c r="F3504">
        <v>-768.55</v>
      </c>
      <c r="G3504">
        <v>-186.32</v>
      </c>
      <c r="H3504">
        <v>-24.24</v>
      </c>
      <c r="I3504" t="s">
        <v>273</v>
      </c>
    </row>
    <row r="3505" spans="1:9" x14ac:dyDescent="0.3">
      <c r="A3505" t="s">
        <v>78</v>
      </c>
      <c r="B3505" t="s">
        <v>79</v>
      </c>
      <c r="C3505" s="2">
        <v>46022</v>
      </c>
      <c r="D3505" t="s">
        <v>53</v>
      </c>
      <c r="E3505">
        <v>-7082.3</v>
      </c>
      <c r="F3505">
        <v>-3990.1</v>
      </c>
      <c r="G3505">
        <v>-3092.2</v>
      </c>
      <c r="H3505">
        <v>-77.5</v>
      </c>
      <c r="I3505" t="s">
        <v>273</v>
      </c>
    </row>
    <row r="3506" spans="1:9" x14ac:dyDescent="0.3">
      <c r="A3506" t="s">
        <v>78</v>
      </c>
      <c r="B3506" t="s">
        <v>79</v>
      </c>
      <c r="C3506" s="2">
        <v>46022</v>
      </c>
      <c r="D3506" t="s">
        <v>55</v>
      </c>
      <c r="E3506">
        <v>867.58</v>
      </c>
      <c r="F3506">
        <v>694.56</v>
      </c>
      <c r="G3506">
        <v>173.02</v>
      </c>
      <c r="H3506">
        <v>24.91</v>
      </c>
      <c r="I3506" t="s">
        <v>273</v>
      </c>
    </row>
    <row r="3507" spans="1:9" x14ac:dyDescent="0.3">
      <c r="A3507" t="s">
        <v>78</v>
      </c>
      <c r="B3507" t="s">
        <v>79</v>
      </c>
      <c r="C3507" s="2">
        <v>46022</v>
      </c>
      <c r="D3507" t="s">
        <v>52</v>
      </c>
      <c r="E3507">
        <v>101478.63</v>
      </c>
      <c r="F3507">
        <v>87677.67</v>
      </c>
      <c r="G3507">
        <v>13800.96</v>
      </c>
      <c r="H3507">
        <v>15.74</v>
      </c>
      <c r="I3507" t="s">
        <v>273</v>
      </c>
    </row>
    <row r="3508" spans="1:9" x14ac:dyDescent="0.3">
      <c r="A3508" t="s">
        <v>78</v>
      </c>
      <c r="B3508" t="s">
        <v>79</v>
      </c>
      <c r="C3508" s="2">
        <v>46022</v>
      </c>
      <c r="D3508" t="s">
        <v>101</v>
      </c>
      <c r="E3508">
        <v>0.03</v>
      </c>
      <c r="F3508">
        <v>0.11</v>
      </c>
      <c r="G3508">
        <v>-7.0000000000000007E-2</v>
      </c>
      <c r="H3508">
        <v>-67.459999999999994</v>
      </c>
      <c r="I3508" t="s">
        <v>273</v>
      </c>
    </row>
    <row r="3509" spans="1:9" x14ac:dyDescent="0.3">
      <c r="A3509" t="s">
        <v>78</v>
      </c>
      <c r="B3509" t="s">
        <v>79</v>
      </c>
      <c r="C3509" s="2">
        <v>46022</v>
      </c>
      <c r="D3509" t="s">
        <v>145</v>
      </c>
      <c r="E3509">
        <v>3282.92</v>
      </c>
      <c r="F3509">
        <v>8972.51</v>
      </c>
      <c r="G3509">
        <v>-5689.59</v>
      </c>
      <c r="H3509">
        <v>-63.41</v>
      </c>
      <c r="I3509" t="s">
        <v>273</v>
      </c>
    </row>
    <row r="3510" spans="1:9" x14ac:dyDescent="0.3">
      <c r="A3510" t="s">
        <v>78</v>
      </c>
      <c r="B3510" t="s">
        <v>79</v>
      </c>
      <c r="C3510" s="2">
        <v>46022</v>
      </c>
      <c r="D3510" t="s">
        <v>56</v>
      </c>
      <c r="E3510">
        <v>290.72000000000003</v>
      </c>
      <c r="F3510">
        <v>0</v>
      </c>
      <c r="G3510">
        <v>290.72000000000003</v>
      </c>
      <c r="H3510">
        <v>0</v>
      </c>
      <c r="I3510" t="s">
        <v>273</v>
      </c>
    </row>
    <row r="3511" spans="1:9" x14ac:dyDescent="0.3">
      <c r="A3511" t="s">
        <v>78</v>
      </c>
      <c r="B3511" t="s">
        <v>79</v>
      </c>
      <c r="C3511" s="2">
        <v>46022</v>
      </c>
      <c r="D3511" t="s">
        <v>57</v>
      </c>
      <c r="E3511">
        <v>1.34</v>
      </c>
      <c r="F3511">
        <v>0</v>
      </c>
      <c r="G3511">
        <v>1.34</v>
      </c>
      <c r="H3511">
        <v>0</v>
      </c>
      <c r="I3511" t="s">
        <v>273</v>
      </c>
    </row>
    <row r="3512" spans="1:9" x14ac:dyDescent="0.3">
      <c r="A3512" t="s">
        <v>78</v>
      </c>
      <c r="B3512" t="s">
        <v>79</v>
      </c>
      <c r="C3512" s="2">
        <v>46053</v>
      </c>
      <c r="D3512" t="s">
        <v>133</v>
      </c>
      <c r="E3512">
        <v>86834.61</v>
      </c>
      <c r="F3512">
        <v>76674.559999999998</v>
      </c>
      <c r="G3512">
        <v>10160.049999999999</v>
      </c>
      <c r="H3512">
        <v>13.25</v>
      </c>
      <c r="I3512" t="s">
        <v>273</v>
      </c>
    </row>
    <row r="3513" spans="1:9" x14ac:dyDescent="0.3">
      <c r="A3513" t="s">
        <v>78</v>
      </c>
      <c r="B3513" t="s">
        <v>79</v>
      </c>
      <c r="C3513" s="2">
        <v>46053</v>
      </c>
      <c r="D3513" t="s">
        <v>61</v>
      </c>
      <c r="E3513">
        <v>86834.61</v>
      </c>
      <c r="F3513">
        <v>76674.559999999998</v>
      </c>
      <c r="G3513">
        <v>10160.049999999999</v>
      </c>
      <c r="H3513">
        <v>13.25</v>
      </c>
      <c r="I3513" t="s">
        <v>273</v>
      </c>
    </row>
    <row r="3514" spans="1:9" x14ac:dyDescent="0.3">
      <c r="A3514" t="s">
        <v>78</v>
      </c>
      <c r="B3514" t="s">
        <v>79</v>
      </c>
      <c r="C3514" s="2">
        <v>46053</v>
      </c>
      <c r="D3514" t="s">
        <v>54</v>
      </c>
      <c r="E3514">
        <v>-892.68</v>
      </c>
      <c r="F3514">
        <v>-678.4</v>
      </c>
      <c r="G3514">
        <v>-214.28</v>
      </c>
      <c r="H3514">
        <v>-31.59</v>
      </c>
      <c r="I3514" t="s">
        <v>273</v>
      </c>
    </row>
    <row r="3515" spans="1:9" x14ac:dyDescent="0.3">
      <c r="A3515" t="s">
        <v>78</v>
      </c>
      <c r="B3515" t="s">
        <v>79</v>
      </c>
      <c r="C3515" s="2">
        <v>46053</v>
      </c>
      <c r="D3515" t="s">
        <v>53</v>
      </c>
      <c r="E3515">
        <v>-7087.68</v>
      </c>
      <c r="F3515">
        <v>-6906.79</v>
      </c>
      <c r="G3515">
        <v>-180.89</v>
      </c>
      <c r="H3515">
        <v>-2.62</v>
      </c>
      <c r="I3515" t="s">
        <v>273</v>
      </c>
    </row>
    <row r="3516" spans="1:9" x14ac:dyDescent="0.3">
      <c r="A3516" t="s">
        <v>78</v>
      </c>
      <c r="B3516" t="s">
        <v>79</v>
      </c>
      <c r="C3516" s="2">
        <v>46053</v>
      </c>
      <c r="D3516" t="s">
        <v>55</v>
      </c>
      <c r="E3516">
        <v>798.54</v>
      </c>
      <c r="F3516">
        <v>646.16999999999996</v>
      </c>
      <c r="G3516">
        <v>152.37</v>
      </c>
      <c r="H3516">
        <v>23.58</v>
      </c>
      <c r="I3516" t="s">
        <v>273</v>
      </c>
    </row>
    <row r="3517" spans="1:9" x14ac:dyDescent="0.3">
      <c r="A3517" t="s">
        <v>78</v>
      </c>
      <c r="B3517" t="s">
        <v>79</v>
      </c>
      <c r="C3517" s="2">
        <v>46053</v>
      </c>
      <c r="D3517" t="s">
        <v>52</v>
      </c>
      <c r="E3517">
        <v>94016.99</v>
      </c>
      <c r="F3517">
        <v>83613.58</v>
      </c>
      <c r="G3517">
        <v>10403.41</v>
      </c>
      <c r="H3517">
        <v>12.44</v>
      </c>
      <c r="I3517" t="s">
        <v>273</v>
      </c>
    </row>
    <row r="3518" spans="1:9" x14ac:dyDescent="0.3">
      <c r="A3518" t="s">
        <v>78</v>
      </c>
      <c r="B3518" t="s">
        <v>79</v>
      </c>
      <c r="C3518" s="2">
        <v>46053</v>
      </c>
      <c r="D3518" t="s">
        <v>101</v>
      </c>
      <c r="E3518">
        <v>0.03</v>
      </c>
      <c r="F3518">
        <v>0.12</v>
      </c>
      <c r="G3518">
        <v>-0.09</v>
      </c>
      <c r="H3518">
        <v>-71.92</v>
      </c>
      <c r="I3518" t="s">
        <v>273</v>
      </c>
    </row>
    <row r="3519" spans="1:9" x14ac:dyDescent="0.3">
      <c r="A3519" t="s">
        <v>78</v>
      </c>
      <c r="B3519" t="s">
        <v>79</v>
      </c>
      <c r="C3519" s="2">
        <v>46053</v>
      </c>
      <c r="D3519" t="s">
        <v>145</v>
      </c>
      <c r="E3519">
        <v>2931.93</v>
      </c>
      <c r="F3519">
        <v>9221.01</v>
      </c>
      <c r="G3519">
        <v>-6289.08</v>
      </c>
      <c r="H3519">
        <v>-68.2</v>
      </c>
      <c r="I3519" t="s">
        <v>273</v>
      </c>
    </row>
    <row r="3520" spans="1:9" x14ac:dyDescent="0.3">
      <c r="A3520" t="s">
        <v>78</v>
      </c>
      <c r="B3520" t="s">
        <v>79</v>
      </c>
      <c r="C3520" s="2">
        <v>46053</v>
      </c>
      <c r="D3520" t="s">
        <v>56</v>
      </c>
      <c r="E3520">
        <v>0</v>
      </c>
      <c r="F3520">
        <v>0</v>
      </c>
      <c r="G3520">
        <v>0</v>
      </c>
      <c r="H3520">
        <v>0</v>
      </c>
      <c r="I3520" t="s">
        <v>273</v>
      </c>
    </row>
    <row r="3521" spans="1:9" x14ac:dyDescent="0.3">
      <c r="A3521" t="s">
        <v>78</v>
      </c>
      <c r="B3521" t="s">
        <v>79</v>
      </c>
      <c r="C3521" s="2">
        <v>46053</v>
      </c>
      <c r="D3521" t="s">
        <v>57</v>
      </c>
      <c r="E3521">
        <v>0.56000000000000005</v>
      </c>
      <c r="F3521">
        <v>0</v>
      </c>
      <c r="G3521">
        <v>0.56000000000000005</v>
      </c>
      <c r="H3521">
        <v>0</v>
      </c>
      <c r="I3521" t="s">
        <v>273</v>
      </c>
    </row>
    <row r="3522" spans="1:9" x14ac:dyDescent="0.3">
      <c r="A3522" t="s">
        <v>78</v>
      </c>
      <c r="B3522" t="s">
        <v>83</v>
      </c>
      <c r="C3522" s="2">
        <v>45961</v>
      </c>
      <c r="D3522" t="s">
        <v>133</v>
      </c>
      <c r="E3522">
        <v>4805.5</v>
      </c>
      <c r="F3522">
        <v>4740.49</v>
      </c>
      <c r="G3522">
        <v>65.010000000000005</v>
      </c>
      <c r="H3522">
        <v>1.37</v>
      </c>
      <c r="I3522" t="s">
        <v>273</v>
      </c>
    </row>
    <row r="3523" spans="1:9" x14ac:dyDescent="0.3">
      <c r="A3523" t="s">
        <v>78</v>
      </c>
      <c r="B3523" t="s">
        <v>83</v>
      </c>
      <c r="C3523" s="2">
        <v>45961</v>
      </c>
      <c r="D3523" t="s">
        <v>61</v>
      </c>
      <c r="E3523">
        <v>4805.5</v>
      </c>
      <c r="F3523">
        <v>4740.49</v>
      </c>
      <c r="G3523">
        <v>65.010000000000005</v>
      </c>
      <c r="H3523">
        <v>1.37</v>
      </c>
      <c r="I3523" t="s">
        <v>273</v>
      </c>
    </row>
    <row r="3524" spans="1:9" x14ac:dyDescent="0.3">
      <c r="A3524" t="s">
        <v>78</v>
      </c>
      <c r="B3524" t="s">
        <v>83</v>
      </c>
      <c r="C3524" s="2">
        <v>45961</v>
      </c>
      <c r="D3524" t="s">
        <v>54</v>
      </c>
      <c r="E3524">
        <v>-49.93</v>
      </c>
      <c r="F3524">
        <v>-48.86</v>
      </c>
      <c r="G3524">
        <v>-1.07</v>
      </c>
      <c r="H3524">
        <v>-2.19</v>
      </c>
      <c r="I3524" t="s">
        <v>273</v>
      </c>
    </row>
    <row r="3525" spans="1:9" x14ac:dyDescent="0.3">
      <c r="A3525" t="s">
        <v>78</v>
      </c>
      <c r="B3525" t="s">
        <v>83</v>
      </c>
      <c r="C3525" s="2">
        <v>45961</v>
      </c>
      <c r="D3525" t="s">
        <v>53</v>
      </c>
      <c r="E3525">
        <v>-17.64</v>
      </c>
      <c r="F3525">
        <v>-84.73</v>
      </c>
      <c r="G3525">
        <v>67.09</v>
      </c>
      <c r="H3525">
        <v>79.180000000000007</v>
      </c>
      <c r="I3525" t="s">
        <v>273</v>
      </c>
    </row>
    <row r="3526" spans="1:9" x14ac:dyDescent="0.3">
      <c r="A3526" t="s">
        <v>78</v>
      </c>
      <c r="B3526" t="s">
        <v>83</v>
      </c>
      <c r="C3526" s="2">
        <v>45961</v>
      </c>
      <c r="D3526" t="s">
        <v>55</v>
      </c>
      <c r="E3526">
        <v>48.78</v>
      </c>
      <c r="F3526">
        <v>49.79</v>
      </c>
      <c r="G3526">
        <v>-1.01</v>
      </c>
      <c r="H3526">
        <v>-2.0299999999999998</v>
      </c>
      <c r="I3526" t="s">
        <v>273</v>
      </c>
    </row>
    <row r="3527" spans="1:9" x14ac:dyDescent="0.3">
      <c r="A3527" t="s">
        <v>78</v>
      </c>
      <c r="B3527" t="s">
        <v>83</v>
      </c>
      <c r="C3527" s="2">
        <v>45961</v>
      </c>
      <c r="D3527" t="s">
        <v>52</v>
      </c>
      <c r="E3527">
        <v>4824.29</v>
      </c>
      <c r="F3527">
        <v>4824.29</v>
      </c>
      <c r="G3527">
        <v>0</v>
      </c>
      <c r="H3527">
        <v>0</v>
      </c>
      <c r="I3527" t="s">
        <v>273</v>
      </c>
    </row>
    <row r="3528" spans="1:9" x14ac:dyDescent="0.3">
      <c r="A3528" t="s">
        <v>78</v>
      </c>
      <c r="B3528" t="s">
        <v>83</v>
      </c>
      <c r="C3528" s="2">
        <v>45961</v>
      </c>
      <c r="D3528" t="s">
        <v>101</v>
      </c>
      <c r="E3528">
        <v>0</v>
      </c>
      <c r="F3528">
        <v>0</v>
      </c>
      <c r="G3528">
        <v>0</v>
      </c>
      <c r="H3528">
        <v>0</v>
      </c>
      <c r="I3528" t="s">
        <v>273</v>
      </c>
    </row>
    <row r="3529" spans="1:9" x14ac:dyDescent="0.3">
      <c r="A3529" t="s">
        <v>78</v>
      </c>
      <c r="B3529" t="s">
        <v>83</v>
      </c>
      <c r="C3529" s="2">
        <v>45961</v>
      </c>
      <c r="D3529" t="s">
        <v>145</v>
      </c>
      <c r="E3529">
        <v>0</v>
      </c>
      <c r="F3529">
        <v>0</v>
      </c>
      <c r="G3529">
        <v>0</v>
      </c>
      <c r="H3529">
        <v>0</v>
      </c>
      <c r="I3529" t="s">
        <v>273</v>
      </c>
    </row>
    <row r="3530" spans="1:9" x14ac:dyDescent="0.3">
      <c r="A3530" t="s">
        <v>78</v>
      </c>
      <c r="B3530" t="s">
        <v>83</v>
      </c>
      <c r="C3530" s="2">
        <v>45961</v>
      </c>
      <c r="D3530" t="s">
        <v>56</v>
      </c>
      <c r="E3530">
        <v>0</v>
      </c>
      <c r="F3530">
        <v>0</v>
      </c>
      <c r="G3530">
        <v>0</v>
      </c>
      <c r="H3530">
        <v>0</v>
      </c>
      <c r="I3530" t="s">
        <v>273</v>
      </c>
    </row>
    <row r="3531" spans="1:9" x14ac:dyDescent="0.3">
      <c r="A3531" t="s">
        <v>78</v>
      </c>
      <c r="B3531" t="s">
        <v>83</v>
      </c>
      <c r="C3531" s="2">
        <v>45961</v>
      </c>
      <c r="D3531" t="s">
        <v>57</v>
      </c>
      <c r="E3531">
        <v>0</v>
      </c>
      <c r="F3531">
        <v>0</v>
      </c>
      <c r="G3531">
        <v>0</v>
      </c>
      <c r="H3531">
        <v>0</v>
      </c>
      <c r="I3531" t="s">
        <v>273</v>
      </c>
    </row>
    <row r="3532" spans="1:9" x14ac:dyDescent="0.3">
      <c r="A3532" t="s">
        <v>78</v>
      </c>
      <c r="B3532" t="s">
        <v>83</v>
      </c>
      <c r="C3532" s="2">
        <v>45991</v>
      </c>
      <c r="D3532" t="s">
        <v>133</v>
      </c>
      <c r="E3532">
        <v>4792.8900000000003</v>
      </c>
      <c r="F3532">
        <v>4654.24</v>
      </c>
      <c r="G3532">
        <v>138.65</v>
      </c>
      <c r="H3532">
        <v>2.98</v>
      </c>
      <c r="I3532" t="s">
        <v>273</v>
      </c>
    </row>
    <row r="3533" spans="1:9" x14ac:dyDescent="0.3">
      <c r="A3533" t="s">
        <v>78</v>
      </c>
      <c r="B3533" t="s">
        <v>83</v>
      </c>
      <c r="C3533" s="2">
        <v>45991</v>
      </c>
      <c r="D3533" t="s">
        <v>61</v>
      </c>
      <c r="E3533">
        <v>4792.8999999999996</v>
      </c>
      <c r="F3533">
        <v>4654.24</v>
      </c>
      <c r="G3533">
        <v>138.66</v>
      </c>
      <c r="H3533">
        <v>2.98</v>
      </c>
      <c r="I3533" t="s">
        <v>273</v>
      </c>
    </row>
    <row r="3534" spans="1:9" x14ac:dyDescent="0.3">
      <c r="A3534" t="s">
        <v>78</v>
      </c>
      <c r="B3534" t="s">
        <v>83</v>
      </c>
      <c r="C3534" s="2">
        <v>45991</v>
      </c>
      <c r="D3534" t="s">
        <v>54</v>
      </c>
      <c r="E3534">
        <v>-49.91</v>
      </c>
      <c r="F3534">
        <v>-49.59</v>
      </c>
      <c r="G3534">
        <v>-0.32</v>
      </c>
      <c r="H3534">
        <v>-0.65</v>
      </c>
      <c r="I3534" t="s">
        <v>273</v>
      </c>
    </row>
    <row r="3535" spans="1:9" x14ac:dyDescent="0.3">
      <c r="A3535" t="s">
        <v>78</v>
      </c>
      <c r="B3535" t="s">
        <v>83</v>
      </c>
      <c r="C3535" s="2">
        <v>45991</v>
      </c>
      <c r="D3535" t="s">
        <v>53</v>
      </c>
      <c r="E3535">
        <v>-11.24</v>
      </c>
      <c r="F3535">
        <v>-84</v>
      </c>
      <c r="G3535">
        <v>72.760000000000005</v>
      </c>
      <c r="H3535">
        <v>86.62</v>
      </c>
      <c r="I3535" t="s">
        <v>273</v>
      </c>
    </row>
    <row r="3536" spans="1:9" x14ac:dyDescent="0.3">
      <c r="A3536" t="s">
        <v>78</v>
      </c>
      <c r="B3536" t="s">
        <v>83</v>
      </c>
      <c r="C3536" s="2">
        <v>45991</v>
      </c>
      <c r="D3536" t="s">
        <v>55</v>
      </c>
      <c r="E3536">
        <v>48.55</v>
      </c>
      <c r="F3536">
        <v>47.34</v>
      </c>
      <c r="G3536">
        <v>1.21</v>
      </c>
      <c r="H3536">
        <v>2.56</v>
      </c>
      <c r="I3536" t="s">
        <v>273</v>
      </c>
    </row>
    <row r="3537" spans="1:9" x14ac:dyDescent="0.3">
      <c r="A3537" t="s">
        <v>78</v>
      </c>
      <c r="B3537" t="s">
        <v>83</v>
      </c>
      <c r="C3537" s="2">
        <v>45991</v>
      </c>
      <c r="D3537" t="s">
        <v>52</v>
      </c>
      <c r="E3537">
        <v>4805.5</v>
      </c>
      <c r="F3537">
        <v>4740.49</v>
      </c>
      <c r="G3537">
        <v>65.010000000000005</v>
      </c>
      <c r="H3537">
        <v>1.37</v>
      </c>
      <c r="I3537" t="s">
        <v>273</v>
      </c>
    </row>
    <row r="3538" spans="1:9" x14ac:dyDescent="0.3">
      <c r="A3538" t="s">
        <v>78</v>
      </c>
      <c r="B3538" t="s">
        <v>83</v>
      </c>
      <c r="C3538" s="2">
        <v>45991</v>
      </c>
      <c r="D3538" t="s">
        <v>101</v>
      </c>
      <c r="E3538">
        <v>0</v>
      </c>
      <c r="F3538">
        <v>0</v>
      </c>
      <c r="G3538">
        <v>0</v>
      </c>
      <c r="H3538">
        <v>0</v>
      </c>
      <c r="I3538" t="s">
        <v>273</v>
      </c>
    </row>
    <row r="3539" spans="1:9" x14ac:dyDescent="0.3">
      <c r="A3539" t="s">
        <v>78</v>
      </c>
      <c r="B3539" t="s">
        <v>83</v>
      </c>
      <c r="C3539" s="2">
        <v>45991</v>
      </c>
      <c r="D3539" t="s">
        <v>145</v>
      </c>
      <c r="E3539">
        <v>0</v>
      </c>
      <c r="F3539">
        <v>0</v>
      </c>
      <c r="G3539">
        <v>0</v>
      </c>
      <c r="H3539">
        <v>0</v>
      </c>
      <c r="I3539" t="s">
        <v>273</v>
      </c>
    </row>
    <row r="3540" spans="1:9" x14ac:dyDescent="0.3">
      <c r="A3540" t="s">
        <v>78</v>
      </c>
      <c r="B3540" t="s">
        <v>83</v>
      </c>
      <c r="C3540" s="2">
        <v>45991</v>
      </c>
      <c r="D3540" t="s">
        <v>56</v>
      </c>
      <c r="E3540">
        <v>0</v>
      </c>
      <c r="F3540">
        <v>0</v>
      </c>
      <c r="G3540">
        <v>0</v>
      </c>
      <c r="H3540">
        <v>0</v>
      </c>
      <c r="I3540" t="s">
        <v>273</v>
      </c>
    </row>
    <row r="3541" spans="1:9" x14ac:dyDescent="0.3">
      <c r="A3541" t="s">
        <v>78</v>
      </c>
      <c r="B3541" t="s">
        <v>83</v>
      </c>
      <c r="C3541" s="2">
        <v>45991</v>
      </c>
      <c r="D3541" t="s">
        <v>57</v>
      </c>
      <c r="E3541">
        <v>0</v>
      </c>
      <c r="F3541">
        <v>0</v>
      </c>
      <c r="G3541">
        <v>0</v>
      </c>
      <c r="H3541">
        <v>0</v>
      </c>
      <c r="I3541" t="s">
        <v>273</v>
      </c>
    </row>
    <row r="3542" spans="1:9" x14ac:dyDescent="0.3">
      <c r="A3542" t="s">
        <v>78</v>
      </c>
      <c r="B3542" t="s">
        <v>83</v>
      </c>
      <c r="C3542" s="2">
        <v>46022</v>
      </c>
      <c r="D3542" t="s">
        <v>133</v>
      </c>
      <c r="E3542">
        <v>4786.3999999999996</v>
      </c>
      <c r="F3542">
        <v>4568.6400000000003</v>
      </c>
      <c r="G3542">
        <v>217.76</v>
      </c>
      <c r="H3542">
        <v>4.7699999999999996</v>
      </c>
      <c r="I3542" t="s">
        <v>273</v>
      </c>
    </row>
    <row r="3543" spans="1:9" x14ac:dyDescent="0.3">
      <c r="A3543" t="s">
        <v>78</v>
      </c>
      <c r="B3543" t="s">
        <v>83</v>
      </c>
      <c r="C3543" s="2">
        <v>46022</v>
      </c>
      <c r="D3543" t="s">
        <v>61</v>
      </c>
      <c r="E3543">
        <v>4786.3900000000003</v>
      </c>
      <c r="F3543">
        <v>4568.6400000000003</v>
      </c>
      <c r="G3543">
        <v>217.75</v>
      </c>
      <c r="H3543">
        <v>4.7699999999999996</v>
      </c>
      <c r="I3543" t="s">
        <v>273</v>
      </c>
    </row>
    <row r="3544" spans="1:9" x14ac:dyDescent="0.3">
      <c r="A3544" t="s">
        <v>78</v>
      </c>
      <c r="B3544" t="s">
        <v>83</v>
      </c>
      <c r="C3544" s="2">
        <v>46022</v>
      </c>
      <c r="D3544" t="s">
        <v>54</v>
      </c>
      <c r="E3544">
        <v>-49.99</v>
      </c>
      <c r="F3544">
        <v>-47.13</v>
      </c>
      <c r="G3544">
        <v>-2.86</v>
      </c>
      <c r="H3544">
        <v>-6.07</v>
      </c>
      <c r="I3544" t="s">
        <v>273</v>
      </c>
    </row>
    <row r="3545" spans="1:9" x14ac:dyDescent="0.3">
      <c r="A3545" t="s">
        <v>78</v>
      </c>
      <c r="B3545" t="s">
        <v>83</v>
      </c>
      <c r="C3545" s="2">
        <v>46022</v>
      </c>
      <c r="D3545" t="s">
        <v>53</v>
      </c>
      <c r="E3545">
        <v>-4.9000000000000004</v>
      </c>
      <c r="F3545">
        <v>-86.46</v>
      </c>
      <c r="G3545">
        <v>81.56</v>
      </c>
      <c r="H3545">
        <v>94.33</v>
      </c>
      <c r="I3545" t="s">
        <v>273</v>
      </c>
    </row>
    <row r="3546" spans="1:9" x14ac:dyDescent="0.3">
      <c r="A3546" t="s">
        <v>78</v>
      </c>
      <c r="B3546" t="s">
        <v>83</v>
      </c>
      <c r="C3546" s="2">
        <v>46022</v>
      </c>
      <c r="D3546" t="s">
        <v>55</v>
      </c>
      <c r="E3546">
        <v>48.39</v>
      </c>
      <c r="F3546">
        <v>47.99</v>
      </c>
      <c r="G3546">
        <v>0.4</v>
      </c>
      <c r="H3546">
        <v>0.83</v>
      </c>
      <c r="I3546" t="s">
        <v>273</v>
      </c>
    </row>
    <row r="3547" spans="1:9" x14ac:dyDescent="0.3">
      <c r="A3547" t="s">
        <v>78</v>
      </c>
      <c r="B3547" t="s">
        <v>83</v>
      </c>
      <c r="C3547" s="2">
        <v>46022</v>
      </c>
      <c r="D3547" t="s">
        <v>52</v>
      </c>
      <c r="E3547">
        <v>4792.8900000000003</v>
      </c>
      <c r="F3547">
        <v>4654.24</v>
      </c>
      <c r="G3547">
        <v>138.65</v>
      </c>
      <c r="H3547">
        <v>2.98</v>
      </c>
      <c r="I3547" t="s">
        <v>273</v>
      </c>
    </row>
    <row r="3548" spans="1:9" x14ac:dyDescent="0.3">
      <c r="A3548" t="s">
        <v>78</v>
      </c>
      <c r="B3548" t="s">
        <v>83</v>
      </c>
      <c r="C3548" s="2">
        <v>46022</v>
      </c>
      <c r="D3548" t="s">
        <v>101</v>
      </c>
      <c r="E3548">
        <v>0</v>
      </c>
      <c r="F3548">
        <v>0</v>
      </c>
      <c r="G3548">
        <v>0</v>
      </c>
      <c r="H3548">
        <v>0</v>
      </c>
      <c r="I3548" t="s">
        <v>273</v>
      </c>
    </row>
    <row r="3549" spans="1:9" x14ac:dyDescent="0.3">
      <c r="A3549" t="s">
        <v>78</v>
      </c>
      <c r="B3549" t="s">
        <v>83</v>
      </c>
      <c r="C3549" s="2">
        <v>46022</v>
      </c>
      <c r="D3549" t="s">
        <v>145</v>
      </c>
      <c r="E3549">
        <v>0</v>
      </c>
      <c r="F3549">
        <v>0</v>
      </c>
      <c r="G3549">
        <v>0</v>
      </c>
      <c r="H3549">
        <v>0</v>
      </c>
      <c r="I3549" t="s">
        <v>273</v>
      </c>
    </row>
    <row r="3550" spans="1:9" x14ac:dyDescent="0.3">
      <c r="A3550" t="s">
        <v>78</v>
      </c>
      <c r="B3550" t="s">
        <v>83</v>
      </c>
      <c r="C3550" s="2">
        <v>46022</v>
      </c>
      <c r="D3550" t="s">
        <v>56</v>
      </c>
      <c r="E3550">
        <v>0</v>
      </c>
      <c r="F3550">
        <v>0</v>
      </c>
      <c r="G3550">
        <v>0</v>
      </c>
      <c r="H3550">
        <v>0</v>
      </c>
      <c r="I3550" t="s">
        <v>273</v>
      </c>
    </row>
    <row r="3551" spans="1:9" x14ac:dyDescent="0.3">
      <c r="A3551" t="s">
        <v>78</v>
      </c>
      <c r="B3551" t="s">
        <v>83</v>
      </c>
      <c r="C3551" s="2">
        <v>46022</v>
      </c>
      <c r="D3551" t="s">
        <v>57</v>
      </c>
      <c r="E3551">
        <v>0</v>
      </c>
      <c r="F3551">
        <v>0</v>
      </c>
      <c r="G3551">
        <v>0</v>
      </c>
      <c r="H3551">
        <v>0</v>
      </c>
      <c r="I3551" t="s">
        <v>273</v>
      </c>
    </row>
    <row r="3552" spans="1:9" x14ac:dyDescent="0.3">
      <c r="A3552" t="s">
        <v>78</v>
      </c>
      <c r="B3552" t="s">
        <v>83</v>
      </c>
      <c r="C3552" s="2">
        <v>46053</v>
      </c>
      <c r="D3552" t="s">
        <v>133</v>
      </c>
      <c r="E3552">
        <v>4783.8</v>
      </c>
      <c r="F3552">
        <v>4482.1499999999996</v>
      </c>
      <c r="G3552">
        <v>301.64999999999998</v>
      </c>
      <c r="H3552">
        <v>6.73</v>
      </c>
      <c r="I3552" t="s">
        <v>273</v>
      </c>
    </row>
    <row r="3553" spans="1:9" x14ac:dyDescent="0.3">
      <c r="A3553" t="s">
        <v>78</v>
      </c>
      <c r="B3553" t="s">
        <v>83</v>
      </c>
      <c r="C3553" s="2">
        <v>46053</v>
      </c>
      <c r="D3553" t="s">
        <v>61</v>
      </c>
      <c r="E3553">
        <v>4783.79</v>
      </c>
      <c r="F3553">
        <v>4482.1499999999996</v>
      </c>
      <c r="G3553">
        <v>301.64</v>
      </c>
      <c r="H3553">
        <v>6.73</v>
      </c>
      <c r="I3553" t="s">
        <v>273</v>
      </c>
    </row>
    <row r="3554" spans="1:9" x14ac:dyDescent="0.3">
      <c r="A3554" t="s">
        <v>78</v>
      </c>
      <c r="B3554" t="s">
        <v>83</v>
      </c>
      <c r="C3554" s="2">
        <v>46053</v>
      </c>
      <c r="D3554" t="s">
        <v>54</v>
      </c>
      <c r="E3554">
        <v>-49.9</v>
      </c>
      <c r="F3554">
        <v>-47.8</v>
      </c>
      <c r="G3554">
        <v>-2.1</v>
      </c>
      <c r="H3554">
        <v>-4.3899999999999997</v>
      </c>
      <c r="I3554" t="s">
        <v>273</v>
      </c>
    </row>
    <row r="3555" spans="1:9" x14ac:dyDescent="0.3">
      <c r="A3555" t="s">
        <v>78</v>
      </c>
      <c r="B3555" t="s">
        <v>83</v>
      </c>
      <c r="C3555" s="2">
        <v>46053</v>
      </c>
      <c r="D3555" t="s">
        <v>53</v>
      </c>
      <c r="E3555">
        <v>1</v>
      </c>
      <c r="F3555">
        <v>-85.79</v>
      </c>
      <c r="G3555">
        <v>86.79</v>
      </c>
      <c r="H3555">
        <v>101.17</v>
      </c>
      <c r="I3555" t="s">
        <v>273</v>
      </c>
    </row>
    <row r="3556" spans="1:9" x14ac:dyDescent="0.3">
      <c r="A3556" t="s">
        <v>78</v>
      </c>
      <c r="B3556" t="s">
        <v>83</v>
      </c>
      <c r="C3556" s="2">
        <v>46053</v>
      </c>
      <c r="D3556" t="s">
        <v>55</v>
      </c>
      <c r="E3556">
        <v>48.29</v>
      </c>
      <c r="F3556">
        <v>47.1</v>
      </c>
      <c r="G3556">
        <v>1.19</v>
      </c>
      <c r="H3556">
        <v>2.5299999999999998</v>
      </c>
      <c r="I3556" t="s">
        <v>273</v>
      </c>
    </row>
    <row r="3557" spans="1:9" x14ac:dyDescent="0.3">
      <c r="A3557" t="s">
        <v>78</v>
      </c>
      <c r="B3557" t="s">
        <v>83</v>
      </c>
      <c r="C3557" s="2">
        <v>46053</v>
      </c>
      <c r="D3557" t="s">
        <v>52</v>
      </c>
      <c r="E3557">
        <v>4786.3999999999996</v>
      </c>
      <c r="F3557">
        <v>4568.6400000000003</v>
      </c>
      <c r="G3557">
        <v>217.76</v>
      </c>
      <c r="H3557">
        <v>4.7699999999999996</v>
      </c>
      <c r="I3557" t="s">
        <v>273</v>
      </c>
    </row>
    <row r="3558" spans="1:9" x14ac:dyDescent="0.3">
      <c r="A3558" t="s">
        <v>78</v>
      </c>
      <c r="B3558" t="s">
        <v>83</v>
      </c>
      <c r="C3558" s="2">
        <v>46053</v>
      </c>
      <c r="D3558" t="s">
        <v>101</v>
      </c>
      <c r="E3558">
        <v>0</v>
      </c>
      <c r="F3558">
        <v>0</v>
      </c>
      <c r="G3558">
        <v>0</v>
      </c>
      <c r="H3558">
        <v>0</v>
      </c>
      <c r="I3558" t="s">
        <v>273</v>
      </c>
    </row>
    <row r="3559" spans="1:9" x14ac:dyDescent="0.3">
      <c r="A3559" t="s">
        <v>78</v>
      </c>
      <c r="B3559" t="s">
        <v>83</v>
      </c>
      <c r="C3559" s="2">
        <v>46053</v>
      </c>
      <c r="D3559" t="s">
        <v>145</v>
      </c>
      <c r="E3559">
        <v>0</v>
      </c>
      <c r="F3559">
        <v>0</v>
      </c>
      <c r="G3559">
        <v>0</v>
      </c>
      <c r="H3559">
        <v>0</v>
      </c>
      <c r="I3559" t="s">
        <v>273</v>
      </c>
    </row>
    <row r="3560" spans="1:9" x14ac:dyDescent="0.3">
      <c r="A3560" t="s">
        <v>78</v>
      </c>
      <c r="B3560" t="s">
        <v>83</v>
      </c>
      <c r="C3560" s="2">
        <v>46053</v>
      </c>
      <c r="D3560" t="s">
        <v>56</v>
      </c>
      <c r="E3560">
        <v>0</v>
      </c>
      <c r="F3560">
        <v>0</v>
      </c>
      <c r="G3560">
        <v>0</v>
      </c>
      <c r="H3560">
        <v>0</v>
      </c>
      <c r="I3560" t="s">
        <v>273</v>
      </c>
    </row>
    <row r="3561" spans="1:9" x14ac:dyDescent="0.3">
      <c r="A3561" t="s">
        <v>78</v>
      </c>
      <c r="B3561" t="s">
        <v>83</v>
      </c>
      <c r="C3561" s="2">
        <v>46053</v>
      </c>
      <c r="D3561" t="s">
        <v>57</v>
      </c>
      <c r="E3561">
        <v>0</v>
      </c>
      <c r="F3561">
        <v>0</v>
      </c>
      <c r="G3561">
        <v>0</v>
      </c>
      <c r="H3561">
        <v>0</v>
      </c>
      <c r="I3561" t="s">
        <v>273</v>
      </c>
    </row>
    <row r="3562" spans="1:9" x14ac:dyDescent="0.3">
      <c r="A3562" t="s">
        <v>78</v>
      </c>
      <c r="B3562" t="s">
        <v>85</v>
      </c>
      <c r="C3562" s="2">
        <v>45961</v>
      </c>
      <c r="D3562" t="s">
        <v>133</v>
      </c>
      <c r="E3562">
        <v>2907.35</v>
      </c>
      <c r="F3562">
        <v>2896.97</v>
      </c>
      <c r="G3562">
        <v>10.38</v>
      </c>
      <c r="H3562">
        <v>0.36</v>
      </c>
      <c r="I3562" t="s">
        <v>273</v>
      </c>
    </row>
    <row r="3563" spans="1:9" x14ac:dyDescent="0.3">
      <c r="A3563" t="s">
        <v>78</v>
      </c>
      <c r="B3563" t="s">
        <v>85</v>
      </c>
      <c r="C3563" s="2">
        <v>45961</v>
      </c>
      <c r="D3563" t="s">
        <v>61</v>
      </c>
      <c r="E3563">
        <v>2907.36</v>
      </c>
      <c r="F3563">
        <v>2896.97</v>
      </c>
      <c r="G3563">
        <v>10.39</v>
      </c>
      <c r="H3563">
        <v>0.36</v>
      </c>
      <c r="I3563" t="s">
        <v>273</v>
      </c>
    </row>
    <row r="3564" spans="1:9" x14ac:dyDescent="0.3">
      <c r="A3564" t="s">
        <v>78</v>
      </c>
      <c r="B3564" t="s">
        <v>85</v>
      </c>
      <c r="C3564" s="2">
        <v>45961</v>
      </c>
      <c r="D3564" t="s">
        <v>54</v>
      </c>
      <c r="E3564">
        <v>-31.92</v>
      </c>
      <c r="F3564">
        <v>-31.23</v>
      </c>
      <c r="G3564">
        <v>-0.69</v>
      </c>
      <c r="H3564">
        <v>-2.21</v>
      </c>
      <c r="I3564" t="s">
        <v>273</v>
      </c>
    </row>
    <row r="3565" spans="1:9" x14ac:dyDescent="0.3">
      <c r="A3565" t="s">
        <v>78</v>
      </c>
      <c r="B3565" t="s">
        <v>85</v>
      </c>
      <c r="C3565" s="2">
        <v>45961</v>
      </c>
      <c r="D3565" t="s">
        <v>53</v>
      </c>
      <c r="E3565">
        <v>-165.61</v>
      </c>
      <c r="F3565">
        <v>-177.22</v>
      </c>
      <c r="G3565">
        <v>11.61</v>
      </c>
      <c r="H3565">
        <v>6.55</v>
      </c>
      <c r="I3565" t="s">
        <v>273</v>
      </c>
    </row>
    <row r="3566" spans="1:9" x14ac:dyDescent="0.3">
      <c r="A3566" t="s">
        <v>78</v>
      </c>
      <c r="B3566" t="s">
        <v>85</v>
      </c>
      <c r="C3566" s="2">
        <v>45961</v>
      </c>
      <c r="D3566" t="s">
        <v>55</v>
      </c>
      <c r="E3566">
        <v>30.85</v>
      </c>
      <c r="F3566">
        <v>31.38</v>
      </c>
      <c r="G3566">
        <v>-0.53</v>
      </c>
      <c r="H3566">
        <v>-1.69</v>
      </c>
      <c r="I3566" t="s">
        <v>273</v>
      </c>
    </row>
    <row r="3567" spans="1:9" x14ac:dyDescent="0.3">
      <c r="A3567" t="s">
        <v>78</v>
      </c>
      <c r="B3567" t="s">
        <v>85</v>
      </c>
      <c r="C3567" s="2">
        <v>45961</v>
      </c>
      <c r="D3567" t="s">
        <v>52</v>
      </c>
      <c r="E3567">
        <v>3074.04</v>
      </c>
      <c r="F3567">
        <v>3074.04</v>
      </c>
      <c r="G3567">
        <v>0</v>
      </c>
      <c r="H3567">
        <v>0</v>
      </c>
      <c r="I3567" t="s">
        <v>273</v>
      </c>
    </row>
    <row r="3568" spans="1:9" x14ac:dyDescent="0.3">
      <c r="A3568" t="s">
        <v>78</v>
      </c>
      <c r="B3568" t="s">
        <v>85</v>
      </c>
      <c r="C3568" s="2">
        <v>45961</v>
      </c>
      <c r="D3568" t="s">
        <v>101</v>
      </c>
      <c r="E3568">
        <v>0</v>
      </c>
      <c r="F3568">
        <v>0</v>
      </c>
      <c r="G3568">
        <v>0</v>
      </c>
      <c r="H3568">
        <v>0</v>
      </c>
      <c r="I3568" t="s">
        <v>273</v>
      </c>
    </row>
    <row r="3569" spans="1:9" x14ac:dyDescent="0.3">
      <c r="A3569" t="s">
        <v>78</v>
      </c>
      <c r="B3569" t="s">
        <v>85</v>
      </c>
      <c r="C3569" s="2">
        <v>45961</v>
      </c>
      <c r="D3569" t="s">
        <v>145</v>
      </c>
      <c r="E3569">
        <v>0</v>
      </c>
      <c r="F3569">
        <v>0</v>
      </c>
      <c r="G3569">
        <v>0</v>
      </c>
      <c r="H3569">
        <v>0</v>
      </c>
      <c r="I3569" t="s">
        <v>273</v>
      </c>
    </row>
    <row r="3570" spans="1:9" x14ac:dyDescent="0.3">
      <c r="A3570" t="s">
        <v>78</v>
      </c>
      <c r="B3570" t="s">
        <v>85</v>
      </c>
      <c r="C3570" s="2">
        <v>45961</v>
      </c>
      <c r="D3570" t="s">
        <v>56</v>
      </c>
      <c r="E3570">
        <v>0</v>
      </c>
      <c r="F3570">
        <v>0</v>
      </c>
      <c r="G3570">
        <v>0</v>
      </c>
      <c r="H3570">
        <v>0</v>
      </c>
      <c r="I3570" t="s">
        <v>273</v>
      </c>
    </row>
    <row r="3571" spans="1:9" x14ac:dyDescent="0.3">
      <c r="A3571" t="s">
        <v>78</v>
      </c>
      <c r="B3571" t="s">
        <v>85</v>
      </c>
      <c r="C3571" s="2">
        <v>45961</v>
      </c>
      <c r="D3571" t="s">
        <v>57</v>
      </c>
      <c r="E3571">
        <v>0</v>
      </c>
      <c r="F3571">
        <v>0</v>
      </c>
      <c r="G3571">
        <v>0</v>
      </c>
      <c r="H3571">
        <v>0</v>
      </c>
      <c r="I3571" t="s">
        <v>273</v>
      </c>
    </row>
    <row r="3572" spans="1:9" x14ac:dyDescent="0.3">
      <c r="A3572" t="s">
        <v>78</v>
      </c>
      <c r="B3572" t="s">
        <v>85</v>
      </c>
      <c r="C3572" s="2">
        <v>45991</v>
      </c>
      <c r="D3572" t="s">
        <v>133</v>
      </c>
      <c r="E3572">
        <v>2743.8</v>
      </c>
      <c r="F3572">
        <v>2717.1</v>
      </c>
      <c r="G3572">
        <v>26.7</v>
      </c>
      <c r="H3572">
        <v>0.98</v>
      </c>
      <c r="I3572" t="s">
        <v>273</v>
      </c>
    </row>
    <row r="3573" spans="1:9" x14ac:dyDescent="0.3">
      <c r="A3573" t="s">
        <v>78</v>
      </c>
      <c r="B3573" t="s">
        <v>85</v>
      </c>
      <c r="C3573" s="2">
        <v>45991</v>
      </c>
      <c r="D3573" t="s">
        <v>61</v>
      </c>
      <c r="E3573">
        <v>2743.8</v>
      </c>
      <c r="F3573">
        <v>2717.1</v>
      </c>
      <c r="G3573">
        <v>26.7</v>
      </c>
      <c r="H3573">
        <v>0.98</v>
      </c>
      <c r="I3573" t="s">
        <v>273</v>
      </c>
    </row>
    <row r="3574" spans="1:9" x14ac:dyDescent="0.3">
      <c r="A3574" t="s">
        <v>78</v>
      </c>
      <c r="B3574" t="s">
        <v>85</v>
      </c>
      <c r="C3574" s="2">
        <v>45991</v>
      </c>
      <c r="D3574" t="s">
        <v>54</v>
      </c>
      <c r="E3574">
        <v>-30.3</v>
      </c>
      <c r="F3574">
        <v>-30.41</v>
      </c>
      <c r="G3574">
        <v>0.11</v>
      </c>
      <c r="H3574">
        <v>0.36</v>
      </c>
      <c r="I3574" t="s">
        <v>273</v>
      </c>
    </row>
    <row r="3575" spans="1:9" x14ac:dyDescent="0.3">
      <c r="A3575" t="s">
        <v>78</v>
      </c>
      <c r="B3575" t="s">
        <v>85</v>
      </c>
      <c r="C3575" s="2">
        <v>45991</v>
      </c>
      <c r="D3575" t="s">
        <v>53</v>
      </c>
      <c r="E3575">
        <v>-162.4</v>
      </c>
      <c r="F3575">
        <v>-178.04</v>
      </c>
      <c r="G3575">
        <v>15.64</v>
      </c>
      <c r="H3575">
        <v>8.7799999999999994</v>
      </c>
      <c r="I3575" t="s">
        <v>273</v>
      </c>
    </row>
    <row r="3576" spans="1:9" x14ac:dyDescent="0.3">
      <c r="A3576" t="s">
        <v>78</v>
      </c>
      <c r="B3576" t="s">
        <v>85</v>
      </c>
      <c r="C3576" s="2">
        <v>45991</v>
      </c>
      <c r="D3576" t="s">
        <v>55</v>
      </c>
      <c r="E3576">
        <v>29.15</v>
      </c>
      <c r="F3576">
        <v>28.58</v>
      </c>
      <c r="G3576">
        <v>0.56999999999999995</v>
      </c>
      <c r="H3576">
        <v>1.99</v>
      </c>
      <c r="I3576" t="s">
        <v>273</v>
      </c>
    </row>
    <row r="3577" spans="1:9" x14ac:dyDescent="0.3">
      <c r="A3577" t="s">
        <v>78</v>
      </c>
      <c r="B3577" t="s">
        <v>85</v>
      </c>
      <c r="C3577" s="2">
        <v>45991</v>
      </c>
      <c r="D3577" t="s">
        <v>52</v>
      </c>
      <c r="E3577">
        <v>2907.35</v>
      </c>
      <c r="F3577">
        <v>2896.97</v>
      </c>
      <c r="G3577">
        <v>10.38</v>
      </c>
      <c r="H3577">
        <v>0.36</v>
      </c>
      <c r="I3577" t="s">
        <v>273</v>
      </c>
    </row>
    <row r="3578" spans="1:9" x14ac:dyDescent="0.3">
      <c r="A3578" t="s">
        <v>78</v>
      </c>
      <c r="B3578" t="s">
        <v>85</v>
      </c>
      <c r="C3578" s="2">
        <v>45991</v>
      </c>
      <c r="D3578" t="s">
        <v>101</v>
      </c>
      <c r="E3578">
        <v>0</v>
      </c>
      <c r="F3578">
        <v>0</v>
      </c>
      <c r="G3578">
        <v>0</v>
      </c>
      <c r="H3578">
        <v>0</v>
      </c>
      <c r="I3578" t="s">
        <v>273</v>
      </c>
    </row>
    <row r="3579" spans="1:9" x14ac:dyDescent="0.3">
      <c r="A3579" t="s">
        <v>78</v>
      </c>
      <c r="B3579" t="s">
        <v>85</v>
      </c>
      <c r="C3579" s="2">
        <v>45991</v>
      </c>
      <c r="D3579" t="s">
        <v>145</v>
      </c>
      <c r="E3579">
        <v>0</v>
      </c>
      <c r="F3579">
        <v>0</v>
      </c>
      <c r="G3579">
        <v>0</v>
      </c>
      <c r="H3579">
        <v>0</v>
      </c>
      <c r="I3579" t="s">
        <v>273</v>
      </c>
    </row>
    <row r="3580" spans="1:9" x14ac:dyDescent="0.3">
      <c r="A3580" t="s">
        <v>78</v>
      </c>
      <c r="B3580" t="s">
        <v>85</v>
      </c>
      <c r="C3580" s="2">
        <v>45991</v>
      </c>
      <c r="D3580" t="s">
        <v>56</v>
      </c>
      <c r="E3580">
        <v>0</v>
      </c>
      <c r="F3580">
        <v>0</v>
      </c>
      <c r="G3580">
        <v>0</v>
      </c>
      <c r="H3580">
        <v>0</v>
      </c>
      <c r="I3580" t="s">
        <v>273</v>
      </c>
    </row>
    <row r="3581" spans="1:9" x14ac:dyDescent="0.3">
      <c r="A3581" t="s">
        <v>78</v>
      </c>
      <c r="B3581" t="s">
        <v>85</v>
      </c>
      <c r="C3581" s="2">
        <v>45991</v>
      </c>
      <c r="D3581" t="s">
        <v>57</v>
      </c>
      <c r="E3581">
        <v>0</v>
      </c>
      <c r="F3581">
        <v>0</v>
      </c>
      <c r="G3581">
        <v>0</v>
      </c>
      <c r="H3581">
        <v>0</v>
      </c>
      <c r="I3581" t="s">
        <v>273</v>
      </c>
    </row>
    <row r="3582" spans="1:9" x14ac:dyDescent="0.3">
      <c r="A3582" t="s">
        <v>78</v>
      </c>
      <c r="B3582" t="s">
        <v>85</v>
      </c>
      <c r="C3582" s="2">
        <v>46022</v>
      </c>
      <c r="D3582" t="s">
        <v>133</v>
      </c>
      <c r="E3582">
        <v>2584.91</v>
      </c>
      <c r="F3582">
        <v>2536.25</v>
      </c>
      <c r="G3582">
        <v>48.66</v>
      </c>
      <c r="H3582">
        <v>1.92</v>
      </c>
      <c r="I3582" t="s">
        <v>273</v>
      </c>
    </row>
    <row r="3583" spans="1:9" x14ac:dyDescent="0.3">
      <c r="A3583" t="s">
        <v>78</v>
      </c>
      <c r="B3583" t="s">
        <v>85</v>
      </c>
      <c r="C3583" s="2">
        <v>46022</v>
      </c>
      <c r="D3583" t="s">
        <v>61</v>
      </c>
      <c r="E3583">
        <v>2584.91</v>
      </c>
      <c r="F3583">
        <v>2536.25</v>
      </c>
      <c r="G3583">
        <v>48.66</v>
      </c>
      <c r="H3583">
        <v>1.92</v>
      </c>
      <c r="I3583" t="s">
        <v>273</v>
      </c>
    </row>
    <row r="3584" spans="1:9" x14ac:dyDescent="0.3">
      <c r="A3584" t="s">
        <v>78</v>
      </c>
      <c r="B3584" t="s">
        <v>85</v>
      </c>
      <c r="C3584" s="2">
        <v>46022</v>
      </c>
      <c r="D3584" t="s">
        <v>54</v>
      </c>
      <c r="E3584">
        <v>-28.72</v>
      </c>
      <c r="F3584">
        <v>-27.61</v>
      </c>
      <c r="G3584">
        <v>-1.1100000000000001</v>
      </c>
      <c r="H3584">
        <v>-4.0199999999999996</v>
      </c>
      <c r="I3584" t="s">
        <v>273</v>
      </c>
    </row>
    <row r="3585" spans="1:9" x14ac:dyDescent="0.3">
      <c r="A3585" t="s">
        <v>78</v>
      </c>
      <c r="B3585" t="s">
        <v>85</v>
      </c>
      <c r="C3585" s="2">
        <v>46022</v>
      </c>
      <c r="D3585" t="s">
        <v>53</v>
      </c>
      <c r="E3585">
        <v>-157.66</v>
      </c>
      <c r="F3585">
        <v>-180.84</v>
      </c>
      <c r="G3585">
        <v>23.18</v>
      </c>
      <c r="H3585">
        <v>12.82</v>
      </c>
      <c r="I3585" t="s">
        <v>273</v>
      </c>
    </row>
    <row r="3586" spans="1:9" x14ac:dyDescent="0.3">
      <c r="A3586" t="s">
        <v>78</v>
      </c>
      <c r="B3586" t="s">
        <v>85</v>
      </c>
      <c r="C3586" s="2">
        <v>46022</v>
      </c>
      <c r="D3586" t="s">
        <v>55</v>
      </c>
      <c r="E3586">
        <v>27.49</v>
      </c>
      <c r="F3586">
        <v>27.6</v>
      </c>
      <c r="G3586">
        <v>-0.11</v>
      </c>
      <c r="H3586">
        <v>-0.4</v>
      </c>
      <c r="I3586" t="s">
        <v>273</v>
      </c>
    </row>
    <row r="3587" spans="1:9" x14ac:dyDescent="0.3">
      <c r="A3587" t="s">
        <v>78</v>
      </c>
      <c r="B3587" t="s">
        <v>85</v>
      </c>
      <c r="C3587" s="2">
        <v>46022</v>
      </c>
      <c r="D3587" t="s">
        <v>52</v>
      </c>
      <c r="E3587">
        <v>2743.8</v>
      </c>
      <c r="F3587">
        <v>2717.1</v>
      </c>
      <c r="G3587">
        <v>26.7</v>
      </c>
      <c r="H3587">
        <v>0.98</v>
      </c>
      <c r="I3587" t="s">
        <v>273</v>
      </c>
    </row>
    <row r="3588" spans="1:9" x14ac:dyDescent="0.3">
      <c r="A3588" t="s">
        <v>78</v>
      </c>
      <c r="B3588" t="s">
        <v>85</v>
      </c>
      <c r="C3588" s="2">
        <v>46022</v>
      </c>
      <c r="D3588" t="s">
        <v>101</v>
      </c>
      <c r="E3588">
        <v>0</v>
      </c>
      <c r="F3588">
        <v>0</v>
      </c>
      <c r="G3588">
        <v>0</v>
      </c>
      <c r="H3588">
        <v>0</v>
      </c>
      <c r="I3588" t="s">
        <v>273</v>
      </c>
    </row>
    <row r="3589" spans="1:9" x14ac:dyDescent="0.3">
      <c r="A3589" t="s">
        <v>78</v>
      </c>
      <c r="B3589" t="s">
        <v>85</v>
      </c>
      <c r="C3589" s="2">
        <v>46022</v>
      </c>
      <c r="D3589" t="s">
        <v>145</v>
      </c>
      <c r="E3589">
        <v>0</v>
      </c>
      <c r="F3589">
        <v>0</v>
      </c>
      <c r="G3589">
        <v>0</v>
      </c>
      <c r="H3589">
        <v>0</v>
      </c>
      <c r="I3589" t="s">
        <v>273</v>
      </c>
    </row>
    <row r="3590" spans="1:9" x14ac:dyDescent="0.3">
      <c r="A3590" t="s">
        <v>78</v>
      </c>
      <c r="B3590" t="s">
        <v>85</v>
      </c>
      <c r="C3590" s="2">
        <v>46022</v>
      </c>
      <c r="D3590" t="s">
        <v>56</v>
      </c>
      <c r="E3590">
        <v>0</v>
      </c>
      <c r="F3590">
        <v>0</v>
      </c>
      <c r="G3590">
        <v>0</v>
      </c>
      <c r="H3590">
        <v>0</v>
      </c>
      <c r="I3590" t="s">
        <v>273</v>
      </c>
    </row>
    <row r="3591" spans="1:9" x14ac:dyDescent="0.3">
      <c r="A3591" t="s">
        <v>78</v>
      </c>
      <c r="B3591" t="s">
        <v>85</v>
      </c>
      <c r="C3591" s="2">
        <v>46022</v>
      </c>
      <c r="D3591" t="s">
        <v>57</v>
      </c>
      <c r="E3591">
        <v>0</v>
      </c>
      <c r="F3591">
        <v>0</v>
      </c>
      <c r="G3591">
        <v>0</v>
      </c>
      <c r="H3591">
        <v>0</v>
      </c>
      <c r="I3591" t="s">
        <v>273</v>
      </c>
    </row>
    <row r="3592" spans="1:9" x14ac:dyDescent="0.3">
      <c r="A3592" t="s">
        <v>78</v>
      </c>
      <c r="B3592" t="s">
        <v>85</v>
      </c>
      <c r="C3592" s="2">
        <v>46053</v>
      </c>
      <c r="D3592" t="s">
        <v>133</v>
      </c>
      <c r="E3592">
        <v>2431.73</v>
      </c>
      <c r="F3592">
        <v>2353.5</v>
      </c>
      <c r="G3592">
        <v>78.23</v>
      </c>
      <c r="H3592">
        <v>3.32</v>
      </c>
      <c r="I3592" t="s">
        <v>273</v>
      </c>
    </row>
    <row r="3593" spans="1:9" x14ac:dyDescent="0.3">
      <c r="A3593" t="s">
        <v>78</v>
      </c>
      <c r="B3593" t="s">
        <v>85</v>
      </c>
      <c r="C3593" s="2">
        <v>46053</v>
      </c>
      <c r="D3593" t="s">
        <v>61</v>
      </c>
      <c r="E3593">
        <v>2431.7399999999998</v>
      </c>
      <c r="F3593">
        <v>2353.5</v>
      </c>
      <c r="G3593">
        <v>78.239999999999995</v>
      </c>
      <c r="H3593">
        <v>3.32</v>
      </c>
      <c r="I3593" t="s">
        <v>273</v>
      </c>
    </row>
    <row r="3594" spans="1:9" x14ac:dyDescent="0.3">
      <c r="A3594" t="s">
        <v>78</v>
      </c>
      <c r="B3594" t="s">
        <v>85</v>
      </c>
      <c r="C3594" s="2">
        <v>46053</v>
      </c>
      <c r="D3594" t="s">
        <v>54</v>
      </c>
      <c r="E3594">
        <v>-27.04</v>
      </c>
      <c r="F3594">
        <v>-26.63</v>
      </c>
      <c r="G3594">
        <v>-0.41</v>
      </c>
      <c r="H3594">
        <v>-1.54</v>
      </c>
      <c r="I3594" t="s">
        <v>273</v>
      </c>
    </row>
    <row r="3595" spans="1:9" x14ac:dyDescent="0.3">
      <c r="A3595" t="s">
        <v>78</v>
      </c>
      <c r="B3595" t="s">
        <v>85</v>
      </c>
      <c r="C3595" s="2">
        <v>46053</v>
      </c>
      <c r="D3595" t="s">
        <v>53</v>
      </c>
      <c r="E3595">
        <v>-152.01</v>
      </c>
      <c r="F3595">
        <v>-181.82</v>
      </c>
      <c r="G3595">
        <v>29.81</v>
      </c>
      <c r="H3595">
        <v>16.399999999999999</v>
      </c>
      <c r="I3595" t="s">
        <v>273</v>
      </c>
    </row>
    <row r="3596" spans="1:9" x14ac:dyDescent="0.3">
      <c r="A3596" t="s">
        <v>78</v>
      </c>
      <c r="B3596" t="s">
        <v>85</v>
      </c>
      <c r="C3596" s="2">
        <v>46053</v>
      </c>
      <c r="D3596" t="s">
        <v>55</v>
      </c>
      <c r="E3596">
        <v>25.88</v>
      </c>
      <c r="F3596">
        <v>25.7</v>
      </c>
      <c r="G3596">
        <v>0.18</v>
      </c>
      <c r="H3596">
        <v>0.7</v>
      </c>
      <c r="I3596" t="s">
        <v>273</v>
      </c>
    </row>
    <row r="3597" spans="1:9" x14ac:dyDescent="0.3">
      <c r="A3597" t="s">
        <v>78</v>
      </c>
      <c r="B3597" t="s">
        <v>85</v>
      </c>
      <c r="C3597" s="2">
        <v>46053</v>
      </c>
      <c r="D3597" t="s">
        <v>52</v>
      </c>
      <c r="E3597">
        <v>2584.91</v>
      </c>
      <c r="F3597">
        <v>2536.25</v>
      </c>
      <c r="G3597">
        <v>48.66</v>
      </c>
      <c r="H3597">
        <v>1.92</v>
      </c>
      <c r="I3597" t="s">
        <v>273</v>
      </c>
    </row>
    <row r="3598" spans="1:9" x14ac:dyDescent="0.3">
      <c r="A3598" t="s">
        <v>78</v>
      </c>
      <c r="B3598" t="s">
        <v>85</v>
      </c>
      <c r="C3598" s="2">
        <v>46053</v>
      </c>
      <c r="D3598" t="s">
        <v>101</v>
      </c>
      <c r="E3598">
        <v>0</v>
      </c>
      <c r="F3598">
        <v>0</v>
      </c>
      <c r="G3598">
        <v>0</v>
      </c>
      <c r="H3598">
        <v>0</v>
      </c>
      <c r="I3598" t="s">
        <v>273</v>
      </c>
    </row>
    <row r="3599" spans="1:9" x14ac:dyDescent="0.3">
      <c r="A3599" t="s">
        <v>78</v>
      </c>
      <c r="B3599" t="s">
        <v>85</v>
      </c>
      <c r="C3599" s="2">
        <v>46053</v>
      </c>
      <c r="D3599" t="s">
        <v>145</v>
      </c>
      <c r="E3599">
        <v>0</v>
      </c>
      <c r="F3599">
        <v>0</v>
      </c>
      <c r="G3599">
        <v>0</v>
      </c>
      <c r="H3599">
        <v>0</v>
      </c>
      <c r="I3599" t="s">
        <v>273</v>
      </c>
    </row>
    <row r="3600" spans="1:9" x14ac:dyDescent="0.3">
      <c r="A3600" t="s">
        <v>78</v>
      </c>
      <c r="B3600" t="s">
        <v>85</v>
      </c>
      <c r="C3600" s="2">
        <v>46053</v>
      </c>
      <c r="D3600" t="s">
        <v>56</v>
      </c>
      <c r="E3600">
        <v>0</v>
      </c>
      <c r="F3600">
        <v>0</v>
      </c>
      <c r="G3600">
        <v>0</v>
      </c>
      <c r="H3600">
        <v>0</v>
      </c>
      <c r="I3600" t="s">
        <v>273</v>
      </c>
    </row>
    <row r="3601" spans="1:9" x14ac:dyDescent="0.3">
      <c r="A3601" t="s">
        <v>78</v>
      </c>
      <c r="B3601" t="s">
        <v>85</v>
      </c>
      <c r="C3601" s="2">
        <v>46053</v>
      </c>
      <c r="D3601" t="s">
        <v>57</v>
      </c>
      <c r="E3601">
        <v>0</v>
      </c>
      <c r="F3601">
        <v>0</v>
      </c>
      <c r="G3601">
        <v>0</v>
      </c>
      <c r="H3601">
        <v>0</v>
      </c>
      <c r="I3601" t="s">
        <v>273</v>
      </c>
    </row>
    <row r="3602" spans="1:9" x14ac:dyDescent="0.3">
      <c r="A3602" t="s">
        <v>78</v>
      </c>
      <c r="B3602" t="s">
        <v>87</v>
      </c>
      <c r="C3602" s="2">
        <v>45961</v>
      </c>
      <c r="D3602" t="s">
        <v>133</v>
      </c>
      <c r="E3602">
        <v>9695.7999999999993</v>
      </c>
      <c r="F3602">
        <v>9679.86</v>
      </c>
      <c r="G3602">
        <v>15.94</v>
      </c>
      <c r="H3602">
        <v>0.16</v>
      </c>
      <c r="I3602" t="s">
        <v>273</v>
      </c>
    </row>
    <row r="3603" spans="1:9" x14ac:dyDescent="0.3">
      <c r="A3603" t="s">
        <v>78</v>
      </c>
      <c r="B3603" t="s">
        <v>87</v>
      </c>
      <c r="C3603" s="2">
        <v>45961</v>
      </c>
      <c r="D3603" t="s">
        <v>61</v>
      </c>
      <c r="E3603">
        <v>9695.7999999999993</v>
      </c>
      <c r="F3603">
        <v>9679.86</v>
      </c>
      <c r="G3603">
        <v>15.94</v>
      </c>
      <c r="H3603">
        <v>0.16</v>
      </c>
      <c r="I3603" t="s">
        <v>273</v>
      </c>
    </row>
    <row r="3604" spans="1:9" x14ac:dyDescent="0.3">
      <c r="A3604" t="s">
        <v>78</v>
      </c>
      <c r="B3604" t="s">
        <v>87</v>
      </c>
      <c r="C3604" s="2">
        <v>45961</v>
      </c>
      <c r="D3604" t="s">
        <v>54</v>
      </c>
      <c r="E3604">
        <v>-105.09</v>
      </c>
      <c r="F3604">
        <v>-102.84</v>
      </c>
      <c r="G3604">
        <v>-2.25</v>
      </c>
      <c r="H3604">
        <v>-2.19</v>
      </c>
      <c r="I3604" t="s">
        <v>273</v>
      </c>
    </row>
    <row r="3605" spans="1:9" x14ac:dyDescent="0.3">
      <c r="A3605" t="s">
        <v>78</v>
      </c>
      <c r="B3605" t="s">
        <v>87</v>
      </c>
      <c r="C3605" s="2">
        <v>45961</v>
      </c>
      <c r="D3605" t="s">
        <v>53</v>
      </c>
      <c r="E3605">
        <v>-449.93</v>
      </c>
      <c r="F3605">
        <v>-469.97</v>
      </c>
      <c r="G3605">
        <v>20.04</v>
      </c>
      <c r="H3605">
        <v>4.26</v>
      </c>
      <c r="I3605" t="s">
        <v>273</v>
      </c>
    </row>
    <row r="3606" spans="1:9" x14ac:dyDescent="0.3">
      <c r="A3606" t="s">
        <v>78</v>
      </c>
      <c r="B3606" t="s">
        <v>87</v>
      </c>
      <c r="C3606" s="2">
        <v>45961</v>
      </c>
      <c r="D3606" t="s">
        <v>55</v>
      </c>
      <c r="E3606">
        <v>102.1</v>
      </c>
      <c r="F3606">
        <v>103.95</v>
      </c>
      <c r="G3606">
        <v>-1.85</v>
      </c>
      <c r="H3606">
        <v>-1.78</v>
      </c>
      <c r="I3606" t="s">
        <v>273</v>
      </c>
    </row>
    <row r="3607" spans="1:9" x14ac:dyDescent="0.3">
      <c r="A3607" t="s">
        <v>78</v>
      </c>
      <c r="B3607" t="s">
        <v>87</v>
      </c>
      <c r="C3607" s="2">
        <v>45961</v>
      </c>
      <c r="D3607" t="s">
        <v>52</v>
      </c>
      <c r="E3607">
        <v>10148.719999999999</v>
      </c>
      <c r="F3607">
        <v>10148.719999999999</v>
      </c>
      <c r="G3607">
        <v>0</v>
      </c>
      <c r="H3607">
        <v>0</v>
      </c>
      <c r="I3607" t="s">
        <v>273</v>
      </c>
    </row>
    <row r="3608" spans="1:9" x14ac:dyDescent="0.3">
      <c r="A3608" t="s">
        <v>78</v>
      </c>
      <c r="B3608" t="s">
        <v>87</v>
      </c>
      <c r="C3608" s="2">
        <v>45961</v>
      </c>
      <c r="D3608" t="s">
        <v>101</v>
      </c>
      <c r="E3608">
        <v>0</v>
      </c>
      <c r="F3608">
        <v>0</v>
      </c>
      <c r="G3608">
        <v>0</v>
      </c>
      <c r="H3608">
        <v>0</v>
      </c>
      <c r="I3608" t="s">
        <v>273</v>
      </c>
    </row>
    <row r="3609" spans="1:9" x14ac:dyDescent="0.3">
      <c r="A3609" t="s">
        <v>78</v>
      </c>
      <c r="B3609" t="s">
        <v>87</v>
      </c>
      <c r="C3609" s="2">
        <v>45961</v>
      </c>
      <c r="D3609" t="s">
        <v>145</v>
      </c>
      <c r="E3609">
        <v>0</v>
      </c>
      <c r="F3609">
        <v>0</v>
      </c>
      <c r="G3609">
        <v>0</v>
      </c>
      <c r="H3609">
        <v>0</v>
      </c>
      <c r="I3609" t="s">
        <v>273</v>
      </c>
    </row>
    <row r="3610" spans="1:9" x14ac:dyDescent="0.3">
      <c r="A3610" t="s">
        <v>78</v>
      </c>
      <c r="B3610" t="s">
        <v>87</v>
      </c>
      <c r="C3610" s="2">
        <v>45961</v>
      </c>
      <c r="D3610" t="s">
        <v>56</v>
      </c>
      <c r="E3610">
        <v>0</v>
      </c>
      <c r="F3610">
        <v>0</v>
      </c>
      <c r="G3610">
        <v>0</v>
      </c>
      <c r="H3610">
        <v>0</v>
      </c>
      <c r="I3610" t="s">
        <v>273</v>
      </c>
    </row>
    <row r="3611" spans="1:9" x14ac:dyDescent="0.3">
      <c r="A3611" t="s">
        <v>78</v>
      </c>
      <c r="B3611" t="s">
        <v>87</v>
      </c>
      <c r="C3611" s="2">
        <v>45961</v>
      </c>
      <c r="D3611" t="s">
        <v>57</v>
      </c>
      <c r="E3611">
        <v>0</v>
      </c>
      <c r="F3611">
        <v>0</v>
      </c>
      <c r="G3611">
        <v>0</v>
      </c>
      <c r="H3611">
        <v>0</v>
      </c>
      <c r="I3611" t="s">
        <v>273</v>
      </c>
    </row>
    <row r="3612" spans="1:9" x14ac:dyDescent="0.3">
      <c r="A3612" t="s">
        <v>78</v>
      </c>
      <c r="B3612" t="s">
        <v>87</v>
      </c>
      <c r="C3612" s="2">
        <v>45991</v>
      </c>
      <c r="D3612" t="s">
        <v>133</v>
      </c>
      <c r="E3612">
        <v>9249.43</v>
      </c>
      <c r="F3612">
        <v>9202.9500000000007</v>
      </c>
      <c r="G3612">
        <v>46.48</v>
      </c>
      <c r="H3612">
        <v>0.51</v>
      </c>
      <c r="I3612" t="s">
        <v>273</v>
      </c>
    </row>
    <row r="3613" spans="1:9" x14ac:dyDescent="0.3">
      <c r="A3613" t="s">
        <v>78</v>
      </c>
      <c r="B3613" t="s">
        <v>87</v>
      </c>
      <c r="C3613" s="2">
        <v>45991</v>
      </c>
      <c r="D3613" t="s">
        <v>61</v>
      </c>
      <c r="E3613">
        <v>9249.43</v>
      </c>
      <c r="F3613">
        <v>9202.9500000000007</v>
      </c>
      <c r="G3613">
        <v>46.48</v>
      </c>
      <c r="H3613">
        <v>0.51</v>
      </c>
      <c r="I3613" t="s">
        <v>273</v>
      </c>
    </row>
    <row r="3614" spans="1:9" x14ac:dyDescent="0.3">
      <c r="A3614" t="s">
        <v>78</v>
      </c>
      <c r="B3614" t="s">
        <v>87</v>
      </c>
      <c r="C3614" s="2">
        <v>45991</v>
      </c>
      <c r="D3614" t="s">
        <v>54</v>
      </c>
      <c r="E3614">
        <v>-100.77</v>
      </c>
      <c r="F3614">
        <v>-101.31</v>
      </c>
      <c r="G3614">
        <v>0.54</v>
      </c>
      <c r="H3614">
        <v>0.53</v>
      </c>
      <c r="I3614" t="s">
        <v>273</v>
      </c>
    </row>
    <row r="3615" spans="1:9" x14ac:dyDescent="0.3">
      <c r="A3615" t="s">
        <v>78</v>
      </c>
      <c r="B3615" t="s">
        <v>87</v>
      </c>
      <c r="C3615" s="2">
        <v>45991</v>
      </c>
      <c r="D3615" t="s">
        <v>53</v>
      </c>
      <c r="E3615">
        <v>-443.09</v>
      </c>
      <c r="F3615">
        <v>-471.5</v>
      </c>
      <c r="G3615">
        <v>28.41</v>
      </c>
      <c r="H3615">
        <v>6.03</v>
      </c>
      <c r="I3615" t="s">
        <v>273</v>
      </c>
    </row>
    <row r="3616" spans="1:9" x14ac:dyDescent="0.3">
      <c r="A3616" t="s">
        <v>78</v>
      </c>
      <c r="B3616" t="s">
        <v>87</v>
      </c>
      <c r="C3616" s="2">
        <v>45991</v>
      </c>
      <c r="D3616" t="s">
        <v>55</v>
      </c>
      <c r="E3616">
        <v>97.49</v>
      </c>
      <c r="F3616">
        <v>95.9</v>
      </c>
      <c r="G3616">
        <v>1.59</v>
      </c>
      <c r="H3616">
        <v>1.66</v>
      </c>
      <c r="I3616" t="s">
        <v>273</v>
      </c>
    </row>
    <row r="3617" spans="1:9" x14ac:dyDescent="0.3">
      <c r="A3617" t="s">
        <v>78</v>
      </c>
      <c r="B3617" t="s">
        <v>87</v>
      </c>
      <c r="C3617" s="2">
        <v>45991</v>
      </c>
      <c r="D3617" t="s">
        <v>52</v>
      </c>
      <c r="E3617">
        <v>9695.7999999999993</v>
      </c>
      <c r="F3617">
        <v>9679.86</v>
      </c>
      <c r="G3617">
        <v>15.94</v>
      </c>
      <c r="H3617">
        <v>0.16</v>
      </c>
      <c r="I3617" t="s">
        <v>273</v>
      </c>
    </row>
    <row r="3618" spans="1:9" x14ac:dyDescent="0.3">
      <c r="A3618" t="s">
        <v>78</v>
      </c>
      <c r="B3618" t="s">
        <v>87</v>
      </c>
      <c r="C3618" s="2">
        <v>45991</v>
      </c>
      <c r="D3618" t="s">
        <v>101</v>
      </c>
      <c r="E3618">
        <v>0</v>
      </c>
      <c r="F3618">
        <v>0</v>
      </c>
      <c r="G3618">
        <v>0</v>
      </c>
      <c r="H3618">
        <v>0</v>
      </c>
      <c r="I3618" t="s">
        <v>273</v>
      </c>
    </row>
    <row r="3619" spans="1:9" x14ac:dyDescent="0.3">
      <c r="A3619" t="s">
        <v>78</v>
      </c>
      <c r="B3619" t="s">
        <v>87</v>
      </c>
      <c r="C3619" s="2">
        <v>45991</v>
      </c>
      <c r="D3619" t="s">
        <v>145</v>
      </c>
      <c r="E3619">
        <v>0</v>
      </c>
      <c r="F3619">
        <v>0</v>
      </c>
      <c r="G3619">
        <v>0</v>
      </c>
      <c r="H3619">
        <v>0</v>
      </c>
      <c r="I3619" t="s">
        <v>273</v>
      </c>
    </row>
    <row r="3620" spans="1:9" x14ac:dyDescent="0.3">
      <c r="A3620" t="s">
        <v>78</v>
      </c>
      <c r="B3620" t="s">
        <v>87</v>
      </c>
      <c r="C3620" s="2">
        <v>45991</v>
      </c>
      <c r="D3620" t="s">
        <v>56</v>
      </c>
      <c r="E3620">
        <v>0</v>
      </c>
      <c r="F3620">
        <v>0</v>
      </c>
      <c r="G3620">
        <v>0</v>
      </c>
      <c r="H3620">
        <v>0</v>
      </c>
      <c r="I3620" t="s">
        <v>273</v>
      </c>
    </row>
    <row r="3621" spans="1:9" x14ac:dyDescent="0.3">
      <c r="A3621" t="s">
        <v>78</v>
      </c>
      <c r="B3621" t="s">
        <v>87</v>
      </c>
      <c r="C3621" s="2">
        <v>45991</v>
      </c>
      <c r="D3621" t="s">
        <v>57</v>
      </c>
      <c r="E3621">
        <v>0</v>
      </c>
      <c r="F3621">
        <v>0</v>
      </c>
      <c r="G3621">
        <v>0</v>
      </c>
      <c r="H3621">
        <v>0</v>
      </c>
      <c r="I3621" t="s">
        <v>273</v>
      </c>
    </row>
    <row r="3622" spans="1:9" x14ac:dyDescent="0.3">
      <c r="A3622" t="s">
        <v>78</v>
      </c>
      <c r="B3622" t="s">
        <v>87</v>
      </c>
      <c r="C3622" s="2">
        <v>46022</v>
      </c>
      <c r="D3622" t="s">
        <v>133</v>
      </c>
      <c r="E3622">
        <v>8813.15</v>
      </c>
      <c r="F3622">
        <v>8724.14</v>
      </c>
      <c r="G3622">
        <v>89.01</v>
      </c>
      <c r="H3622">
        <v>1.02</v>
      </c>
      <c r="I3622" t="s">
        <v>273</v>
      </c>
    </row>
    <row r="3623" spans="1:9" x14ac:dyDescent="0.3">
      <c r="A3623" t="s">
        <v>78</v>
      </c>
      <c r="B3623" t="s">
        <v>87</v>
      </c>
      <c r="C3623" s="2">
        <v>46022</v>
      </c>
      <c r="D3623" t="s">
        <v>61</v>
      </c>
      <c r="E3623">
        <v>8813.15</v>
      </c>
      <c r="F3623">
        <v>8724.14</v>
      </c>
      <c r="G3623">
        <v>89.01</v>
      </c>
      <c r="H3623">
        <v>1.02</v>
      </c>
      <c r="I3623" t="s">
        <v>273</v>
      </c>
    </row>
    <row r="3624" spans="1:9" x14ac:dyDescent="0.3">
      <c r="A3624" t="s">
        <v>78</v>
      </c>
      <c r="B3624" t="s">
        <v>87</v>
      </c>
      <c r="C3624" s="2">
        <v>46022</v>
      </c>
      <c r="D3624" t="s">
        <v>54</v>
      </c>
      <c r="E3624">
        <v>-96.53</v>
      </c>
      <c r="F3624">
        <v>-93.25</v>
      </c>
      <c r="G3624">
        <v>-3.28</v>
      </c>
      <c r="H3624">
        <v>-3.52</v>
      </c>
      <c r="I3624" t="s">
        <v>273</v>
      </c>
    </row>
    <row r="3625" spans="1:9" x14ac:dyDescent="0.3">
      <c r="A3625" t="s">
        <v>78</v>
      </c>
      <c r="B3625" t="s">
        <v>87</v>
      </c>
      <c r="C3625" s="2">
        <v>46022</v>
      </c>
      <c r="D3625" t="s">
        <v>53</v>
      </c>
      <c r="E3625">
        <v>-432.71</v>
      </c>
      <c r="F3625">
        <v>-479.56</v>
      </c>
      <c r="G3625">
        <v>46.85</v>
      </c>
      <c r="H3625">
        <v>9.77</v>
      </c>
      <c r="I3625" t="s">
        <v>273</v>
      </c>
    </row>
    <row r="3626" spans="1:9" x14ac:dyDescent="0.3">
      <c r="A3626" t="s">
        <v>78</v>
      </c>
      <c r="B3626" t="s">
        <v>87</v>
      </c>
      <c r="C3626" s="2">
        <v>46022</v>
      </c>
      <c r="D3626" t="s">
        <v>55</v>
      </c>
      <c r="E3626">
        <v>92.96</v>
      </c>
      <c r="F3626">
        <v>94</v>
      </c>
      <c r="G3626">
        <v>-1.04</v>
      </c>
      <c r="H3626">
        <v>-1.1100000000000001</v>
      </c>
      <c r="I3626" t="s">
        <v>273</v>
      </c>
    </row>
    <row r="3627" spans="1:9" x14ac:dyDescent="0.3">
      <c r="A3627" t="s">
        <v>78</v>
      </c>
      <c r="B3627" t="s">
        <v>87</v>
      </c>
      <c r="C3627" s="2">
        <v>46022</v>
      </c>
      <c r="D3627" t="s">
        <v>52</v>
      </c>
      <c r="E3627">
        <v>9249.43</v>
      </c>
      <c r="F3627">
        <v>9202.9500000000007</v>
      </c>
      <c r="G3627">
        <v>46.48</v>
      </c>
      <c r="H3627">
        <v>0.51</v>
      </c>
      <c r="I3627" t="s">
        <v>273</v>
      </c>
    </row>
    <row r="3628" spans="1:9" x14ac:dyDescent="0.3">
      <c r="A3628" t="s">
        <v>78</v>
      </c>
      <c r="B3628" t="s">
        <v>87</v>
      </c>
      <c r="C3628" s="2">
        <v>46022</v>
      </c>
      <c r="D3628" t="s">
        <v>101</v>
      </c>
      <c r="E3628">
        <v>0</v>
      </c>
      <c r="F3628">
        <v>0</v>
      </c>
      <c r="G3628">
        <v>0</v>
      </c>
      <c r="H3628">
        <v>0</v>
      </c>
      <c r="I3628" t="s">
        <v>273</v>
      </c>
    </row>
    <row r="3629" spans="1:9" x14ac:dyDescent="0.3">
      <c r="A3629" t="s">
        <v>78</v>
      </c>
      <c r="B3629" t="s">
        <v>87</v>
      </c>
      <c r="C3629" s="2">
        <v>46022</v>
      </c>
      <c r="D3629" t="s">
        <v>145</v>
      </c>
      <c r="E3629">
        <v>0</v>
      </c>
      <c r="F3629">
        <v>0</v>
      </c>
      <c r="G3629">
        <v>0</v>
      </c>
      <c r="H3629">
        <v>0</v>
      </c>
      <c r="I3629" t="s">
        <v>273</v>
      </c>
    </row>
    <row r="3630" spans="1:9" x14ac:dyDescent="0.3">
      <c r="A3630" t="s">
        <v>78</v>
      </c>
      <c r="B3630" t="s">
        <v>87</v>
      </c>
      <c r="C3630" s="2">
        <v>46022</v>
      </c>
      <c r="D3630" t="s">
        <v>56</v>
      </c>
      <c r="E3630">
        <v>0</v>
      </c>
      <c r="F3630">
        <v>0</v>
      </c>
      <c r="G3630">
        <v>0</v>
      </c>
      <c r="H3630">
        <v>0</v>
      </c>
      <c r="I3630" t="s">
        <v>273</v>
      </c>
    </row>
    <row r="3631" spans="1:9" x14ac:dyDescent="0.3">
      <c r="A3631" t="s">
        <v>78</v>
      </c>
      <c r="B3631" t="s">
        <v>87</v>
      </c>
      <c r="C3631" s="2">
        <v>46022</v>
      </c>
      <c r="D3631" t="s">
        <v>57</v>
      </c>
      <c r="E3631">
        <v>0</v>
      </c>
      <c r="F3631">
        <v>0</v>
      </c>
      <c r="G3631">
        <v>0</v>
      </c>
      <c r="H3631">
        <v>0</v>
      </c>
      <c r="I3631" t="s">
        <v>273</v>
      </c>
    </row>
    <row r="3632" spans="1:9" x14ac:dyDescent="0.3">
      <c r="A3632" t="s">
        <v>78</v>
      </c>
      <c r="B3632" t="s">
        <v>87</v>
      </c>
      <c r="C3632" s="2">
        <v>46053</v>
      </c>
      <c r="D3632" t="s">
        <v>133</v>
      </c>
      <c r="E3632">
        <v>8389.58</v>
      </c>
      <c r="F3632">
        <v>8240.27</v>
      </c>
      <c r="G3632">
        <v>149.31</v>
      </c>
      <c r="H3632">
        <v>1.81</v>
      </c>
      <c r="I3632" t="s">
        <v>273</v>
      </c>
    </row>
    <row r="3633" spans="1:9" x14ac:dyDescent="0.3">
      <c r="A3633" t="s">
        <v>78</v>
      </c>
      <c r="B3633" t="s">
        <v>87</v>
      </c>
      <c r="C3633" s="2">
        <v>46053</v>
      </c>
      <c r="D3633" t="s">
        <v>61</v>
      </c>
      <c r="E3633">
        <v>8389.58</v>
      </c>
      <c r="F3633">
        <v>8240.27</v>
      </c>
      <c r="G3633">
        <v>149.31</v>
      </c>
      <c r="H3633">
        <v>1.81</v>
      </c>
      <c r="I3633" t="s">
        <v>273</v>
      </c>
    </row>
    <row r="3634" spans="1:9" x14ac:dyDescent="0.3">
      <c r="A3634" t="s">
        <v>78</v>
      </c>
      <c r="B3634" t="s">
        <v>87</v>
      </c>
      <c r="C3634" s="2">
        <v>46053</v>
      </c>
      <c r="D3634" t="s">
        <v>54</v>
      </c>
      <c r="E3634">
        <v>-91.93</v>
      </c>
      <c r="F3634">
        <v>-91.33</v>
      </c>
      <c r="G3634">
        <v>-0.6</v>
      </c>
      <c r="H3634">
        <v>-0.66</v>
      </c>
      <c r="I3634" t="s">
        <v>273</v>
      </c>
    </row>
    <row r="3635" spans="1:9" x14ac:dyDescent="0.3">
      <c r="A3635" t="s">
        <v>78</v>
      </c>
      <c r="B3635" t="s">
        <v>87</v>
      </c>
      <c r="C3635" s="2">
        <v>46053</v>
      </c>
      <c r="D3635" t="s">
        <v>53</v>
      </c>
      <c r="E3635">
        <v>-420.18</v>
      </c>
      <c r="F3635">
        <v>-481.48</v>
      </c>
      <c r="G3635">
        <v>61.3</v>
      </c>
      <c r="H3635">
        <v>12.73</v>
      </c>
      <c r="I3635" t="s">
        <v>273</v>
      </c>
    </row>
    <row r="3636" spans="1:9" x14ac:dyDescent="0.3">
      <c r="A3636" t="s">
        <v>78</v>
      </c>
      <c r="B3636" t="s">
        <v>87</v>
      </c>
      <c r="C3636" s="2">
        <v>46053</v>
      </c>
      <c r="D3636" t="s">
        <v>55</v>
      </c>
      <c r="E3636">
        <v>88.54</v>
      </c>
      <c r="F3636">
        <v>88.94</v>
      </c>
      <c r="G3636">
        <v>-0.4</v>
      </c>
      <c r="H3636">
        <v>-0.45</v>
      </c>
      <c r="I3636" t="s">
        <v>273</v>
      </c>
    </row>
    <row r="3637" spans="1:9" x14ac:dyDescent="0.3">
      <c r="A3637" t="s">
        <v>78</v>
      </c>
      <c r="B3637" t="s">
        <v>87</v>
      </c>
      <c r="C3637" s="2">
        <v>46053</v>
      </c>
      <c r="D3637" t="s">
        <v>52</v>
      </c>
      <c r="E3637">
        <v>8813.15</v>
      </c>
      <c r="F3637">
        <v>8724.14</v>
      </c>
      <c r="G3637">
        <v>89.01</v>
      </c>
      <c r="H3637">
        <v>1.02</v>
      </c>
      <c r="I3637" t="s">
        <v>273</v>
      </c>
    </row>
    <row r="3638" spans="1:9" x14ac:dyDescent="0.3">
      <c r="A3638" t="s">
        <v>78</v>
      </c>
      <c r="B3638" t="s">
        <v>87</v>
      </c>
      <c r="C3638" s="2">
        <v>46053</v>
      </c>
      <c r="D3638" t="s">
        <v>101</v>
      </c>
      <c r="E3638">
        <v>0</v>
      </c>
      <c r="F3638">
        <v>0</v>
      </c>
      <c r="G3638">
        <v>0</v>
      </c>
      <c r="H3638">
        <v>0</v>
      </c>
      <c r="I3638" t="s">
        <v>273</v>
      </c>
    </row>
    <row r="3639" spans="1:9" x14ac:dyDescent="0.3">
      <c r="A3639" t="s">
        <v>78</v>
      </c>
      <c r="B3639" t="s">
        <v>87</v>
      </c>
      <c r="C3639" s="2">
        <v>46053</v>
      </c>
      <c r="D3639" t="s">
        <v>145</v>
      </c>
      <c r="E3639">
        <v>0</v>
      </c>
      <c r="F3639">
        <v>0</v>
      </c>
      <c r="G3639">
        <v>0</v>
      </c>
      <c r="H3639">
        <v>0</v>
      </c>
      <c r="I3639" t="s">
        <v>273</v>
      </c>
    </row>
    <row r="3640" spans="1:9" x14ac:dyDescent="0.3">
      <c r="A3640" t="s">
        <v>78</v>
      </c>
      <c r="B3640" t="s">
        <v>87</v>
      </c>
      <c r="C3640" s="2">
        <v>46053</v>
      </c>
      <c r="D3640" t="s">
        <v>56</v>
      </c>
      <c r="E3640">
        <v>0</v>
      </c>
      <c r="F3640">
        <v>0</v>
      </c>
      <c r="G3640">
        <v>0</v>
      </c>
      <c r="H3640">
        <v>0</v>
      </c>
      <c r="I3640" t="s">
        <v>273</v>
      </c>
    </row>
    <row r="3641" spans="1:9" x14ac:dyDescent="0.3">
      <c r="A3641" t="s">
        <v>78</v>
      </c>
      <c r="B3641" t="s">
        <v>87</v>
      </c>
      <c r="C3641" s="2">
        <v>46053</v>
      </c>
      <c r="D3641" t="s">
        <v>57</v>
      </c>
      <c r="E3641">
        <v>0</v>
      </c>
      <c r="F3641">
        <v>0</v>
      </c>
      <c r="G3641">
        <v>0</v>
      </c>
      <c r="H3641">
        <v>0</v>
      </c>
      <c r="I3641" t="s">
        <v>273</v>
      </c>
    </row>
    <row r="3642" spans="1:9" x14ac:dyDescent="0.3">
      <c r="A3642" t="s">
        <v>78</v>
      </c>
      <c r="B3642" t="s">
        <v>94</v>
      </c>
      <c r="C3642" s="2">
        <v>45961</v>
      </c>
      <c r="D3642" t="s">
        <v>133</v>
      </c>
      <c r="E3642">
        <v>3338.68</v>
      </c>
      <c r="F3642">
        <v>4599.41</v>
      </c>
      <c r="G3642">
        <v>-1260.73</v>
      </c>
      <c r="H3642">
        <v>-27.41</v>
      </c>
      <c r="I3642" t="s">
        <v>273</v>
      </c>
    </row>
    <row r="3643" spans="1:9" x14ac:dyDescent="0.3">
      <c r="A3643" t="s">
        <v>78</v>
      </c>
      <c r="B3643" t="s">
        <v>94</v>
      </c>
      <c r="C3643" s="2">
        <v>45961</v>
      </c>
      <c r="D3643" t="s">
        <v>61</v>
      </c>
      <c r="E3643">
        <v>3338.68</v>
      </c>
      <c r="F3643">
        <v>4599.41</v>
      </c>
      <c r="G3643">
        <v>-1260.73</v>
      </c>
      <c r="H3643">
        <v>-27.41</v>
      </c>
      <c r="I3643" t="s">
        <v>273</v>
      </c>
    </row>
    <row r="3644" spans="1:9" x14ac:dyDescent="0.3">
      <c r="A3644" t="s">
        <v>78</v>
      </c>
      <c r="B3644" t="s">
        <v>94</v>
      </c>
      <c r="C3644" s="2">
        <v>45961</v>
      </c>
      <c r="D3644" t="s">
        <v>54</v>
      </c>
      <c r="E3644">
        <v>-65.55</v>
      </c>
      <c r="F3644">
        <v>-47.06</v>
      </c>
      <c r="G3644">
        <v>-18.489999999999998</v>
      </c>
      <c r="H3644">
        <v>-39.29</v>
      </c>
      <c r="I3644" t="s">
        <v>273</v>
      </c>
    </row>
    <row r="3645" spans="1:9" x14ac:dyDescent="0.3">
      <c r="A3645" t="s">
        <v>78</v>
      </c>
      <c r="B3645" t="s">
        <v>94</v>
      </c>
      <c r="C3645" s="2">
        <v>45961</v>
      </c>
      <c r="D3645" t="s">
        <v>53</v>
      </c>
      <c r="E3645">
        <v>-1309.5899999999999</v>
      </c>
      <c r="F3645">
        <v>-63.54</v>
      </c>
      <c r="G3645">
        <v>-1246.05</v>
      </c>
      <c r="H3645">
        <v>-1961.05</v>
      </c>
      <c r="I3645" t="s">
        <v>273</v>
      </c>
    </row>
    <row r="3646" spans="1:9" x14ac:dyDescent="0.3">
      <c r="A3646" t="s">
        <v>78</v>
      </c>
      <c r="B3646" t="s">
        <v>94</v>
      </c>
      <c r="C3646" s="2">
        <v>45961</v>
      </c>
      <c r="D3646" t="s">
        <v>55</v>
      </c>
      <c r="E3646">
        <v>51.9</v>
      </c>
      <c r="F3646">
        <v>48.09</v>
      </c>
      <c r="G3646">
        <v>3.81</v>
      </c>
      <c r="H3646">
        <v>7.92</v>
      </c>
      <c r="I3646" t="s">
        <v>273</v>
      </c>
    </row>
    <row r="3647" spans="1:9" x14ac:dyDescent="0.3">
      <c r="A3647" t="s">
        <v>78</v>
      </c>
      <c r="B3647" t="s">
        <v>94</v>
      </c>
      <c r="C3647" s="2">
        <v>45961</v>
      </c>
      <c r="D3647" t="s">
        <v>52</v>
      </c>
      <c r="E3647">
        <v>4661.92</v>
      </c>
      <c r="F3647">
        <v>4661.92</v>
      </c>
      <c r="G3647">
        <v>0</v>
      </c>
      <c r="H3647">
        <v>0</v>
      </c>
      <c r="I3647" t="s">
        <v>273</v>
      </c>
    </row>
    <row r="3648" spans="1:9" x14ac:dyDescent="0.3">
      <c r="A3648" t="s">
        <v>78</v>
      </c>
      <c r="B3648" t="s">
        <v>94</v>
      </c>
      <c r="C3648" s="2">
        <v>45961</v>
      </c>
      <c r="D3648" t="s">
        <v>101</v>
      </c>
      <c r="E3648">
        <v>0</v>
      </c>
      <c r="F3648">
        <v>0</v>
      </c>
      <c r="G3648">
        <v>0</v>
      </c>
      <c r="H3648">
        <v>0</v>
      </c>
      <c r="I3648" t="s">
        <v>273</v>
      </c>
    </row>
    <row r="3649" spans="1:9" x14ac:dyDescent="0.3">
      <c r="A3649" t="s">
        <v>78</v>
      </c>
      <c r="B3649" t="s">
        <v>94</v>
      </c>
      <c r="C3649" s="2">
        <v>45961</v>
      </c>
      <c r="D3649" t="s">
        <v>145</v>
      </c>
      <c r="E3649">
        <v>0</v>
      </c>
      <c r="F3649">
        <v>0</v>
      </c>
      <c r="G3649">
        <v>0</v>
      </c>
      <c r="H3649">
        <v>0</v>
      </c>
      <c r="I3649" t="s">
        <v>273</v>
      </c>
    </row>
    <row r="3650" spans="1:9" x14ac:dyDescent="0.3">
      <c r="A3650" t="s">
        <v>78</v>
      </c>
      <c r="B3650" t="s">
        <v>94</v>
      </c>
      <c r="C3650" s="2">
        <v>45961</v>
      </c>
      <c r="D3650" t="s">
        <v>56</v>
      </c>
      <c r="E3650">
        <v>0</v>
      </c>
      <c r="F3650">
        <v>0</v>
      </c>
      <c r="G3650">
        <v>0</v>
      </c>
      <c r="H3650">
        <v>0</v>
      </c>
      <c r="I3650" t="s">
        <v>273</v>
      </c>
    </row>
    <row r="3651" spans="1:9" x14ac:dyDescent="0.3">
      <c r="A3651" t="s">
        <v>78</v>
      </c>
      <c r="B3651" t="s">
        <v>94</v>
      </c>
      <c r="C3651" s="2">
        <v>45961</v>
      </c>
      <c r="D3651" t="s">
        <v>57</v>
      </c>
      <c r="E3651">
        <v>0</v>
      </c>
      <c r="F3651">
        <v>0</v>
      </c>
      <c r="G3651">
        <v>0</v>
      </c>
      <c r="H3651">
        <v>0</v>
      </c>
      <c r="I3651" t="s">
        <v>273</v>
      </c>
    </row>
    <row r="3652" spans="1:9" x14ac:dyDescent="0.3">
      <c r="A3652" t="s">
        <v>78</v>
      </c>
      <c r="B3652" t="s">
        <v>94</v>
      </c>
      <c r="C3652" s="2">
        <v>45991</v>
      </c>
      <c r="D3652" t="s">
        <v>133</v>
      </c>
      <c r="E3652">
        <v>3293.31</v>
      </c>
      <c r="F3652">
        <v>4534.72</v>
      </c>
      <c r="G3652">
        <v>-1241.4100000000001</v>
      </c>
      <c r="H3652">
        <v>-27.38</v>
      </c>
      <c r="I3652" t="s">
        <v>273</v>
      </c>
    </row>
    <row r="3653" spans="1:9" x14ac:dyDescent="0.3">
      <c r="A3653" t="s">
        <v>78</v>
      </c>
      <c r="B3653" t="s">
        <v>94</v>
      </c>
      <c r="C3653" s="2">
        <v>45991</v>
      </c>
      <c r="D3653" t="s">
        <v>61</v>
      </c>
      <c r="E3653">
        <v>3293.31</v>
      </c>
      <c r="F3653">
        <v>4534.72</v>
      </c>
      <c r="G3653">
        <v>-1241.4100000000001</v>
      </c>
      <c r="H3653">
        <v>-27.38</v>
      </c>
      <c r="I3653" t="s">
        <v>273</v>
      </c>
    </row>
    <row r="3654" spans="1:9" x14ac:dyDescent="0.3">
      <c r="A3654" t="s">
        <v>78</v>
      </c>
      <c r="B3654" t="s">
        <v>94</v>
      </c>
      <c r="C3654" s="2">
        <v>45991</v>
      </c>
      <c r="D3654" t="s">
        <v>54</v>
      </c>
      <c r="E3654">
        <v>-33.81</v>
      </c>
      <c r="F3654">
        <v>-47.96</v>
      </c>
      <c r="G3654">
        <v>14.15</v>
      </c>
      <c r="H3654">
        <v>29.5</v>
      </c>
      <c r="I3654" t="s">
        <v>273</v>
      </c>
    </row>
    <row r="3655" spans="1:9" x14ac:dyDescent="0.3">
      <c r="A3655" t="s">
        <v>78</v>
      </c>
      <c r="B3655" t="s">
        <v>94</v>
      </c>
      <c r="C3655" s="2">
        <v>45991</v>
      </c>
      <c r="D3655" t="s">
        <v>53</v>
      </c>
      <c r="E3655">
        <v>-45.47</v>
      </c>
      <c r="F3655">
        <v>-62.64</v>
      </c>
      <c r="G3655">
        <v>17.170000000000002</v>
      </c>
      <c r="H3655">
        <v>27.41</v>
      </c>
      <c r="I3655" t="s">
        <v>273</v>
      </c>
    </row>
    <row r="3656" spans="1:9" x14ac:dyDescent="0.3">
      <c r="A3656" t="s">
        <v>78</v>
      </c>
      <c r="B3656" t="s">
        <v>94</v>
      </c>
      <c r="C3656" s="2">
        <v>45991</v>
      </c>
      <c r="D3656" t="s">
        <v>55</v>
      </c>
      <c r="E3656">
        <v>33.909999999999997</v>
      </c>
      <c r="F3656">
        <v>45.91</v>
      </c>
      <c r="G3656">
        <v>-12</v>
      </c>
      <c r="H3656">
        <v>-26.14</v>
      </c>
      <c r="I3656" t="s">
        <v>273</v>
      </c>
    </row>
    <row r="3657" spans="1:9" x14ac:dyDescent="0.3">
      <c r="A3657" t="s">
        <v>78</v>
      </c>
      <c r="B3657" t="s">
        <v>94</v>
      </c>
      <c r="C3657" s="2">
        <v>45991</v>
      </c>
      <c r="D3657" t="s">
        <v>52</v>
      </c>
      <c r="E3657">
        <v>3338.68</v>
      </c>
      <c r="F3657">
        <v>4599.41</v>
      </c>
      <c r="G3657">
        <v>-1260.73</v>
      </c>
      <c r="H3657">
        <v>-27.41</v>
      </c>
      <c r="I3657" t="s">
        <v>273</v>
      </c>
    </row>
    <row r="3658" spans="1:9" x14ac:dyDescent="0.3">
      <c r="A3658" t="s">
        <v>78</v>
      </c>
      <c r="B3658" t="s">
        <v>94</v>
      </c>
      <c r="C3658" s="2">
        <v>45991</v>
      </c>
      <c r="D3658" t="s">
        <v>101</v>
      </c>
      <c r="E3658">
        <v>0</v>
      </c>
      <c r="F3658">
        <v>0</v>
      </c>
      <c r="G3658">
        <v>0</v>
      </c>
      <c r="H3658">
        <v>0</v>
      </c>
      <c r="I3658" t="s">
        <v>273</v>
      </c>
    </row>
    <row r="3659" spans="1:9" x14ac:dyDescent="0.3">
      <c r="A3659" t="s">
        <v>78</v>
      </c>
      <c r="B3659" t="s">
        <v>94</v>
      </c>
      <c r="C3659" s="2">
        <v>45991</v>
      </c>
      <c r="D3659" t="s">
        <v>145</v>
      </c>
      <c r="E3659">
        <v>0</v>
      </c>
      <c r="F3659">
        <v>0</v>
      </c>
      <c r="G3659">
        <v>0</v>
      </c>
      <c r="H3659">
        <v>0</v>
      </c>
      <c r="I3659" t="s">
        <v>273</v>
      </c>
    </row>
    <row r="3660" spans="1:9" x14ac:dyDescent="0.3">
      <c r="A3660" t="s">
        <v>78</v>
      </c>
      <c r="B3660" t="s">
        <v>94</v>
      </c>
      <c r="C3660" s="2">
        <v>45991</v>
      </c>
      <c r="D3660" t="s">
        <v>56</v>
      </c>
      <c r="E3660">
        <v>0</v>
      </c>
      <c r="F3660">
        <v>0</v>
      </c>
      <c r="G3660">
        <v>0</v>
      </c>
      <c r="H3660">
        <v>0</v>
      </c>
      <c r="I3660" t="s">
        <v>273</v>
      </c>
    </row>
    <row r="3661" spans="1:9" x14ac:dyDescent="0.3">
      <c r="A3661" t="s">
        <v>78</v>
      </c>
      <c r="B3661" t="s">
        <v>94</v>
      </c>
      <c r="C3661" s="2">
        <v>45991</v>
      </c>
      <c r="D3661" t="s">
        <v>57</v>
      </c>
      <c r="E3661">
        <v>0</v>
      </c>
      <c r="F3661">
        <v>0</v>
      </c>
      <c r="G3661">
        <v>0</v>
      </c>
      <c r="H3661">
        <v>0</v>
      </c>
      <c r="I3661" t="s">
        <v>273</v>
      </c>
    </row>
    <row r="3662" spans="1:9" x14ac:dyDescent="0.3">
      <c r="A3662" t="s">
        <v>78</v>
      </c>
      <c r="B3662" t="s">
        <v>94</v>
      </c>
      <c r="C3662" s="2">
        <v>46022</v>
      </c>
      <c r="D3662" t="s">
        <v>133</v>
      </c>
      <c r="E3662">
        <v>3247.49</v>
      </c>
      <c r="F3662">
        <v>4470.87</v>
      </c>
      <c r="G3662">
        <v>-1223.3800000000001</v>
      </c>
      <c r="H3662">
        <v>-27.36</v>
      </c>
      <c r="I3662" t="s">
        <v>273</v>
      </c>
    </row>
    <row r="3663" spans="1:9" x14ac:dyDescent="0.3">
      <c r="A3663" t="s">
        <v>78</v>
      </c>
      <c r="B3663" t="s">
        <v>94</v>
      </c>
      <c r="C3663" s="2">
        <v>46022</v>
      </c>
      <c r="D3663" t="s">
        <v>61</v>
      </c>
      <c r="E3663">
        <v>3247.49</v>
      </c>
      <c r="F3663">
        <v>4470.87</v>
      </c>
      <c r="G3663">
        <v>-1223.3800000000001</v>
      </c>
      <c r="H3663">
        <v>-27.36</v>
      </c>
      <c r="I3663" t="s">
        <v>273</v>
      </c>
    </row>
    <row r="3664" spans="1:9" x14ac:dyDescent="0.3">
      <c r="A3664" t="s">
        <v>78</v>
      </c>
      <c r="B3664" t="s">
        <v>94</v>
      </c>
      <c r="C3664" s="2">
        <v>46022</v>
      </c>
      <c r="D3664" t="s">
        <v>54</v>
      </c>
      <c r="E3664">
        <v>-34.450000000000003</v>
      </c>
      <c r="F3664">
        <v>-45.78</v>
      </c>
      <c r="G3664">
        <v>11.33</v>
      </c>
      <c r="H3664">
        <v>24.75</v>
      </c>
      <c r="I3664" t="s">
        <v>273</v>
      </c>
    </row>
    <row r="3665" spans="1:9" x14ac:dyDescent="0.3">
      <c r="A3665" t="s">
        <v>78</v>
      </c>
      <c r="B3665" t="s">
        <v>94</v>
      </c>
      <c r="C3665" s="2">
        <v>46022</v>
      </c>
      <c r="D3665" t="s">
        <v>53</v>
      </c>
      <c r="E3665">
        <v>-44.82</v>
      </c>
      <c r="F3665">
        <v>-64.819999999999993</v>
      </c>
      <c r="G3665">
        <v>20</v>
      </c>
      <c r="H3665">
        <v>30.85</v>
      </c>
      <c r="I3665" t="s">
        <v>273</v>
      </c>
    </row>
    <row r="3666" spans="1:9" x14ac:dyDescent="0.3">
      <c r="A3666" t="s">
        <v>78</v>
      </c>
      <c r="B3666" t="s">
        <v>94</v>
      </c>
      <c r="C3666" s="2">
        <v>46022</v>
      </c>
      <c r="D3666" t="s">
        <v>55</v>
      </c>
      <c r="E3666">
        <v>33.450000000000003</v>
      </c>
      <c r="F3666">
        <v>46.75</v>
      </c>
      <c r="G3666">
        <v>-13.3</v>
      </c>
      <c r="H3666">
        <v>-28.45</v>
      </c>
      <c r="I3666" t="s">
        <v>273</v>
      </c>
    </row>
    <row r="3667" spans="1:9" x14ac:dyDescent="0.3">
      <c r="A3667" t="s">
        <v>78</v>
      </c>
      <c r="B3667" t="s">
        <v>94</v>
      </c>
      <c r="C3667" s="2">
        <v>46022</v>
      </c>
      <c r="D3667" t="s">
        <v>52</v>
      </c>
      <c r="E3667">
        <v>3293.31</v>
      </c>
      <c r="F3667">
        <v>4534.72</v>
      </c>
      <c r="G3667">
        <v>-1241.4100000000001</v>
      </c>
      <c r="H3667">
        <v>-27.38</v>
      </c>
      <c r="I3667" t="s">
        <v>273</v>
      </c>
    </row>
    <row r="3668" spans="1:9" x14ac:dyDescent="0.3">
      <c r="A3668" t="s">
        <v>78</v>
      </c>
      <c r="B3668" t="s">
        <v>94</v>
      </c>
      <c r="C3668" s="2">
        <v>46022</v>
      </c>
      <c r="D3668" t="s">
        <v>101</v>
      </c>
      <c r="E3668">
        <v>0</v>
      </c>
      <c r="F3668">
        <v>0</v>
      </c>
      <c r="G3668">
        <v>0</v>
      </c>
      <c r="H3668">
        <v>0</v>
      </c>
      <c r="I3668" t="s">
        <v>273</v>
      </c>
    </row>
    <row r="3669" spans="1:9" x14ac:dyDescent="0.3">
      <c r="A3669" t="s">
        <v>78</v>
      </c>
      <c r="B3669" t="s">
        <v>94</v>
      </c>
      <c r="C3669" s="2">
        <v>46022</v>
      </c>
      <c r="D3669" t="s">
        <v>145</v>
      </c>
      <c r="E3669">
        <v>0</v>
      </c>
      <c r="F3669">
        <v>0</v>
      </c>
      <c r="G3669">
        <v>0</v>
      </c>
      <c r="H3669">
        <v>0</v>
      </c>
      <c r="I3669" t="s">
        <v>273</v>
      </c>
    </row>
    <row r="3670" spans="1:9" x14ac:dyDescent="0.3">
      <c r="A3670" t="s">
        <v>78</v>
      </c>
      <c r="B3670" t="s">
        <v>94</v>
      </c>
      <c r="C3670" s="2">
        <v>46022</v>
      </c>
      <c r="D3670" t="s">
        <v>56</v>
      </c>
      <c r="E3670">
        <v>0</v>
      </c>
      <c r="F3670">
        <v>0</v>
      </c>
      <c r="G3670">
        <v>0</v>
      </c>
      <c r="H3670">
        <v>0</v>
      </c>
      <c r="I3670" t="s">
        <v>273</v>
      </c>
    </row>
    <row r="3671" spans="1:9" x14ac:dyDescent="0.3">
      <c r="A3671" t="s">
        <v>78</v>
      </c>
      <c r="B3671" t="s">
        <v>94</v>
      </c>
      <c r="C3671" s="2">
        <v>46022</v>
      </c>
      <c r="D3671" t="s">
        <v>57</v>
      </c>
      <c r="E3671">
        <v>0</v>
      </c>
      <c r="F3671">
        <v>0</v>
      </c>
      <c r="G3671">
        <v>0</v>
      </c>
      <c r="H3671">
        <v>0</v>
      </c>
      <c r="I3671" t="s">
        <v>273</v>
      </c>
    </row>
    <row r="3672" spans="1:9" x14ac:dyDescent="0.3">
      <c r="A3672" t="s">
        <v>78</v>
      </c>
      <c r="B3672" t="s">
        <v>94</v>
      </c>
      <c r="C3672" s="2">
        <v>46053</v>
      </c>
      <c r="D3672" t="s">
        <v>133</v>
      </c>
      <c r="E3672">
        <v>3201.22</v>
      </c>
      <c r="F3672">
        <v>4406.3500000000004</v>
      </c>
      <c r="G3672">
        <v>-1205.1300000000001</v>
      </c>
      <c r="H3672">
        <v>-27.35</v>
      </c>
      <c r="I3672" t="s">
        <v>273</v>
      </c>
    </row>
    <row r="3673" spans="1:9" x14ac:dyDescent="0.3">
      <c r="A3673" t="s">
        <v>78</v>
      </c>
      <c r="B3673" t="s">
        <v>94</v>
      </c>
      <c r="C3673" s="2">
        <v>46053</v>
      </c>
      <c r="D3673" t="s">
        <v>61</v>
      </c>
      <c r="E3673">
        <v>3201.22</v>
      </c>
      <c r="F3673">
        <v>4406.3500000000004</v>
      </c>
      <c r="G3673">
        <v>-1205.1300000000001</v>
      </c>
      <c r="H3673">
        <v>-27.35</v>
      </c>
      <c r="I3673" t="s">
        <v>273</v>
      </c>
    </row>
    <row r="3674" spans="1:9" x14ac:dyDescent="0.3">
      <c r="A3674" t="s">
        <v>78</v>
      </c>
      <c r="B3674" t="s">
        <v>94</v>
      </c>
      <c r="C3674" s="2">
        <v>46053</v>
      </c>
      <c r="D3674" t="s">
        <v>54</v>
      </c>
      <c r="E3674">
        <v>-33.97</v>
      </c>
      <c r="F3674">
        <v>-46.62</v>
      </c>
      <c r="G3674">
        <v>12.65</v>
      </c>
      <c r="H3674">
        <v>27.13</v>
      </c>
      <c r="I3674" t="s">
        <v>273</v>
      </c>
    </row>
    <row r="3675" spans="1:9" x14ac:dyDescent="0.3">
      <c r="A3675" t="s">
        <v>78</v>
      </c>
      <c r="B3675" t="s">
        <v>94</v>
      </c>
      <c r="C3675" s="2">
        <v>46053</v>
      </c>
      <c r="D3675" t="s">
        <v>53</v>
      </c>
      <c r="E3675">
        <v>-45.28</v>
      </c>
      <c r="F3675">
        <v>-63.98</v>
      </c>
      <c r="G3675">
        <v>18.7</v>
      </c>
      <c r="H3675">
        <v>29.23</v>
      </c>
      <c r="I3675" t="s">
        <v>273</v>
      </c>
    </row>
    <row r="3676" spans="1:9" x14ac:dyDescent="0.3">
      <c r="A3676" t="s">
        <v>78</v>
      </c>
      <c r="B3676" t="s">
        <v>94</v>
      </c>
      <c r="C3676" s="2">
        <v>46053</v>
      </c>
      <c r="D3676" t="s">
        <v>55</v>
      </c>
      <c r="E3676">
        <v>32.979999999999997</v>
      </c>
      <c r="F3676">
        <v>46.08</v>
      </c>
      <c r="G3676">
        <v>-13.1</v>
      </c>
      <c r="H3676">
        <v>-28.43</v>
      </c>
      <c r="I3676" t="s">
        <v>273</v>
      </c>
    </row>
    <row r="3677" spans="1:9" x14ac:dyDescent="0.3">
      <c r="A3677" t="s">
        <v>78</v>
      </c>
      <c r="B3677" t="s">
        <v>94</v>
      </c>
      <c r="C3677" s="2">
        <v>46053</v>
      </c>
      <c r="D3677" t="s">
        <v>52</v>
      </c>
      <c r="E3677">
        <v>3247.49</v>
      </c>
      <c r="F3677">
        <v>4470.87</v>
      </c>
      <c r="G3677">
        <v>-1223.3800000000001</v>
      </c>
      <c r="H3677">
        <v>-27.36</v>
      </c>
      <c r="I3677" t="s">
        <v>273</v>
      </c>
    </row>
    <row r="3678" spans="1:9" x14ac:dyDescent="0.3">
      <c r="A3678" t="s">
        <v>78</v>
      </c>
      <c r="B3678" t="s">
        <v>94</v>
      </c>
      <c r="C3678" s="2">
        <v>46053</v>
      </c>
      <c r="D3678" t="s">
        <v>101</v>
      </c>
      <c r="E3678">
        <v>0</v>
      </c>
      <c r="F3678">
        <v>0</v>
      </c>
      <c r="G3678">
        <v>0</v>
      </c>
      <c r="H3678">
        <v>0</v>
      </c>
      <c r="I3678" t="s">
        <v>273</v>
      </c>
    </row>
    <row r="3679" spans="1:9" x14ac:dyDescent="0.3">
      <c r="A3679" t="s">
        <v>78</v>
      </c>
      <c r="B3679" t="s">
        <v>94</v>
      </c>
      <c r="C3679" s="2">
        <v>46053</v>
      </c>
      <c r="D3679" t="s">
        <v>145</v>
      </c>
      <c r="E3679">
        <v>0</v>
      </c>
      <c r="F3679">
        <v>0</v>
      </c>
      <c r="G3679">
        <v>0</v>
      </c>
      <c r="H3679">
        <v>0</v>
      </c>
      <c r="I3679" t="s">
        <v>273</v>
      </c>
    </row>
    <row r="3680" spans="1:9" x14ac:dyDescent="0.3">
      <c r="A3680" t="s">
        <v>78</v>
      </c>
      <c r="B3680" t="s">
        <v>94</v>
      </c>
      <c r="C3680" s="2">
        <v>46053</v>
      </c>
      <c r="D3680" t="s">
        <v>56</v>
      </c>
      <c r="E3680">
        <v>0</v>
      </c>
      <c r="F3680">
        <v>0</v>
      </c>
      <c r="G3680">
        <v>0</v>
      </c>
      <c r="H3680">
        <v>0</v>
      </c>
      <c r="I3680" t="s">
        <v>273</v>
      </c>
    </row>
    <row r="3681" spans="1:9" x14ac:dyDescent="0.3">
      <c r="A3681" t="s">
        <v>78</v>
      </c>
      <c r="B3681" t="s">
        <v>94</v>
      </c>
      <c r="C3681" s="2">
        <v>46053</v>
      </c>
      <c r="D3681" t="s">
        <v>57</v>
      </c>
      <c r="E3681">
        <v>0</v>
      </c>
      <c r="F3681">
        <v>0</v>
      </c>
      <c r="G3681">
        <v>0</v>
      </c>
      <c r="H3681">
        <v>0</v>
      </c>
      <c r="I3681" t="s">
        <v>273</v>
      </c>
    </row>
    <row r="3682" spans="1:9" x14ac:dyDescent="0.3">
      <c r="A3682" t="s">
        <v>78</v>
      </c>
      <c r="B3682" t="s">
        <v>97</v>
      </c>
      <c r="C3682" s="2">
        <v>45961</v>
      </c>
      <c r="D3682" t="s">
        <v>133</v>
      </c>
      <c r="E3682">
        <v>9672.49</v>
      </c>
      <c r="F3682">
        <v>9725.3700000000008</v>
      </c>
      <c r="G3682">
        <v>-52.88</v>
      </c>
      <c r="H3682">
        <v>-0.54</v>
      </c>
      <c r="I3682" t="s">
        <v>273</v>
      </c>
    </row>
    <row r="3683" spans="1:9" x14ac:dyDescent="0.3">
      <c r="A3683" t="s">
        <v>78</v>
      </c>
      <c r="B3683" t="s">
        <v>97</v>
      </c>
      <c r="C3683" s="2">
        <v>45961</v>
      </c>
      <c r="D3683" t="s">
        <v>61</v>
      </c>
      <c r="E3683">
        <v>9672.5</v>
      </c>
      <c r="F3683">
        <v>9725.3700000000008</v>
      </c>
      <c r="G3683">
        <v>-52.87</v>
      </c>
      <c r="H3683">
        <v>-0.54</v>
      </c>
      <c r="I3683" t="s">
        <v>273</v>
      </c>
    </row>
    <row r="3684" spans="1:9" x14ac:dyDescent="0.3">
      <c r="A3684" t="s">
        <v>78</v>
      </c>
      <c r="B3684" t="s">
        <v>97</v>
      </c>
      <c r="C3684" s="2">
        <v>45961</v>
      </c>
      <c r="D3684" t="s">
        <v>54</v>
      </c>
      <c r="E3684">
        <v>-102.81</v>
      </c>
      <c r="F3684">
        <v>-112.64</v>
      </c>
      <c r="G3684">
        <v>9.83</v>
      </c>
      <c r="H3684">
        <v>8.73</v>
      </c>
      <c r="I3684" t="s">
        <v>273</v>
      </c>
    </row>
    <row r="3685" spans="1:9" x14ac:dyDescent="0.3">
      <c r="A3685" t="s">
        <v>78</v>
      </c>
      <c r="B3685" t="s">
        <v>97</v>
      </c>
      <c r="C3685" s="2">
        <v>45961</v>
      </c>
      <c r="D3685" t="s">
        <v>53</v>
      </c>
      <c r="E3685">
        <v>-167.34</v>
      </c>
      <c r="F3685">
        <v>-118.88</v>
      </c>
      <c r="G3685">
        <v>-48.46</v>
      </c>
      <c r="H3685">
        <v>-40.76</v>
      </c>
      <c r="I3685" t="s">
        <v>273</v>
      </c>
    </row>
    <row r="3686" spans="1:9" x14ac:dyDescent="0.3">
      <c r="A3686" t="s">
        <v>78</v>
      </c>
      <c r="B3686" t="s">
        <v>97</v>
      </c>
      <c r="C3686" s="2">
        <v>45961</v>
      </c>
      <c r="D3686" t="s">
        <v>55</v>
      </c>
      <c r="E3686">
        <v>99.38</v>
      </c>
      <c r="F3686">
        <v>113.62</v>
      </c>
      <c r="G3686">
        <v>-14.24</v>
      </c>
      <c r="H3686">
        <v>-12.54</v>
      </c>
      <c r="I3686" t="s">
        <v>273</v>
      </c>
    </row>
    <row r="3687" spans="1:9" x14ac:dyDescent="0.3">
      <c r="A3687" t="s">
        <v>78</v>
      </c>
      <c r="B3687" t="s">
        <v>97</v>
      </c>
      <c r="C3687" s="2">
        <v>45961</v>
      </c>
      <c r="D3687" t="s">
        <v>52</v>
      </c>
      <c r="E3687">
        <v>9843.27</v>
      </c>
      <c r="F3687">
        <v>9843.27</v>
      </c>
      <c r="G3687">
        <v>0</v>
      </c>
      <c r="H3687">
        <v>0</v>
      </c>
      <c r="I3687" t="s">
        <v>273</v>
      </c>
    </row>
    <row r="3688" spans="1:9" x14ac:dyDescent="0.3">
      <c r="A3688" t="s">
        <v>78</v>
      </c>
      <c r="B3688" t="s">
        <v>97</v>
      </c>
      <c r="C3688" s="2">
        <v>45961</v>
      </c>
      <c r="D3688" t="s">
        <v>101</v>
      </c>
      <c r="E3688">
        <v>0</v>
      </c>
      <c r="F3688">
        <v>0</v>
      </c>
      <c r="G3688">
        <v>0</v>
      </c>
      <c r="H3688">
        <v>0</v>
      </c>
      <c r="I3688" t="s">
        <v>273</v>
      </c>
    </row>
    <row r="3689" spans="1:9" x14ac:dyDescent="0.3">
      <c r="A3689" t="s">
        <v>78</v>
      </c>
      <c r="B3689" t="s">
        <v>97</v>
      </c>
      <c r="C3689" s="2">
        <v>45961</v>
      </c>
      <c r="D3689" t="s">
        <v>145</v>
      </c>
      <c r="E3689">
        <v>0</v>
      </c>
      <c r="F3689">
        <v>0</v>
      </c>
      <c r="G3689">
        <v>0</v>
      </c>
      <c r="H3689">
        <v>0</v>
      </c>
      <c r="I3689" t="s">
        <v>273</v>
      </c>
    </row>
    <row r="3690" spans="1:9" x14ac:dyDescent="0.3">
      <c r="A3690" t="s">
        <v>78</v>
      </c>
      <c r="B3690" t="s">
        <v>97</v>
      </c>
      <c r="C3690" s="2">
        <v>45961</v>
      </c>
      <c r="D3690" t="s">
        <v>56</v>
      </c>
      <c r="E3690">
        <v>0</v>
      </c>
      <c r="F3690">
        <v>0</v>
      </c>
      <c r="G3690">
        <v>0</v>
      </c>
      <c r="H3690">
        <v>0</v>
      </c>
      <c r="I3690" t="s">
        <v>273</v>
      </c>
    </row>
    <row r="3691" spans="1:9" x14ac:dyDescent="0.3">
      <c r="A3691" t="s">
        <v>78</v>
      </c>
      <c r="B3691" t="s">
        <v>97</v>
      </c>
      <c r="C3691" s="2">
        <v>45961</v>
      </c>
      <c r="D3691" t="s">
        <v>57</v>
      </c>
      <c r="E3691">
        <v>0</v>
      </c>
      <c r="F3691">
        <v>0</v>
      </c>
      <c r="G3691">
        <v>0</v>
      </c>
      <c r="H3691">
        <v>0</v>
      </c>
      <c r="I3691" t="s">
        <v>273</v>
      </c>
    </row>
    <row r="3692" spans="1:9" x14ac:dyDescent="0.3">
      <c r="A3692" t="s">
        <v>78</v>
      </c>
      <c r="B3692" t="s">
        <v>97</v>
      </c>
      <c r="C3692" s="2">
        <v>45991</v>
      </c>
      <c r="D3692" t="s">
        <v>133</v>
      </c>
      <c r="E3692">
        <v>9500.02</v>
      </c>
      <c r="F3692">
        <v>9603.68</v>
      </c>
      <c r="G3692">
        <v>-103.66</v>
      </c>
      <c r="H3692">
        <v>-1.08</v>
      </c>
      <c r="I3692" t="s">
        <v>273</v>
      </c>
    </row>
    <row r="3693" spans="1:9" x14ac:dyDescent="0.3">
      <c r="A3693" t="s">
        <v>78</v>
      </c>
      <c r="B3693" t="s">
        <v>97</v>
      </c>
      <c r="C3693" s="2">
        <v>45991</v>
      </c>
      <c r="D3693" t="s">
        <v>61</v>
      </c>
      <c r="E3693">
        <v>9500.02</v>
      </c>
      <c r="F3693">
        <v>9603.68</v>
      </c>
      <c r="G3693">
        <v>-103.66</v>
      </c>
      <c r="H3693">
        <v>-1.08</v>
      </c>
      <c r="I3693" t="s">
        <v>273</v>
      </c>
    </row>
    <row r="3694" spans="1:9" x14ac:dyDescent="0.3">
      <c r="A3694" t="s">
        <v>78</v>
      </c>
      <c r="B3694" t="s">
        <v>97</v>
      </c>
      <c r="C3694" s="2">
        <v>45991</v>
      </c>
      <c r="D3694" t="s">
        <v>54</v>
      </c>
      <c r="E3694">
        <v>-101.04</v>
      </c>
      <c r="F3694">
        <v>-120.68</v>
      </c>
      <c r="G3694">
        <v>19.64</v>
      </c>
      <c r="H3694">
        <v>16.27</v>
      </c>
      <c r="I3694" t="s">
        <v>273</v>
      </c>
    </row>
    <row r="3695" spans="1:9" x14ac:dyDescent="0.3">
      <c r="A3695" t="s">
        <v>78</v>
      </c>
      <c r="B3695" t="s">
        <v>97</v>
      </c>
      <c r="C3695" s="2">
        <v>45991</v>
      </c>
      <c r="D3695" t="s">
        <v>53</v>
      </c>
      <c r="E3695">
        <v>-169.06</v>
      </c>
      <c r="F3695">
        <v>-110.84</v>
      </c>
      <c r="G3695">
        <v>-58.22</v>
      </c>
      <c r="H3695">
        <v>-52.53</v>
      </c>
      <c r="I3695" t="s">
        <v>273</v>
      </c>
    </row>
    <row r="3696" spans="1:9" x14ac:dyDescent="0.3">
      <c r="A3696" t="s">
        <v>78</v>
      </c>
      <c r="B3696" t="s">
        <v>97</v>
      </c>
      <c r="C3696" s="2">
        <v>45991</v>
      </c>
      <c r="D3696" t="s">
        <v>55</v>
      </c>
      <c r="E3696">
        <v>97.63</v>
      </c>
      <c r="F3696">
        <v>109.82</v>
      </c>
      <c r="G3696">
        <v>-12.19</v>
      </c>
      <c r="H3696">
        <v>-11.1</v>
      </c>
      <c r="I3696" t="s">
        <v>273</v>
      </c>
    </row>
    <row r="3697" spans="1:9" x14ac:dyDescent="0.3">
      <c r="A3697" t="s">
        <v>78</v>
      </c>
      <c r="B3697" t="s">
        <v>97</v>
      </c>
      <c r="C3697" s="2">
        <v>45991</v>
      </c>
      <c r="D3697" t="s">
        <v>52</v>
      </c>
      <c r="E3697">
        <v>9672.49</v>
      </c>
      <c r="F3697">
        <v>9725.3700000000008</v>
      </c>
      <c r="G3697">
        <v>-52.88</v>
      </c>
      <c r="H3697">
        <v>-0.54</v>
      </c>
      <c r="I3697" t="s">
        <v>273</v>
      </c>
    </row>
    <row r="3698" spans="1:9" x14ac:dyDescent="0.3">
      <c r="A3698" t="s">
        <v>78</v>
      </c>
      <c r="B3698" t="s">
        <v>97</v>
      </c>
      <c r="C3698" s="2">
        <v>45991</v>
      </c>
      <c r="D3698" t="s">
        <v>101</v>
      </c>
      <c r="E3698">
        <v>0</v>
      </c>
      <c r="F3698">
        <v>0</v>
      </c>
      <c r="G3698">
        <v>0</v>
      </c>
      <c r="H3698">
        <v>0</v>
      </c>
      <c r="I3698" t="s">
        <v>273</v>
      </c>
    </row>
    <row r="3699" spans="1:9" x14ac:dyDescent="0.3">
      <c r="A3699" t="s">
        <v>78</v>
      </c>
      <c r="B3699" t="s">
        <v>97</v>
      </c>
      <c r="C3699" s="2">
        <v>45991</v>
      </c>
      <c r="D3699" t="s">
        <v>145</v>
      </c>
      <c r="E3699">
        <v>0</v>
      </c>
      <c r="F3699">
        <v>0</v>
      </c>
      <c r="G3699">
        <v>0</v>
      </c>
      <c r="H3699">
        <v>0</v>
      </c>
      <c r="I3699" t="s">
        <v>273</v>
      </c>
    </row>
    <row r="3700" spans="1:9" x14ac:dyDescent="0.3">
      <c r="A3700" t="s">
        <v>78</v>
      </c>
      <c r="B3700" t="s">
        <v>97</v>
      </c>
      <c r="C3700" s="2">
        <v>45991</v>
      </c>
      <c r="D3700" t="s">
        <v>56</v>
      </c>
      <c r="E3700">
        <v>0</v>
      </c>
      <c r="F3700">
        <v>0</v>
      </c>
      <c r="G3700">
        <v>0</v>
      </c>
      <c r="H3700">
        <v>0</v>
      </c>
      <c r="I3700" t="s">
        <v>273</v>
      </c>
    </row>
    <row r="3701" spans="1:9" x14ac:dyDescent="0.3">
      <c r="A3701" t="s">
        <v>78</v>
      </c>
      <c r="B3701" t="s">
        <v>97</v>
      </c>
      <c r="C3701" s="2">
        <v>45991</v>
      </c>
      <c r="D3701" t="s">
        <v>57</v>
      </c>
      <c r="E3701">
        <v>0</v>
      </c>
      <c r="F3701">
        <v>0</v>
      </c>
      <c r="G3701">
        <v>0</v>
      </c>
      <c r="H3701">
        <v>0</v>
      </c>
      <c r="I3701" t="s">
        <v>273</v>
      </c>
    </row>
    <row r="3702" spans="1:9" x14ac:dyDescent="0.3">
      <c r="A3702" t="s">
        <v>78</v>
      </c>
      <c r="B3702" t="s">
        <v>97</v>
      </c>
      <c r="C3702" s="2">
        <v>46022</v>
      </c>
      <c r="D3702" t="s">
        <v>133</v>
      </c>
      <c r="E3702">
        <v>9325.7199999999993</v>
      </c>
      <c r="F3702">
        <v>9482.9500000000007</v>
      </c>
      <c r="G3702">
        <v>-157.22999999999999</v>
      </c>
      <c r="H3702">
        <v>-1.66</v>
      </c>
      <c r="I3702" t="s">
        <v>273</v>
      </c>
    </row>
    <row r="3703" spans="1:9" x14ac:dyDescent="0.3">
      <c r="A3703" t="s">
        <v>78</v>
      </c>
      <c r="B3703" t="s">
        <v>97</v>
      </c>
      <c r="C3703" s="2">
        <v>46022</v>
      </c>
      <c r="D3703" t="s">
        <v>61</v>
      </c>
      <c r="E3703">
        <v>9325.7199999999993</v>
      </c>
      <c r="F3703">
        <v>9482.9500000000007</v>
      </c>
      <c r="G3703">
        <v>-157.22999999999999</v>
      </c>
      <c r="H3703">
        <v>-1.66</v>
      </c>
      <c r="I3703" t="s">
        <v>273</v>
      </c>
    </row>
    <row r="3704" spans="1:9" x14ac:dyDescent="0.3">
      <c r="A3704" t="s">
        <v>78</v>
      </c>
      <c r="B3704" t="s">
        <v>97</v>
      </c>
      <c r="C3704" s="2">
        <v>46022</v>
      </c>
      <c r="D3704" t="s">
        <v>54</v>
      </c>
      <c r="E3704">
        <v>-96.08</v>
      </c>
      <c r="F3704">
        <v>-102.67</v>
      </c>
      <c r="G3704">
        <v>6.59</v>
      </c>
      <c r="H3704">
        <v>6.42</v>
      </c>
      <c r="I3704" t="s">
        <v>273</v>
      </c>
    </row>
    <row r="3705" spans="1:9" x14ac:dyDescent="0.3">
      <c r="A3705" t="s">
        <v>78</v>
      </c>
      <c r="B3705" t="s">
        <v>97</v>
      </c>
      <c r="C3705" s="2">
        <v>46022</v>
      </c>
      <c r="D3705" t="s">
        <v>53</v>
      </c>
      <c r="E3705">
        <v>-174.06</v>
      </c>
      <c r="F3705">
        <v>-128.85</v>
      </c>
      <c r="G3705">
        <v>-45.21</v>
      </c>
      <c r="H3705">
        <v>-35.090000000000003</v>
      </c>
      <c r="I3705" t="s">
        <v>273</v>
      </c>
    </row>
    <row r="3706" spans="1:9" x14ac:dyDescent="0.3">
      <c r="A3706" t="s">
        <v>78</v>
      </c>
      <c r="B3706" t="s">
        <v>97</v>
      </c>
      <c r="C3706" s="2">
        <v>46022</v>
      </c>
      <c r="D3706" t="s">
        <v>55</v>
      </c>
      <c r="E3706">
        <v>95.84</v>
      </c>
      <c r="F3706">
        <v>110.79</v>
      </c>
      <c r="G3706">
        <v>-14.95</v>
      </c>
      <c r="H3706">
        <v>-13.5</v>
      </c>
      <c r="I3706" t="s">
        <v>273</v>
      </c>
    </row>
    <row r="3707" spans="1:9" x14ac:dyDescent="0.3">
      <c r="A3707" t="s">
        <v>78</v>
      </c>
      <c r="B3707" t="s">
        <v>97</v>
      </c>
      <c r="C3707" s="2">
        <v>46022</v>
      </c>
      <c r="D3707" t="s">
        <v>52</v>
      </c>
      <c r="E3707">
        <v>9500.02</v>
      </c>
      <c r="F3707">
        <v>9603.68</v>
      </c>
      <c r="G3707">
        <v>-103.66</v>
      </c>
      <c r="H3707">
        <v>-1.08</v>
      </c>
      <c r="I3707" t="s">
        <v>273</v>
      </c>
    </row>
    <row r="3708" spans="1:9" x14ac:dyDescent="0.3">
      <c r="A3708" t="s">
        <v>78</v>
      </c>
      <c r="B3708" t="s">
        <v>97</v>
      </c>
      <c r="C3708" s="2">
        <v>46022</v>
      </c>
      <c r="D3708" t="s">
        <v>101</v>
      </c>
      <c r="E3708">
        <v>0</v>
      </c>
      <c r="F3708">
        <v>0</v>
      </c>
      <c r="G3708">
        <v>0</v>
      </c>
      <c r="H3708">
        <v>0</v>
      </c>
      <c r="I3708" t="s">
        <v>273</v>
      </c>
    </row>
    <row r="3709" spans="1:9" x14ac:dyDescent="0.3">
      <c r="A3709" t="s">
        <v>78</v>
      </c>
      <c r="B3709" t="s">
        <v>97</v>
      </c>
      <c r="C3709" s="2">
        <v>46022</v>
      </c>
      <c r="D3709" t="s">
        <v>145</v>
      </c>
      <c r="E3709">
        <v>0</v>
      </c>
      <c r="F3709">
        <v>0</v>
      </c>
      <c r="G3709">
        <v>0</v>
      </c>
      <c r="H3709">
        <v>0</v>
      </c>
      <c r="I3709" t="s">
        <v>273</v>
      </c>
    </row>
    <row r="3710" spans="1:9" x14ac:dyDescent="0.3">
      <c r="A3710" t="s">
        <v>78</v>
      </c>
      <c r="B3710" t="s">
        <v>97</v>
      </c>
      <c r="C3710" s="2">
        <v>46022</v>
      </c>
      <c r="D3710" t="s">
        <v>56</v>
      </c>
      <c r="E3710">
        <v>0</v>
      </c>
      <c r="F3710">
        <v>0</v>
      </c>
      <c r="G3710">
        <v>0</v>
      </c>
      <c r="H3710">
        <v>0</v>
      </c>
      <c r="I3710" t="s">
        <v>273</v>
      </c>
    </row>
    <row r="3711" spans="1:9" x14ac:dyDescent="0.3">
      <c r="A3711" t="s">
        <v>78</v>
      </c>
      <c r="B3711" t="s">
        <v>97</v>
      </c>
      <c r="C3711" s="2">
        <v>46022</v>
      </c>
      <c r="D3711" t="s">
        <v>57</v>
      </c>
      <c r="E3711">
        <v>0</v>
      </c>
      <c r="F3711">
        <v>0</v>
      </c>
      <c r="G3711">
        <v>0</v>
      </c>
      <c r="H3711">
        <v>0</v>
      </c>
      <c r="I3711" t="s">
        <v>273</v>
      </c>
    </row>
    <row r="3712" spans="1:9" x14ac:dyDescent="0.3">
      <c r="A3712" t="s">
        <v>78</v>
      </c>
      <c r="B3712" t="s">
        <v>97</v>
      </c>
      <c r="C3712" s="2">
        <v>46053</v>
      </c>
      <c r="D3712" t="s">
        <v>133</v>
      </c>
      <c r="E3712">
        <v>6678.7</v>
      </c>
      <c r="F3712">
        <v>9359.61</v>
      </c>
      <c r="G3712">
        <v>-2680.91</v>
      </c>
      <c r="H3712">
        <v>-28.64</v>
      </c>
      <c r="I3712" t="s">
        <v>273</v>
      </c>
    </row>
    <row r="3713" spans="1:9" x14ac:dyDescent="0.3">
      <c r="A3713" t="s">
        <v>78</v>
      </c>
      <c r="B3713" t="s">
        <v>97</v>
      </c>
      <c r="C3713" s="2">
        <v>46053</v>
      </c>
      <c r="D3713" t="s">
        <v>61</v>
      </c>
      <c r="E3713">
        <v>6678.7</v>
      </c>
      <c r="F3713">
        <v>9359.61</v>
      </c>
      <c r="G3713">
        <v>-2680.91</v>
      </c>
      <c r="H3713">
        <v>-28.64</v>
      </c>
      <c r="I3713" t="s">
        <v>273</v>
      </c>
    </row>
    <row r="3714" spans="1:9" x14ac:dyDescent="0.3">
      <c r="A3714" t="s">
        <v>78</v>
      </c>
      <c r="B3714" t="s">
        <v>97</v>
      </c>
      <c r="C3714" s="2">
        <v>46053</v>
      </c>
      <c r="D3714" t="s">
        <v>54</v>
      </c>
      <c r="E3714">
        <v>-131.12</v>
      </c>
      <c r="F3714">
        <v>-114.15</v>
      </c>
      <c r="G3714">
        <v>-16.97</v>
      </c>
      <c r="H3714">
        <v>-14.87</v>
      </c>
      <c r="I3714" t="s">
        <v>273</v>
      </c>
    </row>
    <row r="3715" spans="1:9" x14ac:dyDescent="0.3">
      <c r="A3715" t="s">
        <v>78</v>
      </c>
      <c r="B3715" t="s">
        <v>97</v>
      </c>
      <c r="C3715" s="2">
        <v>46053</v>
      </c>
      <c r="D3715" t="s">
        <v>53</v>
      </c>
      <c r="E3715">
        <v>-2619.7199999999998</v>
      </c>
      <c r="F3715">
        <v>-117.37</v>
      </c>
      <c r="G3715">
        <v>-2502.35</v>
      </c>
      <c r="H3715">
        <v>-2132.02</v>
      </c>
      <c r="I3715" t="s">
        <v>273</v>
      </c>
    </row>
    <row r="3716" spans="1:9" x14ac:dyDescent="0.3">
      <c r="A3716" t="s">
        <v>78</v>
      </c>
      <c r="B3716" t="s">
        <v>97</v>
      </c>
      <c r="C3716" s="2">
        <v>46053</v>
      </c>
      <c r="D3716" t="s">
        <v>55</v>
      </c>
      <c r="E3716">
        <v>103.82</v>
      </c>
      <c r="F3716">
        <v>108.18</v>
      </c>
      <c r="G3716">
        <v>-4.3600000000000003</v>
      </c>
      <c r="H3716">
        <v>-4.03</v>
      </c>
      <c r="I3716" t="s">
        <v>273</v>
      </c>
    </row>
    <row r="3717" spans="1:9" x14ac:dyDescent="0.3">
      <c r="A3717" t="s">
        <v>78</v>
      </c>
      <c r="B3717" t="s">
        <v>97</v>
      </c>
      <c r="C3717" s="2">
        <v>46053</v>
      </c>
      <c r="D3717" t="s">
        <v>52</v>
      </c>
      <c r="E3717">
        <v>9325.7199999999993</v>
      </c>
      <c r="F3717">
        <v>9482.9500000000007</v>
      </c>
      <c r="G3717">
        <v>-157.22999999999999</v>
      </c>
      <c r="H3717">
        <v>-1.66</v>
      </c>
      <c r="I3717" t="s">
        <v>273</v>
      </c>
    </row>
    <row r="3718" spans="1:9" x14ac:dyDescent="0.3">
      <c r="A3718" t="s">
        <v>78</v>
      </c>
      <c r="B3718" t="s">
        <v>97</v>
      </c>
      <c r="C3718" s="2">
        <v>46053</v>
      </c>
      <c r="D3718" t="s">
        <v>101</v>
      </c>
      <c r="E3718">
        <v>0</v>
      </c>
      <c r="F3718">
        <v>0</v>
      </c>
      <c r="G3718">
        <v>0</v>
      </c>
      <c r="H3718">
        <v>0</v>
      </c>
      <c r="I3718" t="s">
        <v>273</v>
      </c>
    </row>
    <row r="3719" spans="1:9" x14ac:dyDescent="0.3">
      <c r="A3719" t="s">
        <v>78</v>
      </c>
      <c r="B3719" t="s">
        <v>97</v>
      </c>
      <c r="C3719" s="2">
        <v>46053</v>
      </c>
      <c r="D3719" t="s">
        <v>145</v>
      </c>
      <c r="E3719">
        <v>0</v>
      </c>
      <c r="F3719">
        <v>0</v>
      </c>
      <c r="G3719">
        <v>0</v>
      </c>
      <c r="H3719">
        <v>0</v>
      </c>
      <c r="I3719" t="s">
        <v>273</v>
      </c>
    </row>
    <row r="3720" spans="1:9" x14ac:dyDescent="0.3">
      <c r="A3720" t="s">
        <v>78</v>
      </c>
      <c r="B3720" t="s">
        <v>97</v>
      </c>
      <c r="C3720" s="2">
        <v>46053</v>
      </c>
      <c r="D3720" t="s">
        <v>56</v>
      </c>
      <c r="E3720">
        <v>0</v>
      </c>
      <c r="F3720">
        <v>0</v>
      </c>
      <c r="G3720">
        <v>0</v>
      </c>
      <c r="H3720">
        <v>0</v>
      </c>
      <c r="I3720" t="s">
        <v>273</v>
      </c>
    </row>
    <row r="3721" spans="1:9" x14ac:dyDescent="0.3">
      <c r="A3721" t="s">
        <v>78</v>
      </c>
      <c r="B3721" t="s">
        <v>97</v>
      </c>
      <c r="C3721" s="2">
        <v>46053</v>
      </c>
      <c r="D3721" t="s">
        <v>57</v>
      </c>
      <c r="E3721">
        <v>0</v>
      </c>
      <c r="F3721">
        <v>0</v>
      </c>
      <c r="G3721">
        <v>0</v>
      </c>
      <c r="H3721">
        <v>0</v>
      </c>
      <c r="I3721" t="s">
        <v>273</v>
      </c>
    </row>
    <row r="3722" spans="1:9" x14ac:dyDescent="0.3">
      <c r="A3722" t="s">
        <v>78</v>
      </c>
      <c r="B3722" t="s">
        <v>98</v>
      </c>
      <c r="C3722" s="2">
        <v>45961</v>
      </c>
      <c r="D3722" t="s">
        <v>133</v>
      </c>
      <c r="E3722">
        <v>29545.06</v>
      </c>
      <c r="F3722">
        <v>29647.52</v>
      </c>
      <c r="G3722">
        <v>-102.46</v>
      </c>
      <c r="H3722">
        <v>-0.35</v>
      </c>
      <c r="I3722" t="s">
        <v>273</v>
      </c>
    </row>
    <row r="3723" spans="1:9" x14ac:dyDescent="0.3">
      <c r="A3723" t="s">
        <v>78</v>
      </c>
      <c r="B3723" t="s">
        <v>98</v>
      </c>
      <c r="C3723" s="2">
        <v>45961</v>
      </c>
      <c r="D3723" t="s">
        <v>61</v>
      </c>
      <c r="E3723">
        <v>29545.06</v>
      </c>
      <c r="F3723">
        <v>29647.52</v>
      </c>
      <c r="G3723">
        <v>-102.46</v>
      </c>
      <c r="H3723">
        <v>-0.35</v>
      </c>
      <c r="I3723" t="s">
        <v>273</v>
      </c>
    </row>
    <row r="3724" spans="1:9" x14ac:dyDescent="0.3">
      <c r="A3724" t="s">
        <v>78</v>
      </c>
      <c r="B3724" t="s">
        <v>98</v>
      </c>
      <c r="C3724" s="2">
        <v>45961</v>
      </c>
      <c r="D3724" t="s">
        <v>54</v>
      </c>
      <c r="E3724">
        <v>-356.67</v>
      </c>
      <c r="F3724">
        <v>-373.5</v>
      </c>
      <c r="G3724">
        <v>16.829999999999998</v>
      </c>
      <c r="H3724">
        <v>4.51</v>
      </c>
      <c r="I3724" t="s">
        <v>273</v>
      </c>
    </row>
    <row r="3725" spans="1:9" x14ac:dyDescent="0.3">
      <c r="A3725" t="s">
        <v>78</v>
      </c>
      <c r="B3725" t="s">
        <v>98</v>
      </c>
      <c r="C3725" s="2">
        <v>45961</v>
      </c>
      <c r="D3725" t="s">
        <v>53</v>
      </c>
      <c r="E3725">
        <v>-454.37</v>
      </c>
      <c r="F3725">
        <v>-383.66</v>
      </c>
      <c r="G3725">
        <v>-70.709999999999994</v>
      </c>
      <c r="H3725">
        <v>-18.43</v>
      </c>
      <c r="I3725" t="s">
        <v>273</v>
      </c>
    </row>
    <row r="3726" spans="1:9" x14ac:dyDescent="0.3">
      <c r="A3726" t="s">
        <v>78</v>
      </c>
      <c r="B3726" t="s">
        <v>98</v>
      </c>
      <c r="C3726" s="2">
        <v>45961</v>
      </c>
      <c r="D3726" t="s">
        <v>55</v>
      </c>
      <c r="E3726">
        <v>303.48</v>
      </c>
      <c r="F3726">
        <v>352.06</v>
      </c>
      <c r="G3726">
        <v>-48.58</v>
      </c>
      <c r="H3726">
        <v>-13.8</v>
      </c>
      <c r="I3726" t="s">
        <v>273</v>
      </c>
    </row>
    <row r="3727" spans="1:9" x14ac:dyDescent="0.3">
      <c r="A3727" t="s">
        <v>78</v>
      </c>
      <c r="B3727" t="s">
        <v>98</v>
      </c>
      <c r="C3727" s="2">
        <v>45961</v>
      </c>
      <c r="D3727" t="s">
        <v>52</v>
      </c>
      <c r="E3727">
        <v>30052.62</v>
      </c>
      <c r="F3727">
        <v>30052.62</v>
      </c>
      <c r="G3727">
        <v>0</v>
      </c>
      <c r="H3727">
        <v>0</v>
      </c>
      <c r="I3727" t="s">
        <v>273</v>
      </c>
    </row>
    <row r="3728" spans="1:9" x14ac:dyDescent="0.3">
      <c r="A3728" t="s">
        <v>78</v>
      </c>
      <c r="B3728" t="s">
        <v>98</v>
      </c>
      <c r="C3728" s="2">
        <v>45961</v>
      </c>
      <c r="D3728" t="s">
        <v>101</v>
      </c>
      <c r="E3728">
        <v>0</v>
      </c>
      <c r="F3728">
        <v>0</v>
      </c>
      <c r="G3728">
        <v>0</v>
      </c>
      <c r="H3728">
        <v>0</v>
      </c>
      <c r="I3728" t="s">
        <v>273</v>
      </c>
    </row>
    <row r="3729" spans="1:9" x14ac:dyDescent="0.3">
      <c r="A3729" t="s">
        <v>78</v>
      </c>
      <c r="B3729" t="s">
        <v>98</v>
      </c>
      <c r="C3729" s="2">
        <v>45961</v>
      </c>
      <c r="D3729" t="s">
        <v>145</v>
      </c>
      <c r="E3729">
        <v>0</v>
      </c>
      <c r="F3729">
        <v>0</v>
      </c>
      <c r="G3729">
        <v>0</v>
      </c>
      <c r="H3729">
        <v>0</v>
      </c>
      <c r="I3729" t="s">
        <v>273</v>
      </c>
    </row>
    <row r="3730" spans="1:9" x14ac:dyDescent="0.3">
      <c r="A3730" t="s">
        <v>78</v>
      </c>
      <c r="B3730" t="s">
        <v>98</v>
      </c>
      <c r="C3730" s="2">
        <v>45961</v>
      </c>
      <c r="D3730" t="s">
        <v>56</v>
      </c>
      <c r="E3730">
        <v>0</v>
      </c>
      <c r="F3730">
        <v>0</v>
      </c>
      <c r="G3730">
        <v>0</v>
      </c>
      <c r="H3730">
        <v>0</v>
      </c>
      <c r="I3730" t="s">
        <v>273</v>
      </c>
    </row>
    <row r="3731" spans="1:9" x14ac:dyDescent="0.3">
      <c r="A3731" t="s">
        <v>78</v>
      </c>
      <c r="B3731" t="s">
        <v>98</v>
      </c>
      <c r="C3731" s="2">
        <v>45961</v>
      </c>
      <c r="D3731" t="s">
        <v>57</v>
      </c>
      <c r="E3731">
        <v>0</v>
      </c>
      <c r="F3731">
        <v>0</v>
      </c>
      <c r="G3731">
        <v>0</v>
      </c>
      <c r="H3731">
        <v>0</v>
      </c>
      <c r="I3731" t="s">
        <v>273</v>
      </c>
    </row>
    <row r="3732" spans="1:9" x14ac:dyDescent="0.3">
      <c r="A3732" t="s">
        <v>78</v>
      </c>
      <c r="B3732" t="s">
        <v>98</v>
      </c>
      <c r="C3732" s="2">
        <v>45991</v>
      </c>
      <c r="D3732" t="s">
        <v>133</v>
      </c>
      <c r="E3732">
        <v>29032.47</v>
      </c>
      <c r="F3732">
        <v>29219.09</v>
      </c>
      <c r="G3732">
        <v>-186.62</v>
      </c>
      <c r="H3732">
        <v>-0.64</v>
      </c>
      <c r="I3732" t="s">
        <v>273</v>
      </c>
    </row>
    <row r="3733" spans="1:9" x14ac:dyDescent="0.3">
      <c r="A3733" t="s">
        <v>78</v>
      </c>
      <c r="B3733" t="s">
        <v>98</v>
      </c>
      <c r="C3733" s="2">
        <v>45991</v>
      </c>
      <c r="D3733" t="s">
        <v>61</v>
      </c>
      <c r="E3733">
        <v>29032.46</v>
      </c>
      <c r="F3733">
        <v>29219.09</v>
      </c>
      <c r="G3733">
        <v>-186.63</v>
      </c>
      <c r="H3733">
        <v>-0.64</v>
      </c>
      <c r="I3733" t="s">
        <v>273</v>
      </c>
    </row>
    <row r="3734" spans="1:9" x14ac:dyDescent="0.3">
      <c r="A3734" t="s">
        <v>78</v>
      </c>
      <c r="B3734" t="s">
        <v>98</v>
      </c>
      <c r="C3734" s="2">
        <v>45991</v>
      </c>
      <c r="D3734" t="s">
        <v>54</v>
      </c>
      <c r="E3734">
        <v>-308.60000000000002</v>
      </c>
      <c r="F3734">
        <v>-369.87</v>
      </c>
      <c r="G3734">
        <v>61.27</v>
      </c>
      <c r="H3734">
        <v>16.57</v>
      </c>
      <c r="I3734" t="s">
        <v>273</v>
      </c>
    </row>
    <row r="3735" spans="1:9" x14ac:dyDescent="0.3">
      <c r="A3735" t="s">
        <v>78</v>
      </c>
      <c r="B3735" t="s">
        <v>98</v>
      </c>
      <c r="C3735" s="2">
        <v>45991</v>
      </c>
      <c r="D3735" t="s">
        <v>53</v>
      </c>
      <c r="E3735">
        <v>-502.28</v>
      </c>
      <c r="F3735">
        <v>-387.29</v>
      </c>
      <c r="G3735">
        <v>-114.99</v>
      </c>
      <c r="H3735">
        <v>-29.69</v>
      </c>
      <c r="I3735" t="s">
        <v>273</v>
      </c>
    </row>
    <row r="3736" spans="1:9" x14ac:dyDescent="0.3">
      <c r="A3736" t="s">
        <v>78</v>
      </c>
      <c r="B3736" t="s">
        <v>98</v>
      </c>
      <c r="C3736" s="2">
        <v>45991</v>
      </c>
      <c r="D3736" t="s">
        <v>55</v>
      </c>
      <c r="E3736">
        <v>298.27999999999997</v>
      </c>
      <c r="F3736">
        <v>328.74</v>
      </c>
      <c r="G3736">
        <v>-30.46</v>
      </c>
      <c r="H3736">
        <v>-9.26</v>
      </c>
      <c r="I3736" t="s">
        <v>273</v>
      </c>
    </row>
    <row r="3737" spans="1:9" x14ac:dyDescent="0.3">
      <c r="A3737" t="s">
        <v>78</v>
      </c>
      <c r="B3737" t="s">
        <v>98</v>
      </c>
      <c r="C3737" s="2">
        <v>45991</v>
      </c>
      <c r="D3737" t="s">
        <v>52</v>
      </c>
      <c r="E3737">
        <v>29545.06</v>
      </c>
      <c r="F3737">
        <v>29647.52</v>
      </c>
      <c r="G3737">
        <v>-102.46</v>
      </c>
      <c r="H3737">
        <v>-0.35</v>
      </c>
      <c r="I3737" t="s">
        <v>273</v>
      </c>
    </row>
    <row r="3738" spans="1:9" x14ac:dyDescent="0.3">
      <c r="A3738" t="s">
        <v>78</v>
      </c>
      <c r="B3738" t="s">
        <v>98</v>
      </c>
      <c r="C3738" s="2">
        <v>45991</v>
      </c>
      <c r="D3738" t="s">
        <v>101</v>
      </c>
      <c r="E3738">
        <v>0</v>
      </c>
      <c r="F3738">
        <v>0</v>
      </c>
      <c r="G3738">
        <v>0</v>
      </c>
      <c r="H3738">
        <v>0</v>
      </c>
      <c r="I3738" t="s">
        <v>273</v>
      </c>
    </row>
    <row r="3739" spans="1:9" x14ac:dyDescent="0.3">
      <c r="A3739" t="s">
        <v>78</v>
      </c>
      <c r="B3739" t="s">
        <v>98</v>
      </c>
      <c r="C3739" s="2">
        <v>45991</v>
      </c>
      <c r="D3739" t="s">
        <v>145</v>
      </c>
      <c r="E3739">
        <v>0</v>
      </c>
      <c r="F3739">
        <v>0</v>
      </c>
      <c r="G3739">
        <v>0</v>
      </c>
      <c r="H3739">
        <v>0</v>
      </c>
      <c r="I3739" t="s">
        <v>273</v>
      </c>
    </row>
    <row r="3740" spans="1:9" x14ac:dyDescent="0.3">
      <c r="A3740" t="s">
        <v>78</v>
      </c>
      <c r="B3740" t="s">
        <v>98</v>
      </c>
      <c r="C3740" s="2">
        <v>45991</v>
      </c>
      <c r="D3740" t="s">
        <v>56</v>
      </c>
      <c r="E3740">
        <v>0</v>
      </c>
      <c r="F3740">
        <v>0</v>
      </c>
      <c r="G3740">
        <v>0</v>
      </c>
      <c r="H3740">
        <v>0</v>
      </c>
      <c r="I3740" t="s">
        <v>273</v>
      </c>
    </row>
    <row r="3741" spans="1:9" x14ac:dyDescent="0.3">
      <c r="A3741" t="s">
        <v>78</v>
      </c>
      <c r="B3741" t="s">
        <v>98</v>
      </c>
      <c r="C3741" s="2">
        <v>45991</v>
      </c>
      <c r="D3741" t="s">
        <v>57</v>
      </c>
      <c r="E3741">
        <v>0</v>
      </c>
      <c r="F3741">
        <v>0</v>
      </c>
      <c r="G3741">
        <v>0</v>
      </c>
      <c r="H3741">
        <v>0</v>
      </c>
      <c r="I3741" t="s">
        <v>273</v>
      </c>
    </row>
    <row r="3742" spans="1:9" x14ac:dyDescent="0.3">
      <c r="A3742" t="s">
        <v>78</v>
      </c>
      <c r="B3742" t="s">
        <v>98</v>
      </c>
      <c r="C3742" s="2">
        <v>46022</v>
      </c>
      <c r="D3742" t="s">
        <v>133</v>
      </c>
      <c r="E3742">
        <v>28514.78</v>
      </c>
      <c r="F3742">
        <v>28804.18</v>
      </c>
      <c r="G3742">
        <v>-289.39999999999998</v>
      </c>
      <c r="H3742">
        <v>-1</v>
      </c>
      <c r="I3742" t="s">
        <v>273</v>
      </c>
    </row>
    <row r="3743" spans="1:9" x14ac:dyDescent="0.3">
      <c r="A3743" t="s">
        <v>78</v>
      </c>
      <c r="B3743" t="s">
        <v>98</v>
      </c>
      <c r="C3743" s="2">
        <v>46022</v>
      </c>
      <c r="D3743" t="s">
        <v>61</v>
      </c>
      <c r="E3743">
        <v>28514.78</v>
      </c>
      <c r="F3743">
        <v>28804.18</v>
      </c>
      <c r="G3743">
        <v>-289.39999999999998</v>
      </c>
      <c r="H3743">
        <v>-1</v>
      </c>
      <c r="I3743" t="s">
        <v>273</v>
      </c>
    </row>
    <row r="3744" spans="1:9" x14ac:dyDescent="0.3">
      <c r="A3744" t="s">
        <v>78</v>
      </c>
      <c r="B3744" t="s">
        <v>98</v>
      </c>
      <c r="C3744" s="2">
        <v>46022</v>
      </c>
      <c r="D3744" t="s">
        <v>54</v>
      </c>
      <c r="E3744">
        <v>-303.27</v>
      </c>
      <c r="F3744">
        <v>-308.68</v>
      </c>
      <c r="G3744">
        <v>5.41</v>
      </c>
      <c r="H3744">
        <v>1.75</v>
      </c>
      <c r="I3744" t="s">
        <v>273</v>
      </c>
    </row>
    <row r="3745" spans="1:9" x14ac:dyDescent="0.3">
      <c r="A3745" t="s">
        <v>78</v>
      </c>
      <c r="B3745" t="s">
        <v>98</v>
      </c>
      <c r="C3745" s="2">
        <v>46022</v>
      </c>
      <c r="D3745" t="s">
        <v>53</v>
      </c>
      <c r="E3745">
        <v>-507.45</v>
      </c>
      <c r="F3745">
        <v>-448.48</v>
      </c>
      <c r="G3745">
        <v>-58.97</v>
      </c>
      <c r="H3745">
        <v>-13.15</v>
      </c>
      <c r="I3745" t="s">
        <v>273</v>
      </c>
    </row>
    <row r="3746" spans="1:9" x14ac:dyDescent="0.3">
      <c r="A3746" t="s">
        <v>78</v>
      </c>
      <c r="B3746" t="s">
        <v>98</v>
      </c>
      <c r="C3746" s="2">
        <v>46022</v>
      </c>
      <c r="D3746" t="s">
        <v>55</v>
      </c>
      <c r="E3746">
        <v>293.02999999999997</v>
      </c>
      <c r="F3746">
        <v>342.25</v>
      </c>
      <c r="G3746">
        <v>-49.22</v>
      </c>
      <c r="H3746">
        <v>-14.38</v>
      </c>
      <c r="I3746" t="s">
        <v>273</v>
      </c>
    </row>
    <row r="3747" spans="1:9" x14ac:dyDescent="0.3">
      <c r="A3747" t="s">
        <v>78</v>
      </c>
      <c r="B3747" t="s">
        <v>98</v>
      </c>
      <c r="C3747" s="2">
        <v>46022</v>
      </c>
      <c r="D3747" t="s">
        <v>52</v>
      </c>
      <c r="E3747">
        <v>29032.47</v>
      </c>
      <c r="F3747">
        <v>29219.09</v>
      </c>
      <c r="G3747">
        <v>-186.62</v>
      </c>
      <c r="H3747">
        <v>-0.64</v>
      </c>
      <c r="I3747" t="s">
        <v>273</v>
      </c>
    </row>
    <row r="3748" spans="1:9" x14ac:dyDescent="0.3">
      <c r="A3748" t="s">
        <v>78</v>
      </c>
      <c r="B3748" t="s">
        <v>98</v>
      </c>
      <c r="C3748" s="2">
        <v>46022</v>
      </c>
      <c r="D3748" t="s">
        <v>101</v>
      </c>
      <c r="E3748">
        <v>0</v>
      </c>
      <c r="F3748">
        <v>0</v>
      </c>
      <c r="G3748">
        <v>0</v>
      </c>
      <c r="H3748">
        <v>0</v>
      </c>
      <c r="I3748" t="s">
        <v>273</v>
      </c>
    </row>
    <row r="3749" spans="1:9" x14ac:dyDescent="0.3">
      <c r="A3749" t="s">
        <v>78</v>
      </c>
      <c r="B3749" t="s">
        <v>98</v>
      </c>
      <c r="C3749" s="2">
        <v>46022</v>
      </c>
      <c r="D3749" t="s">
        <v>145</v>
      </c>
      <c r="E3749">
        <v>0</v>
      </c>
      <c r="F3749">
        <v>0</v>
      </c>
      <c r="G3749">
        <v>0</v>
      </c>
      <c r="H3749">
        <v>0</v>
      </c>
      <c r="I3749" t="s">
        <v>273</v>
      </c>
    </row>
    <row r="3750" spans="1:9" x14ac:dyDescent="0.3">
      <c r="A3750" t="s">
        <v>78</v>
      </c>
      <c r="B3750" t="s">
        <v>98</v>
      </c>
      <c r="C3750" s="2">
        <v>46022</v>
      </c>
      <c r="D3750" t="s">
        <v>56</v>
      </c>
      <c r="E3750">
        <v>0</v>
      </c>
      <c r="F3750">
        <v>0</v>
      </c>
      <c r="G3750">
        <v>0</v>
      </c>
      <c r="H3750">
        <v>0</v>
      </c>
      <c r="I3750" t="s">
        <v>273</v>
      </c>
    </row>
    <row r="3751" spans="1:9" x14ac:dyDescent="0.3">
      <c r="A3751" t="s">
        <v>78</v>
      </c>
      <c r="B3751" t="s">
        <v>98</v>
      </c>
      <c r="C3751" s="2">
        <v>46022</v>
      </c>
      <c r="D3751" t="s">
        <v>57</v>
      </c>
      <c r="E3751">
        <v>0</v>
      </c>
      <c r="F3751">
        <v>0</v>
      </c>
      <c r="G3751">
        <v>0</v>
      </c>
      <c r="H3751">
        <v>0</v>
      </c>
      <c r="I3751" t="s">
        <v>273</v>
      </c>
    </row>
    <row r="3752" spans="1:9" x14ac:dyDescent="0.3">
      <c r="A3752" t="s">
        <v>78</v>
      </c>
      <c r="B3752" t="s">
        <v>98</v>
      </c>
      <c r="C3752" s="2">
        <v>46053</v>
      </c>
      <c r="D3752" t="s">
        <v>133</v>
      </c>
      <c r="E3752">
        <v>27991.61</v>
      </c>
      <c r="F3752">
        <v>28375.25</v>
      </c>
      <c r="G3752">
        <v>-383.64</v>
      </c>
      <c r="H3752">
        <v>-1.35</v>
      </c>
      <c r="I3752" t="s">
        <v>273</v>
      </c>
    </row>
    <row r="3753" spans="1:9" x14ac:dyDescent="0.3">
      <c r="A3753" t="s">
        <v>78</v>
      </c>
      <c r="B3753" t="s">
        <v>98</v>
      </c>
      <c r="C3753" s="2">
        <v>46053</v>
      </c>
      <c r="D3753" t="s">
        <v>61</v>
      </c>
      <c r="E3753">
        <v>27991.61</v>
      </c>
      <c r="F3753">
        <v>28375.25</v>
      </c>
      <c r="G3753">
        <v>-383.64</v>
      </c>
      <c r="H3753">
        <v>-1.35</v>
      </c>
      <c r="I3753" t="s">
        <v>273</v>
      </c>
    </row>
    <row r="3754" spans="1:9" x14ac:dyDescent="0.3">
      <c r="A3754" t="s">
        <v>78</v>
      </c>
      <c r="B3754" t="s">
        <v>98</v>
      </c>
      <c r="C3754" s="2">
        <v>46053</v>
      </c>
      <c r="D3754" t="s">
        <v>54</v>
      </c>
      <c r="E3754">
        <v>-288.38</v>
      </c>
      <c r="F3754">
        <v>-343.51</v>
      </c>
      <c r="G3754">
        <v>55.13</v>
      </c>
      <c r="H3754">
        <v>16.05</v>
      </c>
      <c r="I3754" t="s">
        <v>273</v>
      </c>
    </row>
    <row r="3755" spans="1:9" x14ac:dyDescent="0.3">
      <c r="A3755" t="s">
        <v>78</v>
      </c>
      <c r="B3755" t="s">
        <v>98</v>
      </c>
      <c r="C3755" s="2">
        <v>46053</v>
      </c>
      <c r="D3755" t="s">
        <v>53</v>
      </c>
      <c r="E3755">
        <v>-522.46</v>
      </c>
      <c r="F3755">
        <v>-413.65</v>
      </c>
      <c r="G3755">
        <v>-108.81</v>
      </c>
      <c r="H3755">
        <v>-26.3</v>
      </c>
      <c r="I3755" t="s">
        <v>273</v>
      </c>
    </row>
    <row r="3756" spans="1:9" x14ac:dyDescent="0.3">
      <c r="A3756" t="s">
        <v>78</v>
      </c>
      <c r="B3756" t="s">
        <v>98</v>
      </c>
      <c r="C3756" s="2">
        <v>46053</v>
      </c>
      <c r="D3756" t="s">
        <v>55</v>
      </c>
      <c r="E3756">
        <v>287.67</v>
      </c>
      <c r="F3756">
        <v>328.23</v>
      </c>
      <c r="G3756">
        <v>-40.56</v>
      </c>
      <c r="H3756">
        <v>-12.36</v>
      </c>
      <c r="I3756" t="s">
        <v>273</v>
      </c>
    </row>
    <row r="3757" spans="1:9" x14ac:dyDescent="0.3">
      <c r="A3757" t="s">
        <v>78</v>
      </c>
      <c r="B3757" t="s">
        <v>98</v>
      </c>
      <c r="C3757" s="2">
        <v>46053</v>
      </c>
      <c r="D3757" t="s">
        <v>52</v>
      </c>
      <c r="E3757">
        <v>28514.78</v>
      </c>
      <c r="F3757">
        <v>28804.18</v>
      </c>
      <c r="G3757">
        <v>-289.39999999999998</v>
      </c>
      <c r="H3757">
        <v>-1</v>
      </c>
      <c r="I3757" t="s">
        <v>273</v>
      </c>
    </row>
    <row r="3758" spans="1:9" x14ac:dyDescent="0.3">
      <c r="A3758" t="s">
        <v>78</v>
      </c>
      <c r="B3758" t="s">
        <v>98</v>
      </c>
      <c r="C3758" s="2">
        <v>46053</v>
      </c>
      <c r="D3758" t="s">
        <v>101</v>
      </c>
      <c r="E3758">
        <v>0</v>
      </c>
      <c r="F3758">
        <v>0</v>
      </c>
      <c r="G3758">
        <v>0</v>
      </c>
      <c r="H3758">
        <v>0</v>
      </c>
      <c r="I3758" t="s">
        <v>273</v>
      </c>
    </row>
    <row r="3759" spans="1:9" x14ac:dyDescent="0.3">
      <c r="A3759" t="s">
        <v>78</v>
      </c>
      <c r="B3759" t="s">
        <v>98</v>
      </c>
      <c r="C3759" s="2">
        <v>46053</v>
      </c>
      <c r="D3759" t="s">
        <v>145</v>
      </c>
      <c r="E3759">
        <v>0</v>
      </c>
      <c r="F3759">
        <v>0</v>
      </c>
      <c r="G3759">
        <v>0</v>
      </c>
      <c r="H3759">
        <v>0</v>
      </c>
      <c r="I3759" t="s">
        <v>273</v>
      </c>
    </row>
    <row r="3760" spans="1:9" x14ac:dyDescent="0.3">
      <c r="A3760" t="s">
        <v>78</v>
      </c>
      <c r="B3760" t="s">
        <v>98</v>
      </c>
      <c r="C3760" s="2">
        <v>46053</v>
      </c>
      <c r="D3760" t="s">
        <v>56</v>
      </c>
      <c r="E3760">
        <v>0</v>
      </c>
      <c r="F3760">
        <v>0</v>
      </c>
      <c r="G3760">
        <v>0</v>
      </c>
      <c r="H3760">
        <v>0</v>
      </c>
      <c r="I3760" t="s">
        <v>273</v>
      </c>
    </row>
    <row r="3761" spans="1:9" x14ac:dyDescent="0.3">
      <c r="A3761" t="s">
        <v>78</v>
      </c>
      <c r="B3761" t="s">
        <v>98</v>
      </c>
      <c r="C3761" s="2">
        <v>46053</v>
      </c>
      <c r="D3761" t="s">
        <v>57</v>
      </c>
      <c r="E3761">
        <v>0</v>
      </c>
      <c r="F3761">
        <v>0</v>
      </c>
      <c r="G3761">
        <v>0</v>
      </c>
      <c r="H3761">
        <v>0</v>
      </c>
      <c r="I3761" t="s">
        <v>273</v>
      </c>
    </row>
    <row r="3762" spans="1:9" x14ac:dyDescent="0.3">
      <c r="A3762" t="s">
        <v>78</v>
      </c>
      <c r="B3762" t="s">
        <v>99</v>
      </c>
      <c r="C3762" s="2">
        <v>45961</v>
      </c>
      <c r="D3762" t="s">
        <v>133</v>
      </c>
      <c r="E3762">
        <v>24667.25</v>
      </c>
      <c r="F3762">
        <v>24132.23</v>
      </c>
      <c r="G3762">
        <v>535.02</v>
      </c>
      <c r="H3762">
        <v>2.2200000000000002</v>
      </c>
      <c r="I3762" t="s">
        <v>273</v>
      </c>
    </row>
    <row r="3763" spans="1:9" x14ac:dyDescent="0.3">
      <c r="A3763" t="s">
        <v>78</v>
      </c>
      <c r="B3763" t="s">
        <v>99</v>
      </c>
      <c r="C3763" s="2">
        <v>45961</v>
      </c>
      <c r="D3763" t="s">
        <v>61</v>
      </c>
      <c r="E3763">
        <v>24667.25</v>
      </c>
      <c r="F3763">
        <v>24132.23</v>
      </c>
      <c r="G3763">
        <v>535.02</v>
      </c>
      <c r="H3763">
        <v>2.2200000000000002</v>
      </c>
      <c r="I3763" t="s">
        <v>273</v>
      </c>
    </row>
    <row r="3764" spans="1:9" x14ac:dyDescent="0.3">
      <c r="A3764" t="s">
        <v>78</v>
      </c>
      <c r="B3764" t="s">
        <v>99</v>
      </c>
      <c r="C3764" s="2">
        <v>45961</v>
      </c>
      <c r="D3764" t="s">
        <v>54</v>
      </c>
      <c r="E3764">
        <v>0</v>
      </c>
      <c r="F3764">
        <v>-242.57</v>
      </c>
      <c r="G3764">
        <v>242.57</v>
      </c>
      <c r="H3764">
        <v>100</v>
      </c>
      <c r="I3764" t="s">
        <v>273</v>
      </c>
    </row>
    <row r="3765" spans="1:9" x14ac:dyDescent="0.3">
      <c r="A3765" t="s">
        <v>78</v>
      </c>
      <c r="B3765" t="s">
        <v>99</v>
      </c>
      <c r="C3765" s="2">
        <v>45961</v>
      </c>
      <c r="D3765" t="s">
        <v>53</v>
      </c>
      <c r="E3765">
        <v>0</v>
      </c>
      <c r="F3765">
        <v>-324.54000000000002</v>
      </c>
      <c r="G3765">
        <v>324.54000000000002</v>
      </c>
      <c r="H3765">
        <v>100</v>
      </c>
      <c r="I3765" t="s">
        <v>273</v>
      </c>
    </row>
    <row r="3766" spans="1:9" x14ac:dyDescent="0.3">
      <c r="A3766" t="s">
        <v>78</v>
      </c>
      <c r="B3766" t="s">
        <v>99</v>
      </c>
      <c r="C3766" s="2">
        <v>45961</v>
      </c>
      <c r="D3766" t="s">
        <v>55</v>
      </c>
      <c r="E3766">
        <v>252.41</v>
      </c>
      <c r="F3766">
        <v>284.5</v>
      </c>
      <c r="G3766">
        <v>-32.090000000000003</v>
      </c>
      <c r="H3766">
        <v>-11.28</v>
      </c>
      <c r="I3766" t="s">
        <v>273</v>
      </c>
    </row>
    <row r="3767" spans="1:9" x14ac:dyDescent="0.3">
      <c r="A3767" t="s">
        <v>78</v>
      </c>
      <c r="B3767" t="s">
        <v>99</v>
      </c>
      <c r="C3767" s="2">
        <v>45961</v>
      </c>
      <c r="D3767" t="s">
        <v>52</v>
      </c>
      <c r="E3767">
        <v>24414.84</v>
      </c>
      <c r="F3767">
        <v>24414.84</v>
      </c>
      <c r="G3767">
        <v>0</v>
      </c>
      <c r="H3767">
        <v>0</v>
      </c>
      <c r="I3767" t="s">
        <v>273</v>
      </c>
    </row>
    <row r="3768" spans="1:9" x14ac:dyDescent="0.3">
      <c r="A3768" t="s">
        <v>78</v>
      </c>
      <c r="B3768" t="s">
        <v>99</v>
      </c>
      <c r="C3768" s="2">
        <v>45961</v>
      </c>
      <c r="D3768" t="s">
        <v>101</v>
      </c>
      <c r="E3768">
        <v>0</v>
      </c>
      <c r="F3768">
        <v>0</v>
      </c>
      <c r="G3768">
        <v>0</v>
      </c>
      <c r="H3768">
        <v>0</v>
      </c>
      <c r="I3768" t="s">
        <v>273</v>
      </c>
    </row>
    <row r="3769" spans="1:9" x14ac:dyDescent="0.3">
      <c r="A3769" t="s">
        <v>78</v>
      </c>
      <c r="B3769" t="s">
        <v>99</v>
      </c>
      <c r="C3769" s="2">
        <v>45961</v>
      </c>
      <c r="D3769" t="s">
        <v>145</v>
      </c>
      <c r="E3769">
        <v>0</v>
      </c>
      <c r="F3769">
        <v>0</v>
      </c>
      <c r="G3769">
        <v>0</v>
      </c>
      <c r="H3769">
        <v>0</v>
      </c>
      <c r="I3769" t="s">
        <v>273</v>
      </c>
    </row>
    <row r="3770" spans="1:9" x14ac:dyDescent="0.3">
      <c r="A3770" t="s">
        <v>78</v>
      </c>
      <c r="B3770" t="s">
        <v>99</v>
      </c>
      <c r="C3770" s="2">
        <v>45961</v>
      </c>
      <c r="D3770" t="s">
        <v>56</v>
      </c>
      <c r="E3770">
        <v>0</v>
      </c>
      <c r="F3770">
        <v>0</v>
      </c>
      <c r="G3770">
        <v>0</v>
      </c>
      <c r="H3770">
        <v>0</v>
      </c>
      <c r="I3770" t="s">
        <v>273</v>
      </c>
    </row>
    <row r="3771" spans="1:9" x14ac:dyDescent="0.3">
      <c r="A3771" t="s">
        <v>78</v>
      </c>
      <c r="B3771" t="s">
        <v>99</v>
      </c>
      <c r="C3771" s="2">
        <v>45961</v>
      </c>
      <c r="D3771" t="s">
        <v>57</v>
      </c>
      <c r="E3771">
        <v>0</v>
      </c>
      <c r="F3771">
        <v>0</v>
      </c>
      <c r="G3771">
        <v>0</v>
      </c>
      <c r="H3771">
        <v>0</v>
      </c>
      <c r="I3771" t="s">
        <v>273</v>
      </c>
    </row>
    <row r="3772" spans="1:9" x14ac:dyDescent="0.3">
      <c r="A3772" t="s">
        <v>78</v>
      </c>
      <c r="B3772" t="s">
        <v>99</v>
      </c>
      <c r="C3772" s="2">
        <v>45991</v>
      </c>
      <c r="D3772" t="s">
        <v>133</v>
      </c>
      <c r="E3772">
        <v>24916.35</v>
      </c>
      <c r="F3772">
        <v>23841.17</v>
      </c>
      <c r="G3772">
        <v>1075.18</v>
      </c>
      <c r="H3772">
        <v>4.51</v>
      </c>
      <c r="I3772" t="s">
        <v>273</v>
      </c>
    </row>
    <row r="3773" spans="1:9" x14ac:dyDescent="0.3">
      <c r="A3773" t="s">
        <v>78</v>
      </c>
      <c r="B3773" t="s">
        <v>99</v>
      </c>
      <c r="C3773" s="2">
        <v>45991</v>
      </c>
      <c r="D3773" t="s">
        <v>61</v>
      </c>
      <c r="E3773">
        <v>24916.35</v>
      </c>
      <c r="F3773">
        <v>23841.17</v>
      </c>
      <c r="G3773">
        <v>1075.18</v>
      </c>
      <c r="H3773">
        <v>4.51</v>
      </c>
      <c r="I3773" t="s">
        <v>273</v>
      </c>
    </row>
    <row r="3774" spans="1:9" x14ac:dyDescent="0.3">
      <c r="A3774" t="s">
        <v>78</v>
      </c>
      <c r="B3774" t="s">
        <v>99</v>
      </c>
      <c r="C3774" s="2">
        <v>45991</v>
      </c>
      <c r="D3774" t="s">
        <v>54</v>
      </c>
      <c r="E3774">
        <v>0</v>
      </c>
      <c r="F3774">
        <v>-284.45999999999998</v>
      </c>
      <c r="G3774">
        <v>284.45999999999998</v>
      </c>
      <c r="H3774">
        <v>100</v>
      </c>
      <c r="I3774" t="s">
        <v>273</v>
      </c>
    </row>
    <row r="3775" spans="1:9" x14ac:dyDescent="0.3">
      <c r="A3775" t="s">
        <v>78</v>
      </c>
      <c r="B3775" t="s">
        <v>99</v>
      </c>
      <c r="C3775" s="2">
        <v>45991</v>
      </c>
      <c r="D3775" t="s">
        <v>53</v>
      </c>
      <c r="E3775">
        <v>0</v>
      </c>
      <c r="F3775">
        <v>-282.64999999999998</v>
      </c>
      <c r="G3775">
        <v>282.64999999999998</v>
      </c>
      <c r="H3775">
        <v>100</v>
      </c>
      <c r="I3775" t="s">
        <v>273</v>
      </c>
    </row>
    <row r="3776" spans="1:9" x14ac:dyDescent="0.3">
      <c r="A3776" t="s">
        <v>78</v>
      </c>
      <c r="B3776" t="s">
        <v>99</v>
      </c>
      <c r="C3776" s="2">
        <v>45991</v>
      </c>
      <c r="D3776" t="s">
        <v>55</v>
      </c>
      <c r="E3776">
        <v>249.1</v>
      </c>
      <c r="F3776">
        <v>276.05</v>
      </c>
      <c r="G3776">
        <v>-26.95</v>
      </c>
      <c r="H3776">
        <v>-9.76</v>
      </c>
      <c r="I3776" t="s">
        <v>273</v>
      </c>
    </row>
    <row r="3777" spans="1:9" x14ac:dyDescent="0.3">
      <c r="A3777" t="s">
        <v>78</v>
      </c>
      <c r="B3777" t="s">
        <v>99</v>
      </c>
      <c r="C3777" s="2">
        <v>45991</v>
      </c>
      <c r="D3777" t="s">
        <v>52</v>
      </c>
      <c r="E3777">
        <v>24667.25</v>
      </c>
      <c r="F3777">
        <v>24132.23</v>
      </c>
      <c r="G3777">
        <v>535.02</v>
      </c>
      <c r="H3777">
        <v>2.2200000000000002</v>
      </c>
      <c r="I3777" t="s">
        <v>273</v>
      </c>
    </row>
    <row r="3778" spans="1:9" x14ac:dyDescent="0.3">
      <c r="A3778" t="s">
        <v>78</v>
      </c>
      <c r="B3778" t="s">
        <v>99</v>
      </c>
      <c r="C3778" s="2">
        <v>45991</v>
      </c>
      <c r="D3778" t="s">
        <v>101</v>
      </c>
      <c r="E3778">
        <v>0</v>
      </c>
      <c r="F3778">
        <v>0</v>
      </c>
      <c r="G3778">
        <v>0</v>
      </c>
      <c r="H3778">
        <v>0</v>
      </c>
      <c r="I3778" t="s">
        <v>273</v>
      </c>
    </row>
    <row r="3779" spans="1:9" x14ac:dyDescent="0.3">
      <c r="A3779" t="s">
        <v>78</v>
      </c>
      <c r="B3779" t="s">
        <v>99</v>
      </c>
      <c r="C3779" s="2">
        <v>45991</v>
      </c>
      <c r="D3779" t="s">
        <v>145</v>
      </c>
      <c r="E3779">
        <v>0</v>
      </c>
      <c r="F3779">
        <v>0</v>
      </c>
      <c r="G3779">
        <v>0</v>
      </c>
      <c r="H3779">
        <v>0</v>
      </c>
      <c r="I3779" t="s">
        <v>273</v>
      </c>
    </row>
    <row r="3780" spans="1:9" x14ac:dyDescent="0.3">
      <c r="A3780" t="s">
        <v>78</v>
      </c>
      <c r="B3780" t="s">
        <v>99</v>
      </c>
      <c r="C3780" s="2">
        <v>45991</v>
      </c>
      <c r="D3780" t="s">
        <v>56</v>
      </c>
      <c r="E3780">
        <v>0</v>
      </c>
      <c r="F3780">
        <v>0</v>
      </c>
      <c r="G3780">
        <v>0</v>
      </c>
      <c r="H3780">
        <v>0</v>
      </c>
      <c r="I3780" t="s">
        <v>273</v>
      </c>
    </row>
    <row r="3781" spans="1:9" x14ac:dyDescent="0.3">
      <c r="A3781" t="s">
        <v>78</v>
      </c>
      <c r="B3781" t="s">
        <v>99</v>
      </c>
      <c r="C3781" s="2">
        <v>45991</v>
      </c>
      <c r="D3781" t="s">
        <v>57</v>
      </c>
      <c r="E3781">
        <v>0</v>
      </c>
      <c r="F3781">
        <v>0</v>
      </c>
      <c r="G3781">
        <v>0</v>
      </c>
      <c r="H3781">
        <v>0</v>
      </c>
      <c r="I3781" t="s">
        <v>273</v>
      </c>
    </row>
    <row r="3782" spans="1:9" x14ac:dyDescent="0.3">
      <c r="A3782" t="s">
        <v>78</v>
      </c>
      <c r="B3782" t="s">
        <v>99</v>
      </c>
      <c r="C3782" s="2">
        <v>46022</v>
      </c>
      <c r="D3782" t="s">
        <v>133</v>
      </c>
      <c r="E3782">
        <v>25167.91</v>
      </c>
      <c r="F3782">
        <v>23551.79</v>
      </c>
      <c r="G3782">
        <v>1616.12</v>
      </c>
      <c r="H3782">
        <v>6.86</v>
      </c>
      <c r="I3782" t="s">
        <v>273</v>
      </c>
    </row>
    <row r="3783" spans="1:9" x14ac:dyDescent="0.3">
      <c r="A3783" t="s">
        <v>78</v>
      </c>
      <c r="B3783" t="s">
        <v>99</v>
      </c>
      <c r="C3783" s="2">
        <v>46022</v>
      </c>
      <c r="D3783" t="s">
        <v>61</v>
      </c>
      <c r="E3783">
        <v>25167.9</v>
      </c>
      <c r="F3783">
        <v>23551.79</v>
      </c>
      <c r="G3783">
        <v>1616.11</v>
      </c>
      <c r="H3783">
        <v>6.86</v>
      </c>
      <c r="I3783" t="s">
        <v>273</v>
      </c>
    </row>
    <row r="3784" spans="1:9" x14ac:dyDescent="0.3">
      <c r="A3784" t="s">
        <v>78</v>
      </c>
      <c r="B3784" t="s">
        <v>99</v>
      </c>
      <c r="C3784" s="2">
        <v>46022</v>
      </c>
      <c r="D3784" t="s">
        <v>54</v>
      </c>
      <c r="E3784">
        <v>0</v>
      </c>
      <c r="F3784">
        <v>-277.16000000000003</v>
      </c>
      <c r="G3784">
        <v>277.16000000000003</v>
      </c>
      <c r="H3784">
        <v>100</v>
      </c>
      <c r="I3784" t="s">
        <v>273</v>
      </c>
    </row>
    <row r="3785" spans="1:9" x14ac:dyDescent="0.3">
      <c r="A3785" t="s">
        <v>78</v>
      </c>
      <c r="B3785" t="s">
        <v>99</v>
      </c>
      <c r="C3785" s="2">
        <v>46022</v>
      </c>
      <c r="D3785" t="s">
        <v>53</v>
      </c>
      <c r="E3785">
        <v>0</v>
      </c>
      <c r="F3785">
        <v>-289.95</v>
      </c>
      <c r="G3785">
        <v>289.95</v>
      </c>
      <c r="H3785">
        <v>100</v>
      </c>
      <c r="I3785" t="s">
        <v>273</v>
      </c>
    </row>
    <row r="3786" spans="1:9" x14ac:dyDescent="0.3">
      <c r="A3786" t="s">
        <v>78</v>
      </c>
      <c r="B3786" t="s">
        <v>99</v>
      </c>
      <c r="C3786" s="2">
        <v>46022</v>
      </c>
      <c r="D3786" t="s">
        <v>55</v>
      </c>
      <c r="E3786">
        <v>251.55</v>
      </c>
      <c r="F3786">
        <v>277.73</v>
      </c>
      <c r="G3786">
        <v>-26.18</v>
      </c>
      <c r="H3786">
        <v>-9.43</v>
      </c>
      <c r="I3786" t="s">
        <v>273</v>
      </c>
    </row>
    <row r="3787" spans="1:9" x14ac:dyDescent="0.3">
      <c r="A3787" t="s">
        <v>78</v>
      </c>
      <c r="B3787" t="s">
        <v>99</v>
      </c>
      <c r="C3787" s="2">
        <v>46022</v>
      </c>
      <c r="D3787" t="s">
        <v>52</v>
      </c>
      <c r="E3787">
        <v>24916.35</v>
      </c>
      <c r="F3787">
        <v>23841.17</v>
      </c>
      <c r="G3787">
        <v>1075.18</v>
      </c>
      <c r="H3787">
        <v>4.51</v>
      </c>
      <c r="I3787" t="s">
        <v>273</v>
      </c>
    </row>
    <row r="3788" spans="1:9" x14ac:dyDescent="0.3">
      <c r="A3788" t="s">
        <v>78</v>
      </c>
      <c r="B3788" t="s">
        <v>99</v>
      </c>
      <c r="C3788" s="2">
        <v>46022</v>
      </c>
      <c r="D3788" t="s">
        <v>101</v>
      </c>
      <c r="E3788">
        <v>0</v>
      </c>
      <c r="F3788">
        <v>0</v>
      </c>
      <c r="G3788">
        <v>0</v>
      </c>
      <c r="H3788">
        <v>0</v>
      </c>
      <c r="I3788" t="s">
        <v>273</v>
      </c>
    </row>
    <row r="3789" spans="1:9" x14ac:dyDescent="0.3">
      <c r="A3789" t="s">
        <v>78</v>
      </c>
      <c r="B3789" t="s">
        <v>99</v>
      </c>
      <c r="C3789" s="2">
        <v>46022</v>
      </c>
      <c r="D3789" t="s">
        <v>145</v>
      </c>
      <c r="E3789">
        <v>0</v>
      </c>
      <c r="F3789">
        <v>0</v>
      </c>
      <c r="G3789">
        <v>0</v>
      </c>
      <c r="H3789">
        <v>0</v>
      </c>
      <c r="I3789" t="s">
        <v>273</v>
      </c>
    </row>
    <row r="3790" spans="1:9" x14ac:dyDescent="0.3">
      <c r="A3790" t="s">
        <v>78</v>
      </c>
      <c r="B3790" t="s">
        <v>99</v>
      </c>
      <c r="C3790" s="2">
        <v>46022</v>
      </c>
      <c r="D3790" t="s">
        <v>56</v>
      </c>
      <c r="E3790">
        <v>0</v>
      </c>
      <c r="F3790">
        <v>0</v>
      </c>
      <c r="G3790">
        <v>0</v>
      </c>
      <c r="H3790">
        <v>0</v>
      </c>
      <c r="I3790" t="s">
        <v>273</v>
      </c>
    </row>
    <row r="3791" spans="1:9" x14ac:dyDescent="0.3">
      <c r="A3791" t="s">
        <v>78</v>
      </c>
      <c r="B3791" t="s">
        <v>99</v>
      </c>
      <c r="C3791" s="2">
        <v>46022</v>
      </c>
      <c r="D3791" t="s">
        <v>57</v>
      </c>
      <c r="E3791">
        <v>0</v>
      </c>
      <c r="F3791">
        <v>0</v>
      </c>
      <c r="G3791">
        <v>0</v>
      </c>
      <c r="H3791">
        <v>0</v>
      </c>
      <c r="I3791" t="s">
        <v>273</v>
      </c>
    </row>
    <row r="3792" spans="1:9" x14ac:dyDescent="0.3">
      <c r="A3792" t="s">
        <v>78</v>
      </c>
      <c r="B3792" t="s">
        <v>99</v>
      </c>
      <c r="C3792" s="2">
        <v>46053</v>
      </c>
      <c r="D3792" t="s">
        <v>133</v>
      </c>
      <c r="E3792">
        <v>25421.93</v>
      </c>
      <c r="F3792">
        <v>23256.47</v>
      </c>
      <c r="G3792">
        <v>2165.46</v>
      </c>
      <c r="H3792">
        <v>9.31</v>
      </c>
      <c r="I3792" t="s">
        <v>273</v>
      </c>
    </row>
    <row r="3793" spans="1:9" x14ac:dyDescent="0.3">
      <c r="A3793" t="s">
        <v>78</v>
      </c>
      <c r="B3793" t="s">
        <v>99</v>
      </c>
      <c r="C3793" s="2">
        <v>46053</v>
      </c>
      <c r="D3793" t="s">
        <v>61</v>
      </c>
      <c r="E3793">
        <v>25421.93</v>
      </c>
      <c r="F3793">
        <v>23256.47</v>
      </c>
      <c r="G3793">
        <v>2165.46</v>
      </c>
      <c r="H3793">
        <v>9.31</v>
      </c>
      <c r="I3793" t="s">
        <v>273</v>
      </c>
    </row>
    <row r="3794" spans="1:9" x14ac:dyDescent="0.3">
      <c r="A3794" t="s">
        <v>78</v>
      </c>
      <c r="B3794" t="s">
        <v>99</v>
      </c>
      <c r="C3794" s="2">
        <v>46053</v>
      </c>
      <c r="D3794" t="s">
        <v>54</v>
      </c>
      <c r="E3794">
        <v>0</v>
      </c>
      <c r="F3794">
        <v>-278.64</v>
      </c>
      <c r="G3794">
        <v>278.64</v>
      </c>
      <c r="H3794">
        <v>100</v>
      </c>
      <c r="I3794" t="s">
        <v>273</v>
      </c>
    </row>
    <row r="3795" spans="1:9" x14ac:dyDescent="0.3">
      <c r="A3795" t="s">
        <v>78</v>
      </c>
      <c r="B3795" t="s">
        <v>99</v>
      </c>
      <c r="C3795" s="2">
        <v>46053</v>
      </c>
      <c r="D3795" t="s">
        <v>53</v>
      </c>
      <c r="E3795">
        <v>0</v>
      </c>
      <c r="F3795">
        <v>-288.47000000000003</v>
      </c>
      <c r="G3795">
        <v>288.47000000000003</v>
      </c>
      <c r="H3795">
        <v>100</v>
      </c>
      <c r="I3795" t="s">
        <v>273</v>
      </c>
    </row>
    <row r="3796" spans="1:9" x14ac:dyDescent="0.3">
      <c r="A3796" t="s">
        <v>78</v>
      </c>
      <c r="B3796" t="s">
        <v>99</v>
      </c>
      <c r="C3796" s="2">
        <v>46053</v>
      </c>
      <c r="D3796" t="s">
        <v>55</v>
      </c>
      <c r="E3796">
        <v>254.02</v>
      </c>
      <c r="F3796">
        <v>271.79000000000002</v>
      </c>
      <c r="G3796">
        <v>-17.77</v>
      </c>
      <c r="H3796">
        <v>-6.54</v>
      </c>
      <c r="I3796" t="s">
        <v>273</v>
      </c>
    </row>
    <row r="3797" spans="1:9" x14ac:dyDescent="0.3">
      <c r="A3797" t="s">
        <v>78</v>
      </c>
      <c r="B3797" t="s">
        <v>99</v>
      </c>
      <c r="C3797" s="2">
        <v>46053</v>
      </c>
      <c r="D3797" t="s">
        <v>52</v>
      </c>
      <c r="E3797">
        <v>25167.91</v>
      </c>
      <c r="F3797">
        <v>23551.79</v>
      </c>
      <c r="G3797">
        <v>1616.12</v>
      </c>
      <c r="H3797">
        <v>6.86</v>
      </c>
      <c r="I3797" t="s">
        <v>273</v>
      </c>
    </row>
    <row r="3798" spans="1:9" x14ac:dyDescent="0.3">
      <c r="A3798" t="s">
        <v>78</v>
      </c>
      <c r="B3798" t="s">
        <v>99</v>
      </c>
      <c r="C3798" s="2">
        <v>46053</v>
      </c>
      <c r="D3798" t="s">
        <v>101</v>
      </c>
      <c r="E3798">
        <v>0</v>
      </c>
      <c r="F3798">
        <v>0</v>
      </c>
      <c r="G3798">
        <v>0</v>
      </c>
      <c r="H3798">
        <v>0</v>
      </c>
      <c r="I3798" t="s">
        <v>273</v>
      </c>
    </row>
    <row r="3799" spans="1:9" x14ac:dyDescent="0.3">
      <c r="A3799" t="s">
        <v>78</v>
      </c>
      <c r="B3799" t="s">
        <v>99</v>
      </c>
      <c r="C3799" s="2">
        <v>46053</v>
      </c>
      <c r="D3799" t="s">
        <v>145</v>
      </c>
      <c r="E3799">
        <v>0</v>
      </c>
      <c r="F3799">
        <v>0</v>
      </c>
      <c r="G3799">
        <v>0</v>
      </c>
      <c r="H3799">
        <v>0</v>
      </c>
      <c r="I3799" t="s">
        <v>273</v>
      </c>
    </row>
    <row r="3800" spans="1:9" x14ac:dyDescent="0.3">
      <c r="A3800" t="s">
        <v>78</v>
      </c>
      <c r="B3800" t="s">
        <v>99</v>
      </c>
      <c r="C3800" s="2">
        <v>46053</v>
      </c>
      <c r="D3800" t="s">
        <v>56</v>
      </c>
      <c r="E3800">
        <v>0</v>
      </c>
      <c r="F3800">
        <v>0</v>
      </c>
      <c r="G3800">
        <v>0</v>
      </c>
      <c r="H3800">
        <v>0</v>
      </c>
      <c r="I3800" t="s">
        <v>273</v>
      </c>
    </row>
    <row r="3801" spans="1:9" x14ac:dyDescent="0.3">
      <c r="A3801" t="s">
        <v>78</v>
      </c>
      <c r="B3801" t="s">
        <v>99</v>
      </c>
      <c r="C3801" s="2">
        <v>46053</v>
      </c>
      <c r="D3801" t="s">
        <v>57</v>
      </c>
      <c r="E3801">
        <v>0</v>
      </c>
      <c r="F3801">
        <v>0</v>
      </c>
      <c r="G3801">
        <v>0</v>
      </c>
      <c r="H3801">
        <v>0</v>
      </c>
      <c r="I3801" t="s">
        <v>273</v>
      </c>
    </row>
  </sheetData>
  <pageMargins left="0.75" right="0.75" top="1" bottom="1" header="0.5" footer="0.5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S381"/>
  <sheetViews>
    <sheetView workbookViewId="0"/>
  </sheetViews>
  <sheetFormatPr defaultRowHeight="14.4" x14ac:dyDescent="0.3"/>
  <sheetData>
    <row r="1" spans="1:19" x14ac:dyDescent="0.3">
      <c r="A1" s="1" t="s">
        <v>49</v>
      </c>
      <c r="B1" s="1" t="s">
        <v>50</v>
      </c>
      <c r="C1" s="1" t="s">
        <v>180</v>
      </c>
      <c r="D1" s="1" t="s">
        <v>274</v>
      </c>
      <c r="E1" s="1" t="s">
        <v>60</v>
      </c>
      <c r="F1" s="1" t="s">
        <v>275</v>
      </c>
      <c r="G1" s="1" t="s">
        <v>53</v>
      </c>
      <c r="H1" s="1" t="s">
        <v>54</v>
      </c>
      <c r="I1" s="1" t="s">
        <v>55</v>
      </c>
      <c r="J1" s="1" t="s">
        <v>56</v>
      </c>
      <c r="K1" s="1" t="s">
        <v>57</v>
      </c>
      <c r="L1" s="1" t="s">
        <v>58</v>
      </c>
      <c r="M1" s="1" t="s">
        <v>59</v>
      </c>
      <c r="N1" s="1" t="s">
        <v>276</v>
      </c>
      <c r="O1" s="1" t="s">
        <v>277</v>
      </c>
      <c r="P1" s="1" t="s">
        <v>278</v>
      </c>
      <c r="Q1" s="1" t="s">
        <v>279</v>
      </c>
      <c r="R1" s="1" t="s">
        <v>280</v>
      </c>
      <c r="S1" s="1" t="s">
        <v>281</v>
      </c>
    </row>
    <row r="2" spans="1:19" x14ac:dyDescent="0.3">
      <c r="A2" t="s">
        <v>71</v>
      </c>
      <c r="B2" t="s">
        <v>72</v>
      </c>
      <c r="C2" s="2">
        <v>45961</v>
      </c>
      <c r="D2">
        <v>387941.62</v>
      </c>
      <c r="E2">
        <v>275771.28000000003</v>
      </c>
      <c r="F2">
        <v>270152.42</v>
      </c>
      <c r="G2">
        <v>8079.89</v>
      </c>
      <c r="H2">
        <v>55.649999999999977</v>
      </c>
      <c r="I2">
        <v>0</v>
      </c>
      <c r="J2">
        <v>0</v>
      </c>
      <c r="K2">
        <v>0</v>
      </c>
      <c r="L2">
        <v>0</v>
      </c>
      <c r="M2">
        <v>0</v>
      </c>
      <c r="N2">
        <v>387941.62</v>
      </c>
      <c r="O2">
        <v>396077.16</v>
      </c>
      <c r="P2">
        <v>0.97962499999999997</v>
      </c>
      <c r="Q2">
        <v>388007.06</v>
      </c>
      <c r="R2">
        <v>8070.1</v>
      </c>
      <c r="S2">
        <v>-120305.88</v>
      </c>
    </row>
    <row r="3" spans="1:19" x14ac:dyDescent="0.3">
      <c r="A3" t="s">
        <v>71</v>
      </c>
      <c r="B3" t="s">
        <v>72</v>
      </c>
      <c r="C3" s="2">
        <v>45991</v>
      </c>
      <c r="D3">
        <v>275771.28000000003</v>
      </c>
      <c r="E3">
        <v>272784.89</v>
      </c>
      <c r="F3">
        <v>267207.19</v>
      </c>
      <c r="G3">
        <v>2295.34</v>
      </c>
      <c r="H3">
        <v>-229.91</v>
      </c>
      <c r="I3">
        <v>0</v>
      </c>
      <c r="J3">
        <v>0</v>
      </c>
      <c r="K3">
        <v>2478.36</v>
      </c>
      <c r="L3">
        <v>0</v>
      </c>
      <c r="M3">
        <v>0</v>
      </c>
      <c r="N3">
        <v>396077.16</v>
      </c>
      <c r="O3">
        <v>395664.23</v>
      </c>
      <c r="P3">
        <v>0.97955300000000001</v>
      </c>
      <c r="Q3">
        <v>387573.99</v>
      </c>
      <c r="R3">
        <v>8090.24</v>
      </c>
      <c r="S3">
        <v>-122879.34</v>
      </c>
    </row>
    <row r="4" spans="1:19" x14ac:dyDescent="0.3">
      <c r="A4" t="s">
        <v>71</v>
      </c>
      <c r="B4" t="s">
        <v>72</v>
      </c>
      <c r="C4" s="2">
        <v>46022</v>
      </c>
      <c r="D4">
        <v>272784.89</v>
      </c>
      <c r="E4">
        <v>209903.13</v>
      </c>
      <c r="F4">
        <v>204997.63</v>
      </c>
      <c r="G4">
        <v>-276.64999999999998</v>
      </c>
      <c r="H4">
        <v>-49.29</v>
      </c>
      <c r="I4">
        <v>0</v>
      </c>
      <c r="J4">
        <v>9083.57</v>
      </c>
      <c r="K4">
        <v>8279.18</v>
      </c>
      <c r="L4">
        <v>0</v>
      </c>
      <c r="M4">
        <v>0</v>
      </c>
      <c r="N4">
        <v>395664.23</v>
      </c>
      <c r="O4">
        <v>377975.54</v>
      </c>
      <c r="P4">
        <v>0.97663</v>
      </c>
      <c r="Q4">
        <v>369142.14</v>
      </c>
      <c r="R4">
        <v>8833.4</v>
      </c>
      <c r="S4">
        <v>-168072.41</v>
      </c>
    </row>
    <row r="5" spans="1:19" x14ac:dyDescent="0.3">
      <c r="A5" t="s">
        <v>71</v>
      </c>
      <c r="B5" t="s">
        <v>72</v>
      </c>
      <c r="C5" s="2">
        <v>46053</v>
      </c>
      <c r="D5">
        <v>209903.13</v>
      </c>
      <c r="E5">
        <v>208967.35</v>
      </c>
      <c r="F5">
        <v>198727.66</v>
      </c>
      <c r="G5">
        <v>3822.71</v>
      </c>
      <c r="H5">
        <v>-256.91000000000003</v>
      </c>
      <c r="I5">
        <v>0</v>
      </c>
      <c r="J5">
        <v>0</v>
      </c>
      <c r="K5">
        <v>0</v>
      </c>
      <c r="L5">
        <v>0</v>
      </c>
      <c r="M5">
        <v>0</v>
      </c>
      <c r="N5">
        <v>377975.54</v>
      </c>
      <c r="O5">
        <v>381541.34</v>
      </c>
      <c r="P5">
        <v>0.95099900000000004</v>
      </c>
      <c r="Q5">
        <v>362845.29</v>
      </c>
      <c r="R5">
        <v>18696.05</v>
      </c>
      <c r="S5">
        <v>-172573.99</v>
      </c>
    </row>
    <row r="6" spans="1:19" x14ac:dyDescent="0.3">
      <c r="A6" t="s">
        <v>71</v>
      </c>
      <c r="B6" t="s">
        <v>75</v>
      </c>
      <c r="C6" s="2">
        <v>45961</v>
      </c>
      <c r="D6">
        <v>98748.52</v>
      </c>
      <c r="E6">
        <v>97533.040000000008</v>
      </c>
      <c r="F6">
        <v>96973.4</v>
      </c>
      <c r="G6">
        <v>1733.98</v>
      </c>
      <c r="H6">
        <v>454.97</v>
      </c>
      <c r="I6">
        <v>0</v>
      </c>
      <c r="J6">
        <v>0</v>
      </c>
      <c r="K6">
        <v>0</v>
      </c>
      <c r="L6">
        <v>0</v>
      </c>
      <c r="M6">
        <v>0</v>
      </c>
      <c r="N6">
        <v>98748.52</v>
      </c>
      <c r="O6">
        <v>100937.47</v>
      </c>
      <c r="P6">
        <v>0.99426199999999998</v>
      </c>
      <c r="Q6">
        <v>100358.3</v>
      </c>
      <c r="R6">
        <v>579.16999999999996</v>
      </c>
      <c r="S6">
        <v>-3404.43</v>
      </c>
    </row>
    <row r="7" spans="1:19" x14ac:dyDescent="0.3">
      <c r="A7" t="s">
        <v>71</v>
      </c>
      <c r="B7" t="s">
        <v>75</v>
      </c>
      <c r="C7" s="2">
        <v>45991</v>
      </c>
      <c r="D7">
        <v>97533.040000000008</v>
      </c>
      <c r="E7">
        <v>97353.279999999999</v>
      </c>
      <c r="F7">
        <v>96797.64</v>
      </c>
      <c r="G7">
        <v>-163.37</v>
      </c>
      <c r="H7">
        <v>-56.41</v>
      </c>
      <c r="I7">
        <v>0</v>
      </c>
      <c r="J7">
        <v>0</v>
      </c>
      <c r="K7">
        <v>0</v>
      </c>
      <c r="L7">
        <v>0</v>
      </c>
      <c r="M7">
        <v>0</v>
      </c>
      <c r="N7">
        <v>100937.47</v>
      </c>
      <c r="O7">
        <v>100717.69</v>
      </c>
      <c r="P7">
        <v>0.99429299999999998</v>
      </c>
      <c r="Q7">
        <v>100142.85</v>
      </c>
      <c r="R7">
        <v>574.84</v>
      </c>
      <c r="S7">
        <v>-3364.41</v>
      </c>
    </row>
    <row r="8" spans="1:19" x14ac:dyDescent="0.3">
      <c r="A8" t="s">
        <v>71</v>
      </c>
      <c r="B8" t="s">
        <v>75</v>
      </c>
      <c r="C8" s="2">
        <v>46022</v>
      </c>
      <c r="D8">
        <v>97353.279999999999</v>
      </c>
      <c r="E8">
        <v>97043.31</v>
      </c>
      <c r="F8">
        <v>96742.51</v>
      </c>
      <c r="G8">
        <v>260.58999999999997</v>
      </c>
      <c r="H8">
        <v>-64.349999999999994</v>
      </c>
      <c r="I8">
        <v>0</v>
      </c>
      <c r="J8">
        <v>0</v>
      </c>
      <c r="K8">
        <v>0</v>
      </c>
      <c r="L8">
        <v>0</v>
      </c>
      <c r="M8">
        <v>0</v>
      </c>
      <c r="N8">
        <v>100717.69</v>
      </c>
      <c r="O8">
        <v>100913.93</v>
      </c>
      <c r="P8">
        <v>0.99690000000000001</v>
      </c>
      <c r="Q8">
        <v>100601.13</v>
      </c>
      <c r="R8">
        <v>312.8</v>
      </c>
      <c r="S8">
        <v>-3870.62</v>
      </c>
    </row>
    <row r="9" spans="1:19" x14ac:dyDescent="0.3">
      <c r="A9" t="s">
        <v>71</v>
      </c>
      <c r="B9" t="s">
        <v>75</v>
      </c>
      <c r="C9" s="2">
        <v>46053</v>
      </c>
      <c r="D9">
        <v>97043.31</v>
      </c>
      <c r="E9">
        <v>94167.1</v>
      </c>
      <c r="F9">
        <v>93866.3</v>
      </c>
      <c r="G9">
        <v>-150</v>
      </c>
      <c r="H9">
        <v>-51.23</v>
      </c>
      <c r="I9">
        <v>0</v>
      </c>
      <c r="J9">
        <v>0</v>
      </c>
      <c r="K9">
        <v>0</v>
      </c>
      <c r="L9">
        <v>0</v>
      </c>
      <c r="M9">
        <v>0</v>
      </c>
      <c r="N9">
        <v>100913.93</v>
      </c>
      <c r="O9">
        <v>100712.7</v>
      </c>
      <c r="P9">
        <v>0.99680599999999997</v>
      </c>
      <c r="Q9">
        <v>100390.99</v>
      </c>
      <c r="R9">
        <v>321.70999999999998</v>
      </c>
      <c r="S9">
        <v>-6545.6</v>
      </c>
    </row>
    <row r="10" spans="1:19" x14ac:dyDescent="0.3">
      <c r="A10" t="s">
        <v>71</v>
      </c>
      <c r="B10" t="s">
        <v>77</v>
      </c>
      <c r="C10" s="2">
        <v>45961</v>
      </c>
      <c r="D10">
        <v>832148.9</v>
      </c>
      <c r="E10">
        <v>823603.78</v>
      </c>
      <c r="F10">
        <v>794168.23</v>
      </c>
      <c r="G10">
        <v>2877.6</v>
      </c>
      <c r="H10">
        <v>-461.02999999999992</v>
      </c>
      <c r="I10">
        <v>16.059999999999999</v>
      </c>
      <c r="J10">
        <v>0</v>
      </c>
      <c r="K10">
        <v>0.01</v>
      </c>
      <c r="L10">
        <v>0</v>
      </c>
      <c r="M10">
        <v>0</v>
      </c>
      <c r="N10">
        <v>832148.9</v>
      </c>
      <c r="O10">
        <v>834581.52</v>
      </c>
      <c r="P10">
        <v>0.96426000000000001</v>
      </c>
      <c r="Q10">
        <v>804753.63</v>
      </c>
      <c r="R10">
        <v>29827.89</v>
      </c>
      <c r="S10">
        <v>-10977.74</v>
      </c>
    </row>
    <row r="11" spans="1:19" x14ac:dyDescent="0.3">
      <c r="A11" t="s">
        <v>71</v>
      </c>
      <c r="B11" t="s">
        <v>77</v>
      </c>
      <c r="C11" s="2">
        <v>45991</v>
      </c>
      <c r="D11">
        <v>823603.78</v>
      </c>
      <c r="E11">
        <v>813740.02</v>
      </c>
      <c r="F11">
        <v>785051.4</v>
      </c>
      <c r="G11">
        <v>-4990.68</v>
      </c>
      <c r="H11">
        <v>-1219.3599999999999</v>
      </c>
      <c r="I11">
        <v>4.32</v>
      </c>
      <c r="J11">
        <v>0</v>
      </c>
      <c r="K11">
        <v>0.01</v>
      </c>
      <c r="L11">
        <v>0</v>
      </c>
      <c r="M11">
        <v>0</v>
      </c>
      <c r="N11">
        <v>834581.52</v>
      </c>
      <c r="O11">
        <v>828375.79</v>
      </c>
      <c r="P11">
        <v>0.96474499999999996</v>
      </c>
      <c r="Q11">
        <v>799171.18</v>
      </c>
      <c r="R11">
        <v>29204.61</v>
      </c>
      <c r="S11">
        <v>-14635.77</v>
      </c>
    </row>
    <row r="12" spans="1:19" x14ac:dyDescent="0.3">
      <c r="A12" t="s">
        <v>71</v>
      </c>
      <c r="B12" t="s">
        <v>77</v>
      </c>
      <c r="C12" s="2">
        <v>46022</v>
      </c>
      <c r="D12">
        <v>813675.02</v>
      </c>
      <c r="E12">
        <v>729270.11</v>
      </c>
      <c r="F12">
        <v>708937.43</v>
      </c>
      <c r="G12">
        <v>-3350.27</v>
      </c>
      <c r="H12">
        <v>-773.1</v>
      </c>
      <c r="I12">
        <v>4.3899999999999997</v>
      </c>
      <c r="J12">
        <v>78937.78</v>
      </c>
      <c r="K12">
        <v>0</v>
      </c>
      <c r="L12">
        <v>0</v>
      </c>
      <c r="M12">
        <v>0</v>
      </c>
      <c r="N12">
        <v>828375.79</v>
      </c>
      <c r="O12">
        <v>745319.03</v>
      </c>
      <c r="P12">
        <v>0.97211899999999996</v>
      </c>
      <c r="Q12">
        <v>724538.89</v>
      </c>
      <c r="R12">
        <v>20780.14</v>
      </c>
      <c r="S12">
        <v>-16048.92</v>
      </c>
    </row>
    <row r="13" spans="1:19" x14ac:dyDescent="0.3">
      <c r="A13" t="s">
        <v>71</v>
      </c>
      <c r="B13" t="s">
        <v>77</v>
      </c>
      <c r="C13" s="2">
        <v>46053</v>
      </c>
      <c r="D13">
        <v>729270.11</v>
      </c>
      <c r="E13">
        <v>722801.43</v>
      </c>
      <c r="F13">
        <v>703912.94</v>
      </c>
      <c r="G13">
        <v>-1604.81</v>
      </c>
      <c r="H13">
        <v>-547.82000000000005</v>
      </c>
      <c r="I13">
        <v>4.83</v>
      </c>
      <c r="J13">
        <v>0</v>
      </c>
      <c r="K13">
        <v>449.34</v>
      </c>
      <c r="L13">
        <v>0</v>
      </c>
      <c r="M13">
        <v>0</v>
      </c>
      <c r="N13">
        <v>745319.03</v>
      </c>
      <c r="O13">
        <v>742721.89</v>
      </c>
      <c r="P13">
        <v>0.97386799999999996</v>
      </c>
      <c r="Q13">
        <v>723312.83</v>
      </c>
      <c r="R13">
        <v>19409.060000000001</v>
      </c>
      <c r="S13">
        <v>-19920.46</v>
      </c>
    </row>
    <row r="14" spans="1:19" x14ac:dyDescent="0.3">
      <c r="A14" t="s">
        <v>71</v>
      </c>
      <c r="B14" t="s">
        <v>79</v>
      </c>
      <c r="C14" s="2">
        <v>45961</v>
      </c>
      <c r="D14">
        <v>1301210.18</v>
      </c>
      <c r="E14">
        <v>1156730.6100000001</v>
      </c>
      <c r="F14">
        <v>749472.41</v>
      </c>
      <c r="G14">
        <v>-118002.95</v>
      </c>
      <c r="H14">
        <v>-16597.72</v>
      </c>
      <c r="I14">
        <v>14250.751243999999</v>
      </c>
      <c r="J14">
        <v>0</v>
      </c>
      <c r="K14">
        <v>1085.2</v>
      </c>
      <c r="L14">
        <v>-15250.21</v>
      </c>
      <c r="M14">
        <v>-257.76</v>
      </c>
      <c r="N14">
        <v>1301210.18</v>
      </c>
      <c r="O14">
        <v>1179775.06</v>
      </c>
      <c r="P14">
        <v>0.64792300000000003</v>
      </c>
      <c r="Q14">
        <v>764403.44</v>
      </c>
      <c r="R14">
        <v>415371.62</v>
      </c>
      <c r="S14">
        <v>-23044.45</v>
      </c>
    </row>
    <row r="15" spans="1:19" x14ac:dyDescent="0.3">
      <c r="A15" t="s">
        <v>71</v>
      </c>
      <c r="B15" t="s">
        <v>79</v>
      </c>
      <c r="C15" s="2">
        <v>45991</v>
      </c>
      <c r="D15">
        <v>1156730.6100000001</v>
      </c>
      <c r="E15">
        <v>1054052.44</v>
      </c>
      <c r="F15">
        <v>746073.96</v>
      </c>
      <c r="G15">
        <v>-95712.73</v>
      </c>
      <c r="H15">
        <v>-12130.44</v>
      </c>
      <c r="I15">
        <v>10372.910501</v>
      </c>
      <c r="J15">
        <v>0</v>
      </c>
      <c r="K15">
        <v>715.41</v>
      </c>
      <c r="L15">
        <v>-3138.13</v>
      </c>
      <c r="M15">
        <v>-64.349999999999994</v>
      </c>
      <c r="N15">
        <v>1179775.06</v>
      </c>
      <c r="O15">
        <v>1081589.3899999999</v>
      </c>
      <c r="P15">
        <v>0.70781499999999997</v>
      </c>
      <c r="Q15">
        <v>765565.02</v>
      </c>
      <c r="R15">
        <v>316024.37</v>
      </c>
      <c r="S15">
        <v>-27536.95</v>
      </c>
    </row>
    <row r="16" spans="1:19" x14ac:dyDescent="0.3">
      <c r="A16" t="s">
        <v>71</v>
      </c>
      <c r="B16" t="s">
        <v>79</v>
      </c>
      <c r="C16" s="2">
        <v>46022</v>
      </c>
      <c r="D16">
        <v>1052942.72</v>
      </c>
      <c r="E16">
        <v>781278.29</v>
      </c>
      <c r="F16">
        <v>576470.18999999994</v>
      </c>
      <c r="G16">
        <v>-80054.53</v>
      </c>
      <c r="H16">
        <v>-8942.94</v>
      </c>
      <c r="I16">
        <v>7265.1681800000006</v>
      </c>
      <c r="J16">
        <v>182771.61</v>
      </c>
      <c r="K16">
        <v>622.88</v>
      </c>
      <c r="L16">
        <v>-3526.94</v>
      </c>
      <c r="M16">
        <v>-69.989999999999995</v>
      </c>
      <c r="N16">
        <v>1081589.3899999999</v>
      </c>
      <c r="O16">
        <v>816462.6</v>
      </c>
      <c r="P16">
        <v>0.73785500000000004</v>
      </c>
      <c r="Q16">
        <v>602431.11</v>
      </c>
      <c r="R16">
        <v>214031.49</v>
      </c>
      <c r="S16">
        <v>-35184.31</v>
      </c>
    </row>
    <row r="17" spans="1:19" x14ac:dyDescent="0.3">
      <c r="A17" t="s">
        <v>71</v>
      </c>
      <c r="B17" t="s">
        <v>79</v>
      </c>
      <c r="C17" s="2">
        <v>46053</v>
      </c>
      <c r="D17">
        <v>781278.29</v>
      </c>
      <c r="E17">
        <v>717319.30999999994</v>
      </c>
      <c r="F17">
        <v>574389.78</v>
      </c>
      <c r="G17">
        <v>-58817.11</v>
      </c>
      <c r="H17">
        <v>-5878.8399999999992</v>
      </c>
      <c r="I17">
        <v>4921.5396449999998</v>
      </c>
      <c r="J17">
        <v>0</v>
      </c>
      <c r="K17">
        <v>847.6099999999999</v>
      </c>
      <c r="L17">
        <v>-995.32</v>
      </c>
      <c r="M17">
        <v>-22.61</v>
      </c>
      <c r="N17">
        <v>816462.6</v>
      </c>
      <c r="O17">
        <v>755840.58</v>
      </c>
      <c r="P17">
        <v>0.80074500000000004</v>
      </c>
      <c r="Q17">
        <v>605235.49</v>
      </c>
      <c r="R17">
        <v>150605.09</v>
      </c>
      <c r="S17">
        <v>-38521.269999999997</v>
      </c>
    </row>
    <row r="18" spans="1:19" x14ac:dyDescent="0.3">
      <c r="A18" t="s">
        <v>71</v>
      </c>
      <c r="B18" t="s">
        <v>80</v>
      </c>
      <c r="C18" s="2">
        <v>45961</v>
      </c>
      <c r="D18">
        <v>7247573.7699999996</v>
      </c>
      <c r="E18">
        <v>6540419.5300000003</v>
      </c>
      <c r="F18">
        <v>2670819.7400000002</v>
      </c>
      <c r="G18">
        <v>-573779.11</v>
      </c>
      <c r="H18">
        <v>-149447.76999999999</v>
      </c>
      <c r="I18">
        <v>140275.587252</v>
      </c>
      <c r="J18">
        <v>0</v>
      </c>
      <c r="K18">
        <v>4101.03</v>
      </c>
      <c r="L18">
        <v>-101226.69</v>
      </c>
      <c r="M18">
        <v>-2481.9699999999998</v>
      </c>
      <c r="N18">
        <v>7247573.7699999996</v>
      </c>
      <c r="O18">
        <v>6660521.4500000002</v>
      </c>
      <c r="P18">
        <v>0.408356</v>
      </c>
      <c r="Q18">
        <v>2719864.08</v>
      </c>
      <c r="R18">
        <v>3940657.37</v>
      </c>
      <c r="S18">
        <v>-120101.92</v>
      </c>
    </row>
    <row r="19" spans="1:19" x14ac:dyDescent="0.3">
      <c r="A19" t="s">
        <v>71</v>
      </c>
      <c r="B19" t="s">
        <v>80</v>
      </c>
      <c r="C19" s="2">
        <v>45991</v>
      </c>
      <c r="D19">
        <v>6540419.5300000003</v>
      </c>
      <c r="E19">
        <v>6010500.6999999993</v>
      </c>
      <c r="F19">
        <v>2706682.29</v>
      </c>
      <c r="G19">
        <v>-470647.62</v>
      </c>
      <c r="H19">
        <v>-123655.14</v>
      </c>
      <c r="I19">
        <v>112684.57430599999</v>
      </c>
      <c r="J19">
        <v>0</v>
      </c>
      <c r="K19">
        <v>1966.63</v>
      </c>
      <c r="L19">
        <v>-35789.339999999997</v>
      </c>
      <c r="M19">
        <v>-756.84</v>
      </c>
      <c r="N19">
        <v>6660521.4500000002</v>
      </c>
      <c r="O19">
        <v>6176936.6299999999</v>
      </c>
      <c r="P19">
        <v>0.450326</v>
      </c>
      <c r="Q19">
        <v>2781632.65</v>
      </c>
      <c r="R19">
        <v>3395303.98</v>
      </c>
      <c r="S19">
        <v>-166435.93</v>
      </c>
    </row>
    <row r="20" spans="1:19" x14ac:dyDescent="0.3">
      <c r="A20" t="s">
        <v>71</v>
      </c>
      <c r="B20" t="s">
        <v>80</v>
      </c>
      <c r="C20" s="2">
        <v>46022</v>
      </c>
      <c r="D20">
        <v>6005402.1600000001</v>
      </c>
      <c r="E20">
        <v>4549343.2300000004</v>
      </c>
      <c r="F20">
        <v>1877249.1</v>
      </c>
      <c r="G20">
        <v>-420134.61</v>
      </c>
      <c r="H20">
        <v>-103447.45</v>
      </c>
      <c r="I20">
        <v>96644.906900000002</v>
      </c>
      <c r="J20">
        <v>991594.16999999993</v>
      </c>
      <c r="K20">
        <v>957.2299999999999</v>
      </c>
      <c r="L20">
        <v>-36224.44</v>
      </c>
      <c r="M20">
        <v>-627.35</v>
      </c>
      <c r="N20">
        <v>6176936.6299999999</v>
      </c>
      <c r="O20">
        <v>4757448.08</v>
      </c>
      <c r="P20">
        <v>0.41264200000000001</v>
      </c>
      <c r="Q20">
        <v>1963121.86</v>
      </c>
      <c r="R20">
        <v>2794326.22</v>
      </c>
      <c r="S20">
        <v>-208104.85</v>
      </c>
    </row>
    <row r="21" spans="1:19" x14ac:dyDescent="0.3">
      <c r="A21" t="s">
        <v>71</v>
      </c>
      <c r="B21" t="s">
        <v>80</v>
      </c>
      <c r="C21" s="2">
        <v>46053</v>
      </c>
      <c r="D21">
        <v>4549343.2300000004</v>
      </c>
      <c r="E21">
        <v>4159954.47</v>
      </c>
      <c r="F21">
        <v>1898111.02</v>
      </c>
      <c r="G21">
        <v>-346011.15</v>
      </c>
      <c r="H21">
        <v>-85509.34</v>
      </c>
      <c r="I21">
        <v>81329.877133000002</v>
      </c>
      <c r="J21">
        <v>0</v>
      </c>
      <c r="K21">
        <v>954.54000000000008</v>
      </c>
      <c r="L21">
        <v>-24159.99</v>
      </c>
      <c r="M21">
        <v>-603.39</v>
      </c>
      <c r="N21">
        <v>4757448.08</v>
      </c>
      <c r="O21">
        <v>4406302.93</v>
      </c>
      <c r="P21">
        <v>0.45628200000000002</v>
      </c>
      <c r="Q21">
        <v>2010515.31</v>
      </c>
      <c r="R21">
        <v>2395787.62</v>
      </c>
      <c r="S21">
        <v>-246348.46</v>
      </c>
    </row>
    <row r="22" spans="1:19" x14ac:dyDescent="0.3">
      <c r="A22" t="s">
        <v>71</v>
      </c>
      <c r="B22" t="s">
        <v>82</v>
      </c>
      <c r="C22" s="2">
        <v>45961</v>
      </c>
      <c r="D22">
        <v>1440498.55</v>
      </c>
      <c r="E22">
        <v>1310993.83</v>
      </c>
      <c r="F22">
        <v>414971.39</v>
      </c>
      <c r="G22">
        <v>-94478.63</v>
      </c>
      <c r="H22">
        <v>-33968.53</v>
      </c>
      <c r="I22">
        <v>32267.70795</v>
      </c>
      <c r="J22">
        <v>0</v>
      </c>
      <c r="K22">
        <v>109.69</v>
      </c>
      <c r="L22">
        <v>-30228.06</v>
      </c>
      <c r="M22">
        <v>-531.02</v>
      </c>
      <c r="N22">
        <v>1440498.55</v>
      </c>
      <c r="O22">
        <v>1344209.41</v>
      </c>
      <c r="P22">
        <v>0.31653199999999998</v>
      </c>
      <c r="Q22">
        <v>425485.18</v>
      </c>
      <c r="R22">
        <v>918724.23</v>
      </c>
      <c r="S22">
        <v>-33215.58</v>
      </c>
    </row>
    <row r="23" spans="1:19" x14ac:dyDescent="0.3">
      <c r="A23" t="s">
        <v>71</v>
      </c>
      <c r="B23" t="s">
        <v>82</v>
      </c>
      <c r="C23" s="2">
        <v>45991</v>
      </c>
      <c r="D23">
        <v>1310993.83</v>
      </c>
      <c r="E23">
        <v>1211333.93</v>
      </c>
      <c r="F23">
        <v>426217.65</v>
      </c>
      <c r="G23">
        <v>-83425.509999999995</v>
      </c>
      <c r="H23">
        <v>-30073.1</v>
      </c>
      <c r="I23">
        <v>27074.538109000001</v>
      </c>
      <c r="J23">
        <v>0</v>
      </c>
      <c r="K23">
        <v>2370.5100000000002</v>
      </c>
      <c r="L23">
        <v>-10793.9</v>
      </c>
      <c r="M23">
        <v>-230.83</v>
      </c>
      <c r="N23">
        <v>1344209.41</v>
      </c>
      <c r="O23">
        <v>1255414.83</v>
      </c>
      <c r="P23">
        <v>0.351858</v>
      </c>
      <c r="Q23">
        <v>441727.87</v>
      </c>
      <c r="R23">
        <v>813686.96</v>
      </c>
      <c r="S23">
        <v>-44080.9</v>
      </c>
    </row>
    <row r="24" spans="1:19" x14ac:dyDescent="0.3">
      <c r="A24" t="s">
        <v>71</v>
      </c>
      <c r="B24" t="s">
        <v>82</v>
      </c>
      <c r="C24" s="2">
        <v>46022</v>
      </c>
      <c r="D24">
        <v>1209912.44</v>
      </c>
      <c r="E24">
        <v>922883.07</v>
      </c>
      <c r="F24">
        <v>274963.78999999998</v>
      </c>
      <c r="G24">
        <v>-92381.87</v>
      </c>
      <c r="H24">
        <v>-26222.11</v>
      </c>
      <c r="I24">
        <v>24322.936076999998</v>
      </c>
      <c r="J24">
        <v>182631.29</v>
      </c>
      <c r="K24">
        <v>16.579999999999998</v>
      </c>
      <c r="L24">
        <v>-10883.56</v>
      </c>
      <c r="M24">
        <v>-162.78</v>
      </c>
      <c r="N24">
        <v>1255414.83</v>
      </c>
      <c r="O24">
        <v>978485.91</v>
      </c>
      <c r="P24">
        <v>0.29793999999999998</v>
      </c>
      <c r="Q24">
        <v>291530.09999999998</v>
      </c>
      <c r="R24">
        <v>686955.81</v>
      </c>
      <c r="S24">
        <v>-55602.84</v>
      </c>
    </row>
    <row r="25" spans="1:19" x14ac:dyDescent="0.3">
      <c r="A25" t="s">
        <v>71</v>
      </c>
      <c r="B25" t="s">
        <v>82</v>
      </c>
      <c r="C25" s="2">
        <v>46053</v>
      </c>
      <c r="D25">
        <v>922883.07</v>
      </c>
      <c r="E25">
        <v>825983.11</v>
      </c>
      <c r="F25">
        <v>283907.89</v>
      </c>
      <c r="G25">
        <v>-85228.58</v>
      </c>
      <c r="H25">
        <v>-21389.56</v>
      </c>
      <c r="I25">
        <v>20803.673231000001</v>
      </c>
      <c r="J25">
        <v>0</v>
      </c>
      <c r="K25">
        <v>255.41</v>
      </c>
      <c r="L25">
        <v>-9559.51</v>
      </c>
      <c r="M25">
        <v>-266.67</v>
      </c>
      <c r="N25">
        <v>978485.91</v>
      </c>
      <c r="O25">
        <v>892416.04</v>
      </c>
      <c r="P25">
        <v>0.343721</v>
      </c>
      <c r="Q25">
        <v>306742.28999999998</v>
      </c>
      <c r="R25">
        <v>585673.74</v>
      </c>
      <c r="S25">
        <v>-66432.929999999993</v>
      </c>
    </row>
    <row r="26" spans="1:19" x14ac:dyDescent="0.3">
      <c r="A26" t="s">
        <v>71</v>
      </c>
      <c r="B26" t="s">
        <v>83</v>
      </c>
      <c r="C26" s="2">
        <v>45961</v>
      </c>
      <c r="D26">
        <v>1749500.3</v>
      </c>
      <c r="E26">
        <v>1606525.27</v>
      </c>
      <c r="F26">
        <v>514300.33</v>
      </c>
      <c r="G26">
        <v>-103621.41</v>
      </c>
      <c r="H26">
        <v>-41387.26</v>
      </c>
      <c r="I26">
        <v>40184.596859999998</v>
      </c>
      <c r="J26">
        <v>0</v>
      </c>
      <c r="K26">
        <v>70.66</v>
      </c>
      <c r="L26">
        <v>-37573.53</v>
      </c>
      <c r="M26">
        <v>-772.04</v>
      </c>
      <c r="N26">
        <v>1749500.3</v>
      </c>
      <c r="O26">
        <v>1644605.57</v>
      </c>
      <c r="P26">
        <v>0.32013200000000003</v>
      </c>
      <c r="Q26">
        <v>526491.06000000006</v>
      </c>
      <c r="R26">
        <v>1118114.51</v>
      </c>
      <c r="S26">
        <v>-38080.300000000003</v>
      </c>
    </row>
    <row r="27" spans="1:19" x14ac:dyDescent="0.3">
      <c r="A27" t="s">
        <v>71</v>
      </c>
      <c r="B27" t="s">
        <v>83</v>
      </c>
      <c r="C27" s="2">
        <v>45991</v>
      </c>
      <c r="D27">
        <v>1606525.27</v>
      </c>
      <c r="E27">
        <v>1489176.39</v>
      </c>
      <c r="F27">
        <v>526588.41</v>
      </c>
      <c r="G27">
        <v>-96666.44</v>
      </c>
      <c r="H27">
        <v>-37463.43</v>
      </c>
      <c r="I27">
        <v>34163.231871000004</v>
      </c>
      <c r="J27">
        <v>0</v>
      </c>
      <c r="K27">
        <v>208.98</v>
      </c>
      <c r="L27">
        <v>-15901.27</v>
      </c>
      <c r="M27">
        <v>-321.49</v>
      </c>
      <c r="N27">
        <v>1644605.57</v>
      </c>
      <c r="O27">
        <v>1544429.95</v>
      </c>
      <c r="P27">
        <v>0.35361100000000001</v>
      </c>
      <c r="Q27">
        <v>546126.65</v>
      </c>
      <c r="R27">
        <v>998303.3</v>
      </c>
      <c r="S27">
        <v>-55253.56</v>
      </c>
    </row>
    <row r="28" spans="1:19" x14ac:dyDescent="0.3">
      <c r="A28" t="s">
        <v>71</v>
      </c>
      <c r="B28" t="s">
        <v>83</v>
      </c>
      <c r="C28" s="2">
        <v>46022</v>
      </c>
      <c r="D28">
        <v>1487891.03</v>
      </c>
      <c r="E28">
        <v>1163063.73</v>
      </c>
      <c r="F28">
        <v>351133.27</v>
      </c>
      <c r="G28">
        <v>-97303.15</v>
      </c>
      <c r="H28">
        <v>-31934.1</v>
      </c>
      <c r="I28">
        <v>30833.445962999998</v>
      </c>
      <c r="J28">
        <v>213926.46</v>
      </c>
      <c r="K28">
        <v>204.39</v>
      </c>
      <c r="L28">
        <v>-9268.39</v>
      </c>
      <c r="M28">
        <v>-114.3</v>
      </c>
      <c r="N28">
        <v>1544429.95</v>
      </c>
      <c r="O28">
        <v>1231895.29</v>
      </c>
      <c r="P28">
        <v>0.30190400000000001</v>
      </c>
      <c r="Q28">
        <v>371913.78</v>
      </c>
      <c r="R28">
        <v>859981.52</v>
      </c>
      <c r="S28">
        <v>-68831.56</v>
      </c>
    </row>
    <row r="29" spans="1:19" x14ac:dyDescent="0.3">
      <c r="A29" t="s">
        <v>71</v>
      </c>
      <c r="B29" t="s">
        <v>83</v>
      </c>
      <c r="C29" s="2">
        <v>46053</v>
      </c>
      <c r="D29">
        <v>1163063.73</v>
      </c>
      <c r="E29">
        <v>1068846.54</v>
      </c>
      <c r="F29">
        <v>369248.68</v>
      </c>
      <c r="G29">
        <v>-89348.3</v>
      </c>
      <c r="H29">
        <v>-27462.75</v>
      </c>
      <c r="I29">
        <v>28603.939676999998</v>
      </c>
      <c r="J29">
        <v>0</v>
      </c>
      <c r="K29">
        <v>1.99</v>
      </c>
      <c r="L29">
        <v>-6291.5</v>
      </c>
      <c r="M29">
        <v>-74.430000000000007</v>
      </c>
      <c r="N29">
        <v>1231895.29</v>
      </c>
      <c r="O29">
        <v>1143686.19</v>
      </c>
      <c r="P29">
        <v>0.34546500000000002</v>
      </c>
      <c r="Q29">
        <v>395103.13</v>
      </c>
      <c r="R29">
        <v>748583.06</v>
      </c>
      <c r="S29">
        <v>-74839.649999999994</v>
      </c>
    </row>
    <row r="30" spans="1:19" x14ac:dyDescent="0.3">
      <c r="A30" t="s">
        <v>71</v>
      </c>
      <c r="B30" t="s">
        <v>84</v>
      </c>
      <c r="C30" s="2">
        <v>45961</v>
      </c>
      <c r="D30">
        <v>2339397.39</v>
      </c>
      <c r="E30">
        <v>2150841.33</v>
      </c>
      <c r="F30">
        <v>665298.56999999995</v>
      </c>
      <c r="G30">
        <v>-133396.24</v>
      </c>
      <c r="H30">
        <v>-56196.31</v>
      </c>
      <c r="I30">
        <v>55667.894227999997</v>
      </c>
      <c r="J30">
        <v>0</v>
      </c>
      <c r="K30">
        <v>8.93</v>
      </c>
      <c r="L30">
        <v>-52759.54</v>
      </c>
      <c r="M30">
        <v>-1027.32</v>
      </c>
      <c r="N30">
        <v>2339397.39</v>
      </c>
      <c r="O30">
        <v>2205463.7999999998</v>
      </c>
      <c r="P30">
        <v>0.30931999999999998</v>
      </c>
      <c r="Q30">
        <v>682194.4</v>
      </c>
      <c r="R30">
        <v>1523269.4</v>
      </c>
      <c r="S30">
        <v>-54622.47</v>
      </c>
    </row>
    <row r="31" spans="1:19" x14ac:dyDescent="0.3">
      <c r="A31" t="s">
        <v>71</v>
      </c>
      <c r="B31" t="s">
        <v>84</v>
      </c>
      <c r="C31" s="2">
        <v>45991</v>
      </c>
      <c r="D31">
        <v>2150841.33</v>
      </c>
      <c r="E31">
        <v>2005390.61</v>
      </c>
      <c r="F31">
        <v>693275.97</v>
      </c>
      <c r="G31">
        <v>-120609.57</v>
      </c>
      <c r="H31">
        <v>-50873.440000000002</v>
      </c>
      <c r="I31">
        <v>46233.959430000003</v>
      </c>
      <c r="J31">
        <v>0</v>
      </c>
      <c r="K31">
        <v>58.3</v>
      </c>
      <c r="L31">
        <v>-18432.169999999998</v>
      </c>
      <c r="M31">
        <v>-339.08</v>
      </c>
      <c r="N31">
        <v>2205463.7999999998</v>
      </c>
      <c r="O31">
        <v>2080156.45</v>
      </c>
      <c r="P31">
        <v>0.34570600000000001</v>
      </c>
      <c r="Q31">
        <v>719122.99</v>
      </c>
      <c r="R31">
        <v>1361033.47</v>
      </c>
      <c r="S31">
        <v>-74765.84</v>
      </c>
    </row>
    <row r="32" spans="1:19" x14ac:dyDescent="0.3">
      <c r="A32" t="s">
        <v>71</v>
      </c>
      <c r="B32" t="s">
        <v>84</v>
      </c>
      <c r="C32" s="2">
        <v>46022</v>
      </c>
      <c r="D32">
        <v>2003903.74</v>
      </c>
      <c r="E32">
        <v>1569913.63</v>
      </c>
      <c r="F32">
        <v>446077.26</v>
      </c>
      <c r="G32">
        <v>-111366.35</v>
      </c>
      <c r="H32">
        <v>-43310.46</v>
      </c>
      <c r="I32">
        <v>41486.979289000003</v>
      </c>
      <c r="J32">
        <v>310176.08</v>
      </c>
      <c r="K32">
        <v>124.66</v>
      </c>
      <c r="L32">
        <v>-10679.74</v>
      </c>
      <c r="M32">
        <v>-178.1</v>
      </c>
      <c r="N32">
        <v>2080156.45</v>
      </c>
      <c r="O32">
        <v>1656665.88</v>
      </c>
      <c r="P32">
        <v>0.28414099999999998</v>
      </c>
      <c r="Q32">
        <v>470727.16</v>
      </c>
      <c r="R32">
        <v>1185938.73</v>
      </c>
      <c r="S32">
        <v>-86752.25</v>
      </c>
    </row>
    <row r="33" spans="1:19" x14ac:dyDescent="0.3">
      <c r="A33" t="s">
        <v>71</v>
      </c>
      <c r="B33" t="s">
        <v>84</v>
      </c>
      <c r="C33" s="2">
        <v>46053</v>
      </c>
      <c r="D33">
        <v>1569913.63</v>
      </c>
      <c r="E33">
        <v>1445667.08</v>
      </c>
      <c r="F33">
        <v>463945.07</v>
      </c>
      <c r="G33">
        <v>-109769.18</v>
      </c>
      <c r="H33">
        <v>-37590.54</v>
      </c>
      <c r="I33">
        <v>36733.091611999997</v>
      </c>
      <c r="J33">
        <v>0</v>
      </c>
      <c r="K33">
        <v>242.48</v>
      </c>
      <c r="L33">
        <v>-13026.72</v>
      </c>
      <c r="M33">
        <v>-236.99</v>
      </c>
      <c r="N33">
        <v>1656665.88</v>
      </c>
      <c r="O33">
        <v>1545796.77</v>
      </c>
      <c r="P33">
        <v>0.32092100000000001</v>
      </c>
      <c r="Q33">
        <v>496078.8</v>
      </c>
      <c r="R33">
        <v>1049717.97</v>
      </c>
      <c r="S33">
        <v>-100129.69</v>
      </c>
    </row>
    <row r="34" spans="1:19" x14ac:dyDescent="0.3">
      <c r="A34" t="s">
        <v>71</v>
      </c>
      <c r="B34" t="s">
        <v>85</v>
      </c>
      <c r="C34" s="2">
        <v>45961</v>
      </c>
      <c r="D34">
        <v>2525590.4700000002</v>
      </c>
      <c r="E34">
        <v>2318378.9300000002</v>
      </c>
      <c r="F34">
        <v>624039.48</v>
      </c>
      <c r="G34">
        <v>-161219.98000000001</v>
      </c>
      <c r="H34">
        <v>-65543.929999999993</v>
      </c>
      <c r="I34">
        <v>63444.168986999997</v>
      </c>
      <c r="J34">
        <v>0</v>
      </c>
      <c r="K34">
        <v>146.37</v>
      </c>
      <c r="L34">
        <v>-42131.490000000013</v>
      </c>
      <c r="M34">
        <v>-732.76</v>
      </c>
      <c r="N34">
        <v>2525590.4700000002</v>
      </c>
      <c r="O34">
        <v>2362124.36</v>
      </c>
      <c r="P34">
        <v>0.26917099999999999</v>
      </c>
      <c r="Q34">
        <v>635814.46</v>
      </c>
      <c r="R34">
        <v>1726309.9</v>
      </c>
      <c r="S34">
        <v>-43745.43</v>
      </c>
    </row>
    <row r="35" spans="1:19" x14ac:dyDescent="0.3">
      <c r="A35" t="s">
        <v>71</v>
      </c>
      <c r="B35" t="s">
        <v>85</v>
      </c>
      <c r="C35" s="2">
        <v>45991</v>
      </c>
      <c r="D35">
        <v>2318378.9300000002</v>
      </c>
      <c r="E35">
        <v>2156898.15</v>
      </c>
      <c r="F35">
        <v>658375.38</v>
      </c>
      <c r="G35">
        <v>-124425.06</v>
      </c>
      <c r="H35">
        <v>-58113.27</v>
      </c>
      <c r="I35">
        <v>53061.011287000001</v>
      </c>
      <c r="J35">
        <v>0</v>
      </c>
      <c r="K35">
        <v>4.01</v>
      </c>
      <c r="L35">
        <v>-27895.279999999999</v>
      </c>
      <c r="M35">
        <v>-369.03</v>
      </c>
      <c r="N35">
        <v>2362124.36</v>
      </c>
      <c r="O35">
        <v>2232643.0299999998</v>
      </c>
      <c r="P35">
        <v>0.30524200000000001</v>
      </c>
      <c r="Q35">
        <v>681495.88</v>
      </c>
      <c r="R35">
        <v>1551147.15</v>
      </c>
      <c r="S35">
        <v>-75744.88</v>
      </c>
    </row>
    <row r="36" spans="1:19" x14ac:dyDescent="0.3">
      <c r="A36" t="s">
        <v>71</v>
      </c>
      <c r="B36" t="s">
        <v>85</v>
      </c>
      <c r="C36" s="2">
        <v>46022</v>
      </c>
      <c r="D36">
        <v>2154858.88</v>
      </c>
      <c r="E36">
        <v>1688011.97</v>
      </c>
      <c r="F36">
        <v>436603.33</v>
      </c>
      <c r="G36">
        <v>-142576.54999999999</v>
      </c>
      <c r="H36">
        <v>-51265.8</v>
      </c>
      <c r="I36">
        <v>48231.541462999987</v>
      </c>
      <c r="J36">
        <v>298794.8</v>
      </c>
      <c r="K36">
        <v>95.96</v>
      </c>
      <c r="L36">
        <v>-25074.87</v>
      </c>
      <c r="M36">
        <v>-410.9</v>
      </c>
      <c r="N36">
        <v>2232643.0299999998</v>
      </c>
      <c r="O36">
        <v>1788141.46</v>
      </c>
      <c r="P36">
        <v>0.25864900000000002</v>
      </c>
      <c r="Q36">
        <v>462501.77</v>
      </c>
      <c r="R36">
        <v>1325639.7</v>
      </c>
      <c r="S36">
        <v>-100129.49</v>
      </c>
    </row>
    <row r="37" spans="1:19" x14ac:dyDescent="0.3">
      <c r="A37" t="s">
        <v>71</v>
      </c>
      <c r="B37" t="s">
        <v>85</v>
      </c>
      <c r="C37" s="2">
        <v>46053</v>
      </c>
      <c r="D37">
        <v>1688011.97</v>
      </c>
      <c r="E37">
        <v>1555896.82</v>
      </c>
      <c r="F37">
        <v>460232.53</v>
      </c>
      <c r="G37">
        <v>-110060.39</v>
      </c>
      <c r="H37">
        <v>-40948.410000000003</v>
      </c>
      <c r="I37">
        <v>40789.216810000013</v>
      </c>
      <c r="J37">
        <v>0</v>
      </c>
      <c r="K37">
        <v>172.71</v>
      </c>
      <c r="L37">
        <v>-17967.34</v>
      </c>
      <c r="M37">
        <v>-389.19</v>
      </c>
      <c r="N37">
        <v>1788141.46</v>
      </c>
      <c r="O37">
        <v>1677749.17</v>
      </c>
      <c r="P37">
        <v>0.29579899999999998</v>
      </c>
      <c r="Q37">
        <v>496276.32</v>
      </c>
      <c r="R37">
        <v>1181472.8500000001</v>
      </c>
      <c r="S37">
        <v>-121852.35</v>
      </c>
    </row>
    <row r="38" spans="1:19" x14ac:dyDescent="0.3">
      <c r="A38" t="s">
        <v>71</v>
      </c>
      <c r="B38" t="s">
        <v>86</v>
      </c>
      <c r="C38" s="2">
        <v>45961</v>
      </c>
      <c r="D38">
        <v>2642668.75</v>
      </c>
      <c r="E38">
        <v>2408061.12</v>
      </c>
      <c r="F38">
        <v>681648.45</v>
      </c>
      <c r="G38">
        <v>-157783.5</v>
      </c>
      <c r="H38">
        <v>-65545.14</v>
      </c>
      <c r="I38">
        <v>65058.028731000013</v>
      </c>
      <c r="J38">
        <v>0</v>
      </c>
      <c r="K38">
        <v>324.94</v>
      </c>
      <c r="L38">
        <v>-75601.400000000009</v>
      </c>
      <c r="M38">
        <v>-1291.54</v>
      </c>
      <c r="N38">
        <v>2642668.75</v>
      </c>
      <c r="O38">
        <v>2484073.2000000002</v>
      </c>
      <c r="P38">
        <v>0.28306900000000002</v>
      </c>
      <c r="Q38">
        <v>703165.14</v>
      </c>
      <c r="R38">
        <v>1780908.05</v>
      </c>
      <c r="S38">
        <v>-76012.08</v>
      </c>
    </row>
    <row r="39" spans="1:19" x14ac:dyDescent="0.3">
      <c r="A39" t="s">
        <v>71</v>
      </c>
      <c r="B39" t="s">
        <v>86</v>
      </c>
      <c r="C39" s="2">
        <v>45991</v>
      </c>
      <c r="D39">
        <v>2408061.12</v>
      </c>
      <c r="E39">
        <v>2244025.3199999998</v>
      </c>
      <c r="F39">
        <v>715158.43</v>
      </c>
      <c r="G39">
        <v>-127383.94</v>
      </c>
      <c r="H39">
        <v>-54187.56</v>
      </c>
      <c r="I39">
        <v>53778.601623000002</v>
      </c>
      <c r="J39">
        <v>0</v>
      </c>
      <c r="K39">
        <v>10.09</v>
      </c>
      <c r="L39">
        <v>-35124.480000000003</v>
      </c>
      <c r="M39">
        <v>-756.4</v>
      </c>
      <c r="N39">
        <v>2484073.2000000002</v>
      </c>
      <c r="O39">
        <v>2356270.21</v>
      </c>
      <c r="P39">
        <v>0.31869399999999998</v>
      </c>
      <c r="Q39">
        <v>750930.25</v>
      </c>
      <c r="R39">
        <v>1605339.96</v>
      </c>
      <c r="S39">
        <v>-112244.89</v>
      </c>
    </row>
    <row r="40" spans="1:19" x14ac:dyDescent="0.3">
      <c r="A40" t="s">
        <v>71</v>
      </c>
      <c r="B40" t="s">
        <v>86</v>
      </c>
      <c r="C40" s="2">
        <v>46022</v>
      </c>
      <c r="D40">
        <v>2242469.96</v>
      </c>
      <c r="E40">
        <v>1744480.37</v>
      </c>
      <c r="F40">
        <v>460933.4</v>
      </c>
      <c r="G40">
        <v>-128670.75</v>
      </c>
      <c r="H40">
        <v>-52359.040000000001</v>
      </c>
      <c r="I40">
        <v>47728.849037</v>
      </c>
      <c r="J40">
        <v>345033.77</v>
      </c>
      <c r="K40">
        <v>5.44</v>
      </c>
      <c r="L40">
        <v>-16326.54</v>
      </c>
      <c r="M40">
        <v>-289.93</v>
      </c>
      <c r="N40">
        <v>2356270.21</v>
      </c>
      <c r="O40">
        <v>1877930.06</v>
      </c>
      <c r="P40">
        <v>0.26422400000000001</v>
      </c>
      <c r="Q40">
        <v>496194</v>
      </c>
      <c r="R40">
        <v>1381736.06</v>
      </c>
      <c r="S40">
        <v>-133449.69</v>
      </c>
    </row>
    <row r="41" spans="1:19" x14ac:dyDescent="0.3">
      <c r="A41" t="s">
        <v>71</v>
      </c>
      <c r="B41" t="s">
        <v>86</v>
      </c>
      <c r="C41" s="2">
        <v>46053</v>
      </c>
      <c r="D41">
        <v>1744480.37</v>
      </c>
      <c r="E41">
        <v>1602491.52</v>
      </c>
      <c r="F41">
        <v>489662.86</v>
      </c>
      <c r="G41">
        <v>-125519.44</v>
      </c>
      <c r="H41">
        <v>-42545.68</v>
      </c>
      <c r="I41">
        <v>41939.314191999998</v>
      </c>
      <c r="J41">
        <v>0</v>
      </c>
      <c r="K41">
        <v>0.35</v>
      </c>
      <c r="L41">
        <v>-13539.33</v>
      </c>
      <c r="M41">
        <v>-282.20999999999998</v>
      </c>
      <c r="N41">
        <v>1877930.06</v>
      </c>
      <c r="O41">
        <v>1751803.9</v>
      </c>
      <c r="P41">
        <v>0.30556299999999997</v>
      </c>
      <c r="Q41">
        <v>535287.27</v>
      </c>
      <c r="R41">
        <v>1216516.6299999999</v>
      </c>
      <c r="S41">
        <v>-149312.38</v>
      </c>
    </row>
    <row r="42" spans="1:19" x14ac:dyDescent="0.3">
      <c r="A42" t="s">
        <v>71</v>
      </c>
      <c r="B42" t="s">
        <v>87</v>
      </c>
      <c r="C42" s="2">
        <v>45961</v>
      </c>
      <c r="D42">
        <v>2586599.12</v>
      </c>
      <c r="E42">
        <v>2342936.04</v>
      </c>
      <c r="F42">
        <v>576856.21</v>
      </c>
      <c r="G42">
        <v>-160629.76000000001</v>
      </c>
      <c r="H42">
        <v>-67841.73000000001</v>
      </c>
      <c r="I42">
        <v>68177.437495999999</v>
      </c>
      <c r="J42">
        <v>0</v>
      </c>
      <c r="K42">
        <v>259.16000000000003</v>
      </c>
      <c r="L42">
        <v>-81868.360000000015</v>
      </c>
      <c r="M42">
        <v>-1573.03</v>
      </c>
      <c r="N42">
        <v>2586599.12</v>
      </c>
      <c r="O42">
        <v>2426045.91</v>
      </c>
      <c r="P42">
        <v>0.24621100000000001</v>
      </c>
      <c r="Q42">
        <v>597318.76</v>
      </c>
      <c r="R42">
        <v>1828727.15</v>
      </c>
      <c r="S42">
        <v>-83109.87</v>
      </c>
    </row>
    <row r="43" spans="1:19" x14ac:dyDescent="0.3">
      <c r="A43" t="s">
        <v>71</v>
      </c>
      <c r="B43" t="s">
        <v>87</v>
      </c>
      <c r="C43" s="2">
        <v>45991</v>
      </c>
      <c r="D43">
        <v>2342936.04</v>
      </c>
      <c r="E43">
        <v>2181350.09</v>
      </c>
      <c r="F43">
        <v>594866.51</v>
      </c>
      <c r="G43">
        <v>-127474.32</v>
      </c>
      <c r="H43">
        <v>-58365.74</v>
      </c>
      <c r="I43">
        <v>56651.929132999998</v>
      </c>
      <c r="J43">
        <v>0</v>
      </c>
      <c r="K43">
        <v>64.760000000000005</v>
      </c>
      <c r="L43">
        <v>-22588.880000000001</v>
      </c>
      <c r="M43">
        <v>-384.01</v>
      </c>
      <c r="N43">
        <v>2426045.91</v>
      </c>
      <c r="O43">
        <v>2296793.02</v>
      </c>
      <c r="P43">
        <v>0.272706</v>
      </c>
      <c r="Q43">
        <v>626348.44999999995</v>
      </c>
      <c r="R43">
        <v>1670444.57</v>
      </c>
      <c r="S43">
        <v>-115442.93</v>
      </c>
    </row>
    <row r="44" spans="1:19" x14ac:dyDescent="0.3">
      <c r="A44" t="s">
        <v>71</v>
      </c>
      <c r="B44" t="s">
        <v>87</v>
      </c>
      <c r="C44" s="2">
        <v>46022</v>
      </c>
      <c r="D44">
        <v>2180798.7999999998</v>
      </c>
      <c r="E44">
        <v>1704101.81</v>
      </c>
      <c r="F44">
        <v>365264.99</v>
      </c>
      <c r="G44">
        <v>-120115.21</v>
      </c>
      <c r="H44">
        <v>-55628.63</v>
      </c>
      <c r="I44">
        <v>51088.853664000002</v>
      </c>
      <c r="J44">
        <v>310187.2</v>
      </c>
      <c r="K44">
        <v>23.02</v>
      </c>
      <c r="L44">
        <v>-40903.64</v>
      </c>
      <c r="M44">
        <v>-617.52</v>
      </c>
      <c r="N44">
        <v>2296793.02</v>
      </c>
      <c r="O44">
        <v>1861927.81</v>
      </c>
      <c r="P44">
        <v>0.21434500000000001</v>
      </c>
      <c r="Q44">
        <v>399094.14</v>
      </c>
      <c r="R44">
        <v>1462833.67</v>
      </c>
      <c r="S44">
        <v>-157826</v>
      </c>
    </row>
    <row r="45" spans="1:19" x14ac:dyDescent="0.3">
      <c r="A45" t="s">
        <v>71</v>
      </c>
      <c r="B45" t="s">
        <v>87</v>
      </c>
      <c r="C45" s="2">
        <v>46053</v>
      </c>
      <c r="D45">
        <v>1704101.81</v>
      </c>
      <c r="E45">
        <v>1588906.89</v>
      </c>
      <c r="F45">
        <v>392892.46</v>
      </c>
      <c r="G45">
        <v>-92072.79</v>
      </c>
      <c r="H45">
        <v>-41782.99</v>
      </c>
      <c r="I45">
        <v>45736.775158999997</v>
      </c>
      <c r="J45">
        <v>0</v>
      </c>
      <c r="K45">
        <v>0.01</v>
      </c>
      <c r="L45">
        <v>-23431.24</v>
      </c>
      <c r="M45">
        <v>-624.71</v>
      </c>
      <c r="N45">
        <v>1861927.81</v>
      </c>
      <c r="O45">
        <v>1773808.8</v>
      </c>
      <c r="P45">
        <v>0.24727199999999999</v>
      </c>
      <c r="Q45">
        <v>438613.56</v>
      </c>
      <c r="R45">
        <v>1335195.24</v>
      </c>
      <c r="S45">
        <v>-184901.91</v>
      </c>
    </row>
    <row r="46" spans="1:19" x14ac:dyDescent="0.3">
      <c r="A46" t="s">
        <v>71</v>
      </c>
      <c r="B46" t="s">
        <v>88</v>
      </c>
      <c r="C46" s="2">
        <v>45961</v>
      </c>
      <c r="D46">
        <v>3386607.26</v>
      </c>
      <c r="E46">
        <v>3052553.61</v>
      </c>
      <c r="F46">
        <v>825802</v>
      </c>
      <c r="G46">
        <v>-219280.36</v>
      </c>
      <c r="H46">
        <v>-88599.360000000001</v>
      </c>
      <c r="I46">
        <v>87929.162159999993</v>
      </c>
      <c r="J46">
        <v>0</v>
      </c>
      <c r="K46">
        <v>801.93999999999994</v>
      </c>
      <c r="L46">
        <v>-112010.7</v>
      </c>
      <c r="M46">
        <v>-2208.1</v>
      </c>
      <c r="N46">
        <v>3386607.26</v>
      </c>
      <c r="O46">
        <v>3165854.76</v>
      </c>
      <c r="P46">
        <v>0.27052799999999999</v>
      </c>
      <c r="Q46">
        <v>856453.16</v>
      </c>
      <c r="R46">
        <v>2309401.6000000001</v>
      </c>
      <c r="S46">
        <v>-113301.15</v>
      </c>
    </row>
    <row r="47" spans="1:19" x14ac:dyDescent="0.3">
      <c r="A47" t="s">
        <v>71</v>
      </c>
      <c r="B47" t="s">
        <v>88</v>
      </c>
      <c r="C47" s="2">
        <v>45991</v>
      </c>
      <c r="D47">
        <v>3052553.61</v>
      </c>
      <c r="E47">
        <v>2844340.51</v>
      </c>
      <c r="F47">
        <v>866047.88</v>
      </c>
      <c r="G47">
        <v>-156185.53</v>
      </c>
      <c r="H47">
        <v>-72343.59</v>
      </c>
      <c r="I47">
        <v>72513.150106999994</v>
      </c>
      <c r="J47">
        <v>0</v>
      </c>
      <c r="K47">
        <v>93.460000000000008</v>
      </c>
      <c r="L47">
        <v>-50856.55</v>
      </c>
      <c r="M47">
        <v>-964.2</v>
      </c>
      <c r="N47">
        <v>3165854.76</v>
      </c>
      <c r="O47">
        <v>3009745.33</v>
      </c>
      <c r="P47">
        <v>0.304481</v>
      </c>
      <c r="Q47">
        <v>916410.52</v>
      </c>
      <c r="R47">
        <v>2093334.81</v>
      </c>
      <c r="S47">
        <v>-165404.82</v>
      </c>
    </row>
    <row r="48" spans="1:19" x14ac:dyDescent="0.3">
      <c r="A48" t="s">
        <v>71</v>
      </c>
      <c r="B48" t="s">
        <v>88</v>
      </c>
      <c r="C48" s="2">
        <v>46022</v>
      </c>
      <c r="D48">
        <v>2842568.48</v>
      </c>
      <c r="E48">
        <v>2242787.67</v>
      </c>
      <c r="F48">
        <v>554819.05000000005</v>
      </c>
      <c r="G48">
        <v>-144174.25</v>
      </c>
      <c r="H48">
        <v>-71166.75</v>
      </c>
      <c r="I48">
        <v>64717.020621000003</v>
      </c>
      <c r="J48">
        <v>412455.08</v>
      </c>
      <c r="K48">
        <v>13.96</v>
      </c>
      <c r="L48">
        <v>-32243.66</v>
      </c>
      <c r="M48">
        <v>-561.69000000000005</v>
      </c>
      <c r="N48">
        <v>3009745.33</v>
      </c>
      <c r="O48">
        <v>2446652.31</v>
      </c>
      <c r="P48">
        <v>0.24737899999999999</v>
      </c>
      <c r="Q48">
        <v>605250.93000000005</v>
      </c>
      <c r="R48">
        <v>1841401.39</v>
      </c>
      <c r="S48">
        <v>-203864.64</v>
      </c>
    </row>
    <row r="49" spans="1:19" x14ac:dyDescent="0.3">
      <c r="A49" t="s">
        <v>71</v>
      </c>
      <c r="B49" t="s">
        <v>88</v>
      </c>
      <c r="C49" s="2">
        <v>46053</v>
      </c>
      <c r="D49">
        <v>2242787.67</v>
      </c>
      <c r="E49">
        <v>2086469.18</v>
      </c>
      <c r="F49">
        <v>606144.6</v>
      </c>
      <c r="G49">
        <v>-124420.89</v>
      </c>
      <c r="H49">
        <v>-54143.509999999987</v>
      </c>
      <c r="I49">
        <v>57788.412656</v>
      </c>
      <c r="J49">
        <v>0</v>
      </c>
      <c r="K49">
        <v>479.82</v>
      </c>
      <c r="L49">
        <v>-32838.11</v>
      </c>
      <c r="M49">
        <v>-431.48</v>
      </c>
      <c r="N49">
        <v>2446652.31</v>
      </c>
      <c r="O49">
        <v>2325396.5099999998</v>
      </c>
      <c r="P49">
        <v>0.29051199999999999</v>
      </c>
      <c r="Q49">
        <v>675555.89</v>
      </c>
      <c r="R49">
        <v>1649840.62</v>
      </c>
      <c r="S49">
        <v>-238927.33</v>
      </c>
    </row>
    <row r="50" spans="1:19" x14ac:dyDescent="0.3">
      <c r="A50" t="s">
        <v>71</v>
      </c>
      <c r="B50" t="s">
        <v>89</v>
      </c>
      <c r="C50" s="2">
        <v>45961</v>
      </c>
      <c r="D50">
        <v>3629692.81</v>
      </c>
      <c r="E50">
        <v>3240969.68</v>
      </c>
      <c r="F50">
        <v>797088.03</v>
      </c>
      <c r="G50">
        <v>-246779.78</v>
      </c>
      <c r="H50">
        <v>-101061.37</v>
      </c>
      <c r="I50">
        <v>97944.678039000006</v>
      </c>
      <c r="J50">
        <v>0</v>
      </c>
      <c r="K50">
        <v>246.81</v>
      </c>
      <c r="L50">
        <v>-135442.16</v>
      </c>
      <c r="M50">
        <v>-2778.75</v>
      </c>
      <c r="N50">
        <v>3629692.81</v>
      </c>
      <c r="O50">
        <v>3379549.53</v>
      </c>
      <c r="P50">
        <v>0.24594099999999999</v>
      </c>
      <c r="Q50">
        <v>831170.53</v>
      </c>
      <c r="R50">
        <v>2548379</v>
      </c>
      <c r="S50">
        <v>-138579.85</v>
      </c>
    </row>
    <row r="51" spans="1:19" x14ac:dyDescent="0.3">
      <c r="A51" t="s">
        <v>71</v>
      </c>
      <c r="B51" t="s">
        <v>89</v>
      </c>
      <c r="C51" s="2">
        <v>45991</v>
      </c>
      <c r="D51">
        <v>3240969.68</v>
      </c>
      <c r="E51">
        <v>2994837.59</v>
      </c>
      <c r="F51">
        <v>854295.81</v>
      </c>
      <c r="G51">
        <v>-190271.15</v>
      </c>
      <c r="H51">
        <v>-80296.69</v>
      </c>
      <c r="I51">
        <v>80232.189692</v>
      </c>
      <c r="J51">
        <v>0</v>
      </c>
      <c r="K51">
        <v>651.94000000000005</v>
      </c>
      <c r="L51">
        <v>-47420.04</v>
      </c>
      <c r="M51">
        <v>-953.35</v>
      </c>
      <c r="N51">
        <v>3379549.53</v>
      </c>
      <c r="O51">
        <v>3188561.94</v>
      </c>
      <c r="P51">
        <v>0.28525600000000001</v>
      </c>
      <c r="Q51">
        <v>909556.87</v>
      </c>
      <c r="R51">
        <v>2279005.0699999998</v>
      </c>
      <c r="S51">
        <v>-193724.35</v>
      </c>
    </row>
    <row r="52" spans="1:19" x14ac:dyDescent="0.3">
      <c r="A52" t="s">
        <v>71</v>
      </c>
      <c r="B52" t="s">
        <v>89</v>
      </c>
      <c r="C52" s="2">
        <v>46022</v>
      </c>
      <c r="D52">
        <v>2992931.02</v>
      </c>
      <c r="E52">
        <v>2358857.7000000002</v>
      </c>
      <c r="F52">
        <v>537420.28</v>
      </c>
      <c r="G52">
        <v>-152058.20000000001</v>
      </c>
      <c r="H52">
        <v>-76596.41</v>
      </c>
      <c r="I52">
        <v>70962.043267000001</v>
      </c>
      <c r="J52">
        <v>439417.53</v>
      </c>
      <c r="K52">
        <v>322.42</v>
      </c>
      <c r="L52">
        <v>-39242.86</v>
      </c>
      <c r="M52">
        <v>-725.31</v>
      </c>
      <c r="N52">
        <v>3188561.94</v>
      </c>
      <c r="O52">
        <v>2591129.42</v>
      </c>
      <c r="P52">
        <v>0.22783100000000001</v>
      </c>
      <c r="Q52">
        <v>590338.92000000004</v>
      </c>
      <c r="R52">
        <v>2000790.5</v>
      </c>
      <c r="S52">
        <v>-232271.72</v>
      </c>
    </row>
    <row r="53" spans="1:19" x14ac:dyDescent="0.3">
      <c r="A53" t="s">
        <v>71</v>
      </c>
      <c r="B53" t="s">
        <v>89</v>
      </c>
      <c r="C53" s="2">
        <v>46053</v>
      </c>
      <c r="D53">
        <v>2358857.7000000002</v>
      </c>
      <c r="E53">
        <v>2223523.2599999998</v>
      </c>
      <c r="F53">
        <v>595603.78</v>
      </c>
      <c r="G53">
        <v>-115707.2</v>
      </c>
      <c r="H53">
        <v>-58598.42</v>
      </c>
      <c r="I53">
        <v>63499.852583999993</v>
      </c>
      <c r="J53">
        <v>0</v>
      </c>
      <c r="K53">
        <v>27.44</v>
      </c>
      <c r="L53">
        <v>-23810.42</v>
      </c>
      <c r="M53">
        <v>-623.91</v>
      </c>
      <c r="N53">
        <v>2591129.42</v>
      </c>
      <c r="O53">
        <v>2480296.21</v>
      </c>
      <c r="P53">
        <v>0.26786500000000002</v>
      </c>
      <c r="Q53">
        <v>664384.24</v>
      </c>
      <c r="R53">
        <v>1815911.98</v>
      </c>
      <c r="S53">
        <v>-256772.95</v>
      </c>
    </row>
    <row r="54" spans="1:19" x14ac:dyDescent="0.3">
      <c r="A54" t="s">
        <v>71</v>
      </c>
      <c r="B54" t="s">
        <v>90</v>
      </c>
      <c r="C54" s="2">
        <v>45961</v>
      </c>
      <c r="D54">
        <v>3930024.39</v>
      </c>
      <c r="E54">
        <v>3448202.11</v>
      </c>
      <c r="F54">
        <v>731251</v>
      </c>
      <c r="G54">
        <v>-284129.39</v>
      </c>
      <c r="H54">
        <v>-114982.46</v>
      </c>
      <c r="I54">
        <v>110585.081488</v>
      </c>
      <c r="J54">
        <v>0</v>
      </c>
      <c r="K54">
        <v>379.07</v>
      </c>
      <c r="L54">
        <v>-188497.26</v>
      </c>
      <c r="M54">
        <v>-3650.65</v>
      </c>
      <c r="N54">
        <v>3930024.39</v>
      </c>
      <c r="O54">
        <v>3641118.55</v>
      </c>
      <c r="P54">
        <v>0.21206700000000001</v>
      </c>
      <c r="Q54">
        <v>772162.27</v>
      </c>
      <c r="R54">
        <v>2868956.28</v>
      </c>
      <c r="S54">
        <v>-192916.44</v>
      </c>
    </row>
    <row r="55" spans="1:19" x14ac:dyDescent="0.3">
      <c r="A55" t="s">
        <v>71</v>
      </c>
      <c r="B55" t="s">
        <v>90</v>
      </c>
      <c r="C55" s="2">
        <v>45991</v>
      </c>
      <c r="D55">
        <v>3448202.11</v>
      </c>
      <c r="E55">
        <v>3146973.25</v>
      </c>
      <c r="F55">
        <v>793187.24</v>
      </c>
      <c r="G55">
        <v>-220981.21</v>
      </c>
      <c r="H55">
        <v>-89062.98</v>
      </c>
      <c r="I55">
        <v>89014.038153000001</v>
      </c>
      <c r="J55">
        <v>0</v>
      </c>
      <c r="K55">
        <v>643.55000000000007</v>
      </c>
      <c r="L55">
        <v>-77057.820000000007</v>
      </c>
      <c r="M55">
        <v>-1622.28</v>
      </c>
      <c r="N55">
        <v>3641118.55</v>
      </c>
      <c r="O55">
        <v>3419444.85</v>
      </c>
      <c r="P55">
        <v>0.25204799999999999</v>
      </c>
      <c r="Q55">
        <v>861863.07</v>
      </c>
      <c r="R55">
        <v>2557581.7799999998</v>
      </c>
      <c r="S55">
        <v>-272471.59999999998</v>
      </c>
    </row>
    <row r="56" spans="1:19" x14ac:dyDescent="0.3">
      <c r="A56" t="s">
        <v>71</v>
      </c>
      <c r="B56" t="s">
        <v>90</v>
      </c>
      <c r="C56" s="2">
        <v>46022</v>
      </c>
      <c r="D56">
        <v>3145072.5</v>
      </c>
      <c r="E56">
        <v>2430731.1800000002</v>
      </c>
      <c r="F56">
        <v>479361.29</v>
      </c>
      <c r="G56">
        <v>-221064.23</v>
      </c>
      <c r="H56">
        <v>-85500.56</v>
      </c>
      <c r="I56">
        <v>77330.975523999994</v>
      </c>
      <c r="J56">
        <v>431656.24</v>
      </c>
      <c r="K56">
        <v>2343.61</v>
      </c>
      <c r="L56">
        <v>-51298.66</v>
      </c>
      <c r="M56">
        <v>-970.03</v>
      </c>
      <c r="N56">
        <v>3419444.85</v>
      </c>
      <c r="O56">
        <v>2756211.19</v>
      </c>
      <c r="P56">
        <v>0.197209</v>
      </c>
      <c r="Q56">
        <v>543548.77</v>
      </c>
      <c r="R56">
        <v>2212662.41</v>
      </c>
      <c r="S56">
        <v>-325480.01</v>
      </c>
    </row>
    <row r="57" spans="1:19" x14ac:dyDescent="0.3">
      <c r="A57" t="s">
        <v>71</v>
      </c>
      <c r="B57" t="s">
        <v>90</v>
      </c>
      <c r="C57" s="2">
        <v>46053</v>
      </c>
      <c r="D57">
        <v>2430731.1800000002</v>
      </c>
      <c r="E57">
        <v>2265221.59</v>
      </c>
      <c r="F57">
        <v>548962.68999999994</v>
      </c>
      <c r="G57">
        <v>-139648.23000000001</v>
      </c>
      <c r="H57">
        <v>-61413.429999999993</v>
      </c>
      <c r="I57">
        <v>66541.659362999999</v>
      </c>
      <c r="J57">
        <v>0</v>
      </c>
      <c r="K57">
        <v>664.01</v>
      </c>
      <c r="L57">
        <v>-30616.82</v>
      </c>
      <c r="M57">
        <v>-657.56000000000006</v>
      </c>
      <c r="N57">
        <v>2756211.19</v>
      </c>
      <c r="O57">
        <v>2621027.17</v>
      </c>
      <c r="P57">
        <v>0.242344</v>
      </c>
      <c r="Q57">
        <v>635190.01</v>
      </c>
      <c r="R57">
        <v>1985837.16</v>
      </c>
      <c r="S57">
        <v>-355805.58</v>
      </c>
    </row>
    <row r="58" spans="1:19" x14ac:dyDescent="0.3">
      <c r="A58" t="s">
        <v>71</v>
      </c>
      <c r="B58" t="s">
        <v>91</v>
      </c>
      <c r="C58" s="2">
        <v>45961</v>
      </c>
      <c r="D58">
        <v>4363554.4000000004</v>
      </c>
      <c r="E58">
        <v>3793412.59</v>
      </c>
      <c r="F58">
        <v>694193.52</v>
      </c>
      <c r="G58">
        <v>-285523.40000000002</v>
      </c>
      <c r="H58">
        <v>-130068.22</v>
      </c>
      <c r="I58">
        <v>126146.983958</v>
      </c>
      <c r="J58">
        <v>0</v>
      </c>
      <c r="K58">
        <v>598.43999999999994</v>
      </c>
      <c r="L58">
        <v>-274809.21999999997</v>
      </c>
      <c r="M58">
        <v>-4987.6299999999992</v>
      </c>
      <c r="N58">
        <v>4363554.4000000004</v>
      </c>
      <c r="O58">
        <v>4073511.32</v>
      </c>
      <c r="P58">
        <v>0.183</v>
      </c>
      <c r="Q58">
        <v>745451.52000000002</v>
      </c>
      <c r="R58">
        <v>3328059.81</v>
      </c>
      <c r="S58">
        <v>-280098.73</v>
      </c>
    </row>
    <row r="59" spans="1:19" x14ac:dyDescent="0.3">
      <c r="A59" t="s">
        <v>71</v>
      </c>
      <c r="B59" t="s">
        <v>91</v>
      </c>
      <c r="C59" s="2">
        <v>45991</v>
      </c>
      <c r="D59">
        <v>3793412.59</v>
      </c>
      <c r="E59">
        <v>3440634.19</v>
      </c>
      <c r="F59">
        <v>769141.43</v>
      </c>
      <c r="G59">
        <v>-223784.8</v>
      </c>
      <c r="H59">
        <v>-100083.25</v>
      </c>
      <c r="I59">
        <v>100643.48995</v>
      </c>
      <c r="J59">
        <v>0</v>
      </c>
      <c r="K59">
        <v>114.87</v>
      </c>
      <c r="L59">
        <v>-123045.04</v>
      </c>
      <c r="M59">
        <v>-2134.7800000000002</v>
      </c>
      <c r="N59">
        <v>4073511.32</v>
      </c>
      <c r="O59">
        <v>3850171.89</v>
      </c>
      <c r="P59">
        <v>0.22354599999999999</v>
      </c>
      <c r="Q59">
        <v>860692.11</v>
      </c>
      <c r="R59">
        <v>2989479.78</v>
      </c>
      <c r="S59">
        <v>-409537.7</v>
      </c>
    </row>
    <row r="60" spans="1:19" x14ac:dyDescent="0.3">
      <c r="A60" t="s">
        <v>71</v>
      </c>
      <c r="B60" t="s">
        <v>91</v>
      </c>
      <c r="C60" s="2">
        <v>46022</v>
      </c>
      <c r="D60">
        <v>3438500.18</v>
      </c>
      <c r="E60">
        <v>2716484.45</v>
      </c>
      <c r="F60">
        <v>490824.11</v>
      </c>
      <c r="G60">
        <v>-229092.28</v>
      </c>
      <c r="H60">
        <v>-92904.59</v>
      </c>
      <c r="I60">
        <v>86359.011849000002</v>
      </c>
      <c r="J60">
        <v>415069.42999999988</v>
      </c>
      <c r="K60">
        <v>425.5</v>
      </c>
      <c r="L60">
        <v>-72362</v>
      </c>
      <c r="M60">
        <v>-1283.3599999999999</v>
      </c>
      <c r="N60">
        <v>3850171.89</v>
      </c>
      <c r="O60">
        <v>3199039.11</v>
      </c>
      <c r="P60">
        <v>0.18068400000000001</v>
      </c>
      <c r="Q60">
        <v>578013.81000000006</v>
      </c>
      <c r="R60">
        <v>2621025.2999999998</v>
      </c>
      <c r="S60">
        <v>-482554.66</v>
      </c>
    </row>
    <row r="61" spans="1:19" x14ac:dyDescent="0.3">
      <c r="A61" t="s">
        <v>71</v>
      </c>
      <c r="B61" t="s">
        <v>91</v>
      </c>
      <c r="C61" s="2">
        <v>46053</v>
      </c>
      <c r="D61">
        <v>2716484.45</v>
      </c>
      <c r="E61">
        <v>2451378.86</v>
      </c>
      <c r="F61">
        <v>565996.52</v>
      </c>
      <c r="G61">
        <v>-187001.5</v>
      </c>
      <c r="H61">
        <v>-70036.72</v>
      </c>
      <c r="I61">
        <v>73641.005531000003</v>
      </c>
      <c r="J61">
        <v>0</v>
      </c>
      <c r="K61">
        <v>967.97</v>
      </c>
      <c r="L61">
        <v>-79502.58</v>
      </c>
      <c r="M61">
        <v>-1994.38</v>
      </c>
      <c r="N61">
        <v>3199039.11</v>
      </c>
      <c r="O61">
        <v>3014673.92</v>
      </c>
      <c r="P61">
        <v>0.23088900000000001</v>
      </c>
      <c r="Q61">
        <v>696055.18</v>
      </c>
      <c r="R61">
        <v>2318618.7400000002</v>
      </c>
      <c r="S61">
        <v>-563295.06000000006</v>
      </c>
    </row>
    <row r="62" spans="1:19" x14ac:dyDescent="0.3">
      <c r="A62" t="s">
        <v>71</v>
      </c>
      <c r="B62" t="s">
        <v>92</v>
      </c>
      <c r="C62" s="2">
        <v>45961</v>
      </c>
      <c r="D62">
        <v>5958651.75</v>
      </c>
      <c r="E62">
        <v>5101606.17</v>
      </c>
      <c r="F62">
        <v>963025.28</v>
      </c>
      <c r="G62">
        <v>-346170.47</v>
      </c>
      <c r="H62">
        <v>-172751.09</v>
      </c>
      <c r="I62">
        <v>174097.98568700001</v>
      </c>
      <c r="J62">
        <v>0</v>
      </c>
      <c r="K62">
        <v>557.46</v>
      </c>
      <c r="L62">
        <v>-492999.49</v>
      </c>
      <c r="M62">
        <v>-8935.41</v>
      </c>
      <c r="N62">
        <v>5958651.75</v>
      </c>
      <c r="O62">
        <v>5613270.7199999997</v>
      </c>
      <c r="P62">
        <v>0.18876899999999999</v>
      </c>
      <c r="Q62">
        <v>1059611.7</v>
      </c>
      <c r="R62">
        <v>4553659.01</v>
      </c>
      <c r="S62">
        <v>-511664.55</v>
      </c>
    </row>
    <row r="63" spans="1:19" x14ac:dyDescent="0.3">
      <c r="A63" t="s">
        <v>71</v>
      </c>
      <c r="B63" t="s">
        <v>92</v>
      </c>
      <c r="C63" s="2">
        <v>45991</v>
      </c>
      <c r="D63">
        <v>5101606.17</v>
      </c>
      <c r="E63">
        <v>4668485.1899999985</v>
      </c>
      <c r="F63">
        <v>1064017.98</v>
      </c>
      <c r="G63">
        <v>-287559.31999999989</v>
      </c>
      <c r="H63">
        <v>-142065.07999999999</v>
      </c>
      <c r="I63">
        <v>139290.73896799999</v>
      </c>
      <c r="J63">
        <v>0</v>
      </c>
      <c r="K63">
        <v>317.39</v>
      </c>
      <c r="L63">
        <v>-136078.57999999999</v>
      </c>
      <c r="M63">
        <v>-2353.5300000000002</v>
      </c>
      <c r="N63">
        <v>5613270.7199999997</v>
      </c>
      <c r="O63">
        <v>5322619.66</v>
      </c>
      <c r="P63">
        <v>0.22791500000000001</v>
      </c>
      <c r="Q63">
        <v>1213105.06</v>
      </c>
      <c r="R63">
        <v>4109514.6</v>
      </c>
      <c r="S63">
        <v>-654134.47</v>
      </c>
    </row>
    <row r="64" spans="1:19" x14ac:dyDescent="0.3">
      <c r="A64" t="s">
        <v>71</v>
      </c>
      <c r="B64" t="s">
        <v>92</v>
      </c>
      <c r="C64" s="2">
        <v>46022</v>
      </c>
      <c r="D64">
        <v>4667794.99</v>
      </c>
      <c r="E64">
        <v>3752033.69</v>
      </c>
      <c r="F64">
        <v>774730.25</v>
      </c>
      <c r="G64">
        <v>-277623.09999999998</v>
      </c>
      <c r="H64">
        <v>-123092.72</v>
      </c>
      <c r="I64">
        <v>120751.594211</v>
      </c>
      <c r="J64">
        <v>492276.51477900002</v>
      </c>
      <c r="K64">
        <v>1045.5999999999999</v>
      </c>
      <c r="L64">
        <v>-138246.32</v>
      </c>
      <c r="M64">
        <v>-2584.87</v>
      </c>
      <c r="N64">
        <v>5322619.66</v>
      </c>
      <c r="O64">
        <v>4549333.32</v>
      </c>
      <c r="P64">
        <v>0.206483</v>
      </c>
      <c r="Q64">
        <v>939358.87</v>
      </c>
      <c r="R64">
        <v>3609974.45</v>
      </c>
      <c r="S64">
        <v>-797299.63</v>
      </c>
    </row>
    <row r="65" spans="1:19" x14ac:dyDescent="0.3">
      <c r="A65" t="s">
        <v>71</v>
      </c>
      <c r="B65" t="s">
        <v>92</v>
      </c>
      <c r="C65" s="2">
        <v>46053</v>
      </c>
      <c r="D65">
        <v>3752033.69</v>
      </c>
      <c r="E65">
        <v>3429121.1</v>
      </c>
      <c r="F65">
        <v>859264.1</v>
      </c>
      <c r="G65">
        <v>-217796.41</v>
      </c>
      <c r="H65">
        <v>-98432.349999999991</v>
      </c>
      <c r="I65">
        <v>102381.73465300001</v>
      </c>
      <c r="J65">
        <v>0</v>
      </c>
      <c r="K65">
        <v>855.88</v>
      </c>
      <c r="L65">
        <v>-101083.8</v>
      </c>
      <c r="M65">
        <v>-2389.4299999999998</v>
      </c>
      <c r="N65">
        <v>4549333.32</v>
      </c>
      <c r="O65">
        <v>4334630.42</v>
      </c>
      <c r="P65">
        <v>0.250579</v>
      </c>
      <c r="Q65">
        <v>1086165.29</v>
      </c>
      <c r="R65">
        <v>3248465.13</v>
      </c>
      <c r="S65">
        <v>-905509.32</v>
      </c>
    </row>
    <row r="66" spans="1:19" x14ac:dyDescent="0.3">
      <c r="A66" t="s">
        <v>71</v>
      </c>
      <c r="B66" t="s">
        <v>93</v>
      </c>
      <c r="C66" s="2">
        <v>45961</v>
      </c>
      <c r="D66">
        <v>7538149.3700000001</v>
      </c>
      <c r="E66">
        <v>6124840.5700000003</v>
      </c>
      <c r="F66">
        <v>1005436.29</v>
      </c>
      <c r="G66">
        <v>-401857.02</v>
      </c>
      <c r="H66">
        <v>-229044.72</v>
      </c>
      <c r="I66">
        <v>246940.865918</v>
      </c>
      <c r="J66">
        <v>0</v>
      </c>
      <c r="K66">
        <v>599.67999999999995</v>
      </c>
      <c r="L66">
        <v>-997539.44</v>
      </c>
      <c r="M66">
        <v>-22053.68</v>
      </c>
      <c r="N66">
        <v>7538149.3700000001</v>
      </c>
      <c r="O66">
        <v>7153588.8200000003</v>
      </c>
      <c r="P66">
        <v>0.164157</v>
      </c>
      <c r="Q66">
        <v>1174312.6599999999</v>
      </c>
      <c r="R66">
        <v>5979276.1600000001</v>
      </c>
      <c r="S66">
        <v>-1028748.25</v>
      </c>
    </row>
    <row r="67" spans="1:19" x14ac:dyDescent="0.3">
      <c r="A67" t="s">
        <v>71</v>
      </c>
      <c r="B67" t="s">
        <v>93</v>
      </c>
      <c r="C67" s="2">
        <v>45991</v>
      </c>
      <c r="D67">
        <v>6124840.5700000003</v>
      </c>
      <c r="E67">
        <v>5514104.4199999999</v>
      </c>
      <c r="F67">
        <v>1156887.56</v>
      </c>
      <c r="G67">
        <v>-312605.84999999998</v>
      </c>
      <c r="H67">
        <v>-181800.03</v>
      </c>
      <c r="I67">
        <v>200645.060329</v>
      </c>
      <c r="J67">
        <v>0</v>
      </c>
      <c r="K67">
        <v>337.94</v>
      </c>
      <c r="L67">
        <v>-290182.88</v>
      </c>
      <c r="M67">
        <v>-6117.5599999999986</v>
      </c>
      <c r="N67">
        <v>7153588.8200000003</v>
      </c>
      <c r="O67">
        <v>6859490.0599999996</v>
      </c>
      <c r="P67">
        <v>0.20980499999999999</v>
      </c>
      <c r="Q67">
        <v>1439156.41</v>
      </c>
      <c r="R67">
        <v>5420333.6500000004</v>
      </c>
      <c r="S67">
        <v>-1345385.64</v>
      </c>
    </row>
    <row r="68" spans="1:19" x14ac:dyDescent="0.3">
      <c r="A68" t="s">
        <v>71</v>
      </c>
      <c r="B68" t="s">
        <v>93</v>
      </c>
      <c r="C68" s="2">
        <v>46022</v>
      </c>
      <c r="D68">
        <v>5513584.7599999998</v>
      </c>
      <c r="E68">
        <v>4499154.3</v>
      </c>
      <c r="F68">
        <v>848267.14</v>
      </c>
      <c r="G68">
        <v>-306561.40000000002</v>
      </c>
      <c r="H68">
        <v>-154911.09</v>
      </c>
      <c r="I68">
        <v>168818.27688200001</v>
      </c>
      <c r="J68">
        <v>576442.49962700007</v>
      </c>
      <c r="K68">
        <v>146.74</v>
      </c>
      <c r="L68">
        <v>-133408.67000000001</v>
      </c>
      <c r="M68">
        <v>-2682.17</v>
      </c>
      <c r="N68">
        <v>6859490.0599999996</v>
      </c>
      <c r="O68">
        <v>5990246.5999999996</v>
      </c>
      <c r="P68">
        <v>0.18853900000000001</v>
      </c>
      <c r="Q68">
        <v>1129396.55</v>
      </c>
      <c r="R68">
        <v>4860850.05</v>
      </c>
      <c r="S68">
        <v>-1491092.3</v>
      </c>
    </row>
    <row r="69" spans="1:19" x14ac:dyDescent="0.3">
      <c r="A69" t="s">
        <v>71</v>
      </c>
      <c r="B69" t="s">
        <v>93</v>
      </c>
      <c r="C69" s="2">
        <v>46053</v>
      </c>
      <c r="D69">
        <v>4499154.3</v>
      </c>
      <c r="E69">
        <v>4152028.78</v>
      </c>
      <c r="F69">
        <v>973868.75</v>
      </c>
      <c r="G69">
        <v>-248249.76</v>
      </c>
      <c r="H69">
        <v>-132539.65</v>
      </c>
      <c r="I69">
        <v>148908.468383</v>
      </c>
      <c r="J69">
        <v>0</v>
      </c>
      <c r="K69">
        <v>1283.44</v>
      </c>
      <c r="L69">
        <v>-94002.84</v>
      </c>
      <c r="M69">
        <v>-2228.2600000000002</v>
      </c>
      <c r="N69">
        <v>5990246.5999999996</v>
      </c>
      <c r="O69">
        <v>5757082.2199999997</v>
      </c>
      <c r="P69">
        <v>0.23455300000000001</v>
      </c>
      <c r="Q69">
        <v>1350338.05</v>
      </c>
      <c r="R69">
        <v>4406744.17</v>
      </c>
      <c r="S69">
        <v>-1605053.4399999999</v>
      </c>
    </row>
    <row r="70" spans="1:19" x14ac:dyDescent="0.3">
      <c r="A70" t="s">
        <v>71</v>
      </c>
      <c r="B70" t="s">
        <v>94</v>
      </c>
      <c r="C70" s="2">
        <v>45961</v>
      </c>
      <c r="D70">
        <v>9246422.1399999987</v>
      </c>
      <c r="E70">
        <v>8753047.9600000009</v>
      </c>
      <c r="F70">
        <v>1035271.82</v>
      </c>
      <c r="G70">
        <v>-509091.08</v>
      </c>
      <c r="H70">
        <v>-317846.05</v>
      </c>
      <c r="I70">
        <v>340733.31342000002</v>
      </c>
      <c r="J70">
        <v>0</v>
      </c>
      <c r="K70">
        <v>657.4</v>
      </c>
      <c r="L70">
        <v>0</v>
      </c>
      <c r="M70">
        <v>0</v>
      </c>
      <c r="N70">
        <v>9246422.1400000006</v>
      </c>
      <c r="O70">
        <v>8759560.9199999999</v>
      </c>
      <c r="P70">
        <v>0.11827600000000001</v>
      </c>
      <c r="Q70">
        <v>1036042.14</v>
      </c>
      <c r="R70">
        <v>7723518.7800000003</v>
      </c>
      <c r="S70">
        <v>-6512.96</v>
      </c>
    </row>
    <row r="71" spans="1:19" x14ac:dyDescent="0.3">
      <c r="A71" t="s">
        <v>71</v>
      </c>
      <c r="B71" t="s">
        <v>94</v>
      </c>
      <c r="C71" s="2">
        <v>45991</v>
      </c>
      <c r="D71">
        <v>8753047.9600000009</v>
      </c>
      <c r="E71">
        <v>7365377.4699999997</v>
      </c>
      <c r="F71">
        <v>1236535.6399999999</v>
      </c>
      <c r="G71">
        <v>-438955.5</v>
      </c>
      <c r="H71">
        <v>-264433.01</v>
      </c>
      <c r="I71">
        <v>286563.70706099999</v>
      </c>
      <c r="J71">
        <v>0</v>
      </c>
      <c r="K71">
        <v>187.96</v>
      </c>
      <c r="L71">
        <v>-933902.87</v>
      </c>
      <c r="M71">
        <v>-21138.52</v>
      </c>
      <c r="N71">
        <v>8759560.9199999999</v>
      </c>
      <c r="O71">
        <v>8342548.1600000001</v>
      </c>
      <c r="P71">
        <v>0.16788500000000001</v>
      </c>
      <c r="Q71">
        <v>1400587.84</v>
      </c>
      <c r="R71">
        <v>6941960.3200000003</v>
      </c>
      <c r="S71">
        <v>-977170.69</v>
      </c>
    </row>
    <row r="72" spans="1:19" x14ac:dyDescent="0.3">
      <c r="A72" t="s">
        <v>71</v>
      </c>
      <c r="B72" t="s">
        <v>94</v>
      </c>
      <c r="C72" s="2">
        <v>46022</v>
      </c>
      <c r="D72">
        <v>7362897.5299999993</v>
      </c>
      <c r="E72">
        <v>6033224.8700000001</v>
      </c>
      <c r="F72">
        <v>940946.01</v>
      </c>
      <c r="G72">
        <v>-388727.99</v>
      </c>
      <c r="H72">
        <v>-221914.49</v>
      </c>
      <c r="I72">
        <v>233853.60016999999</v>
      </c>
      <c r="J72">
        <v>612150.12807000009</v>
      </c>
      <c r="K72">
        <v>315.52</v>
      </c>
      <c r="L72">
        <v>-324156.38</v>
      </c>
      <c r="M72">
        <v>-6879.5400000000009</v>
      </c>
      <c r="N72">
        <v>8342548.1600000001</v>
      </c>
      <c r="O72">
        <v>7353293.6299999999</v>
      </c>
      <c r="P72">
        <v>0.15596099999999999</v>
      </c>
      <c r="Q72">
        <v>1146824.8700000001</v>
      </c>
      <c r="R72">
        <v>6206468.7699999996</v>
      </c>
      <c r="S72">
        <v>-1320068.76</v>
      </c>
    </row>
    <row r="73" spans="1:19" x14ac:dyDescent="0.3">
      <c r="A73" t="s">
        <v>71</v>
      </c>
      <c r="B73" t="s">
        <v>94</v>
      </c>
      <c r="C73" s="2">
        <v>46053</v>
      </c>
      <c r="D73">
        <v>6033224.8699999992</v>
      </c>
      <c r="E73">
        <v>5571796.3700000001</v>
      </c>
      <c r="F73">
        <v>1108523.03</v>
      </c>
      <c r="G73">
        <v>-320504.12</v>
      </c>
      <c r="H73">
        <v>-177009.89</v>
      </c>
      <c r="I73">
        <v>204978.59898800001</v>
      </c>
      <c r="J73">
        <v>0</v>
      </c>
      <c r="K73">
        <v>295.55</v>
      </c>
      <c r="L73">
        <v>-150958.18</v>
      </c>
      <c r="M73">
        <v>-3530</v>
      </c>
      <c r="N73">
        <v>7353293.6299999999</v>
      </c>
      <c r="O73">
        <v>7060462.6699999999</v>
      </c>
      <c r="P73">
        <v>0.19895299999999999</v>
      </c>
      <c r="Q73">
        <v>1404696.97</v>
      </c>
      <c r="R73">
        <v>5655765.7000000002</v>
      </c>
      <c r="S73">
        <v>-1488666.3</v>
      </c>
    </row>
    <row r="74" spans="1:19" x14ac:dyDescent="0.3">
      <c r="A74" t="s">
        <v>71</v>
      </c>
      <c r="B74" t="s">
        <v>95</v>
      </c>
      <c r="C74" s="2">
        <v>45961</v>
      </c>
      <c r="D74">
        <v>9953254.1899999995</v>
      </c>
      <c r="E74">
        <v>9462680.9399999995</v>
      </c>
      <c r="F74">
        <v>960940.09</v>
      </c>
      <c r="G74">
        <v>-511474.56000000011</v>
      </c>
      <c r="H74">
        <v>-344243.46</v>
      </c>
      <c r="I74">
        <v>368216.441597</v>
      </c>
      <c r="J74">
        <v>0</v>
      </c>
      <c r="K74">
        <v>4.18</v>
      </c>
      <c r="L74">
        <v>0</v>
      </c>
      <c r="M74">
        <v>0</v>
      </c>
      <c r="N74">
        <v>9953254.1899999995</v>
      </c>
      <c r="O74">
        <v>9465748.4299999997</v>
      </c>
      <c r="P74">
        <v>0.101551</v>
      </c>
      <c r="Q74">
        <v>961251.6</v>
      </c>
      <c r="R74">
        <v>8504496.8399999999</v>
      </c>
      <c r="S74">
        <v>-3067.49</v>
      </c>
    </row>
    <row r="75" spans="1:19" x14ac:dyDescent="0.3">
      <c r="A75" t="s">
        <v>71</v>
      </c>
      <c r="B75" t="s">
        <v>95</v>
      </c>
      <c r="C75" s="2">
        <v>45991</v>
      </c>
      <c r="D75">
        <v>9462680.9399999995</v>
      </c>
      <c r="E75">
        <v>9022221.290000001</v>
      </c>
      <c r="F75">
        <v>1150557.8400000001</v>
      </c>
      <c r="G75">
        <v>-443849.2</v>
      </c>
      <c r="H75">
        <v>-320989.7</v>
      </c>
      <c r="I75">
        <v>334739.36397399998</v>
      </c>
      <c r="J75">
        <v>0</v>
      </c>
      <c r="K75">
        <v>0</v>
      </c>
      <c r="L75">
        <v>0</v>
      </c>
      <c r="M75">
        <v>0</v>
      </c>
      <c r="N75">
        <v>9465748.4299999997</v>
      </c>
      <c r="O75">
        <v>9035648.9000000004</v>
      </c>
      <c r="P75">
        <v>0.127525</v>
      </c>
      <c r="Q75">
        <v>1152270.19</v>
      </c>
      <c r="R75">
        <v>7883378.7000000002</v>
      </c>
      <c r="S75">
        <v>-13427.61</v>
      </c>
    </row>
    <row r="76" spans="1:19" x14ac:dyDescent="0.3">
      <c r="A76" t="s">
        <v>71</v>
      </c>
      <c r="B76" t="s">
        <v>95</v>
      </c>
      <c r="C76" s="2">
        <v>46022</v>
      </c>
      <c r="D76">
        <v>9022013.7400000002</v>
      </c>
      <c r="E76">
        <v>7149190.7300000004</v>
      </c>
      <c r="F76">
        <v>941498.99</v>
      </c>
      <c r="G76">
        <v>-455529.31</v>
      </c>
      <c r="H76">
        <v>-267101.75</v>
      </c>
      <c r="I76">
        <v>288471.775739</v>
      </c>
      <c r="J76">
        <v>551231.17423300003</v>
      </c>
      <c r="K76">
        <v>568.66000000000008</v>
      </c>
      <c r="L76">
        <v>-865688.85</v>
      </c>
      <c r="M76">
        <v>-17209.45</v>
      </c>
      <c r="N76">
        <v>9035648.9000000004</v>
      </c>
      <c r="O76">
        <v>8049689.7800000003</v>
      </c>
      <c r="P76">
        <v>0.131693</v>
      </c>
      <c r="Q76">
        <v>1060088.49</v>
      </c>
      <c r="R76">
        <v>6989601.29</v>
      </c>
      <c r="S76">
        <v>-900499.05</v>
      </c>
    </row>
    <row r="77" spans="1:19" x14ac:dyDescent="0.3">
      <c r="A77" t="s">
        <v>71</v>
      </c>
      <c r="B77" t="s">
        <v>95</v>
      </c>
      <c r="C77" s="2">
        <v>46053</v>
      </c>
      <c r="D77">
        <v>7149190.7300000004</v>
      </c>
      <c r="E77">
        <v>6453242.5</v>
      </c>
      <c r="F77">
        <v>1158584.8400000001</v>
      </c>
      <c r="G77">
        <v>-375033.74</v>
      </c>
      <c r="H77">
        <v>-215248.52</v>
      </c>
      <c r="I77">
        <v>244319.897195</v>
      </c>
      <c r="J77">
        <v>0</v>
      </c>
      <c r="K77">
        <v>207.18</v>
      </c>
      <c r="L77">
        <v>-329187.71999999997</v>
      </c>
      <c r="M77">
        <v>-7706.12</v>
      </c>
      <c r="N77">
        <v>8049689.7800000003</v>
      </c>
      <c r="O77">
        <v>7703520.2300000004</v>
      </c>
      <c r="P77">
        <v>0.179535</v>
      </c>
      <c r="Q77">
        <v>1383053.83</v>
      </c>
      <c r="R77">
        <v>6320466.4000000004</v>
      </c>
      <c r="S77">
        <v>-1250277.73</v>
      </c>
    </row>
    <row r="78" spans="1:19" x14ac:dyDescent="0.3">
      <c r="A78" t="s">
        <v>71</v>
      </c>
      <c r="B78" t="s">
        <v>96</v>
      </c>
      <c r="C78" s="2">
        <v>45961</v>
      </c>
      <c r="D78">
        <v>10973736.76</v>
      </c>
      <c r="E78">
        <v>10480274.550000001</v>
      </c>
      <c r="F78">
        <v>802100.96000000008</v>
      </c>
      <c r="G78">
        <v>-527229.96</v>
      </c>
      <c r="H78">
        <v>-393992.86</v>
      </c>
      <c r="I78">
        <v>425376.76326099999</v>
      </c>
      <c r="J78">
        <v>0</v>
      </c>
      <c r="K78">
        <v>0</v>
      </c>
      <c r="L78">
        <v>0</v>
      </c>
      <c r="M78">
        <v>0</v>
      </c>
      <c r="N78">
        <v>10973736.76</v>
      </c>
      <c r="O78">
        <v>10477890.699999999</v>
      </c>
      <c r="P78">
        <v>7.6534000000000005E-2</v>
      </c>
      <c r="Q78">
        <v>801918.51</v>
      </c>
      <c r="R78">
        <v>9675972.1899999995</v>
      </c>
      <c r="S78">
        <v>2383.85</v>
      </c>
    </row>
    <row r="79" spans="1:19" x14ac:dyDescent="0.3">
      <c r="A79" t="s">
        <v>71</v>
      </c>
      <c r="B79" t="s">
        <v>96</v>
      </c>
      <c r="C79" s="2">
        <v>45991</v>
      </c>
      <c r="D79">
        <v>10480274.550000001</v>
      </c>
      <c r="E79">
        <v>9996108.2400000002</v>
      </c>
      <c r="F79">
        <v>1007060.53</v>
      </c>
      <c r="G79">
        <v>-497225.97</v>
      </c>
      <c r="H79">
        <v>-373070.67</v>
      </c>
      <c r="I79">
        <v>389848.29745200003</v>
      </c>
      <c r="J79">
        <v>0</v>
      </c>
      <c r="K79">
        <v>0</v>
      </c>
      <c r="L79">
        <v>0</v>
      </c>
      <c r="M79">
        <v>0</v>
      </c>
      <c r="N79">
        <v>10477890.699999999</v>
      </c>
      <c r="O79">
        <v>9997442.3599999994</v>
      </c>
      <c r="P79">
        <v>0.100745</v>
      </c>
      <c r="Q79">
        <v>1007194.94</v>
      </c>
      <c r="R79">
        <v>8990247.4199999999</v>
      </c>
      <c r="S79">
        <v>-1334.12</v>
      </c>
    </row>
    <row r="80" spans="1:19" x14ac:dyDescent="0.3">
      <c r="A80" t="s">
        <v>71</v>
      </c>
      <c r="B80" t="s">
        <v>96</v>
      </c>
      <c r="C80" s="2">
        <v>46022</v>
      </c>
      <c r="D80">
        <v>9995483.5</v>
      </c>
      <c r="E80">
        <v>9184606.7699999996</v>
      </c>
      <c r="F80">
        <v>1014957.68</v>
      </c>
      <c r="G80">
        <v>-491868.8</v>
      </c>
      <c r="H80">
        <v>-329713.86</v>
      </c>
      <c r="I80">
        <v>367470.48870300001</v>
      </c>
      <c r="J80">
        <v>354610.47339</v>
      </c>
      <c r="K80">
        <v>0</v>
      </c>
      <c r="L80">
        <v>0</v>
      </c>
      <c r="M80">
        <v>0</v>
      </c>
      <c r="N80">
        <v>9997442.3599999994</v>
      </c>
      <c r="O80">
        <v>9188719.7200000007</v>
      </c>
      <c r="P80">
        <v>0.11050599999999999</v>
      </c>
      <c r="Q80">
        <v>1015412.19</v>
      </c>
      <c r="R80">
        <v>8173307.5300000003</v>
      </c>
      <c r="S80">
        <v>-4112.95</v>
      </c>
    </row>
    <row r="81" spans="1:19" x14ac:dyDescent="0.3">
      <c r="A81" t="s">
        <v>71</v>
      </c>
      <c r="B81" t="s">
        <v>96</v>
      </c>
      <c r="C81" s="2">
        <v>46053</v>
      </c>
      <c r="D81">
        <v>9184606.7699999996</v>
      </c>
      <c r="E81">
        <v>7870952.8499999996</v>
      </c>
      <c r="F81">
        <v>1278019.49</v>
      </c>
      <c r="G81">
        <v>-474319.59</v>
      </c>
      <c r="H81">
        <v>-288476.46000000002</v>
      </c>
      <c r="I81">
        <v>322126.483771</v>
      </c>
      <c r="J81">
        <v>0</v>
      </c>
      <c r="K81">
        <v>337.21</v>
      </c>
      <c r="L81">
        <v>-837424.48</v>
      </c>
      <c r="M81">
        <v>-18362.27</v>
      </c>
      <c r="N81">
        <v>9188719.7200000007</v>
      </c>
      <c r="O81">
        <v>8747712.9399999995</v>
      </c>
      <c r="P81">
        <v>0.16237199999999999</v>
      </c>
      <c r="Q81">
        <v>1420380.46</v>
      </c>
      <c r="R81">
        <v>7327332.4800000004</v>
      </c>
      <c r="S81">
        <v>-876760.09</v>
      </c>
    </row>
    <row r="82" spans="1:19" x14ac:dyDescent="0.3">
      <c r="A82" t="s">
        <v>71</v>
      </c>
      <c r="B82" t="s">
        <v>97</v>
      </c>
      <c r="C82" s="2">
        <v>45961</v>
      </c>
      <c r="D82">
        <v>13508660.83</v>
      </c>
      <c r="E82">
        <v>12894927.33</v>
      </c>
      <c r="F82">
        <v>605915.04</v>
      </c>
      <c r="G82">
        <v>-644515</v>
      </c>
      <c r="H82">
        <v>-500240.11</v>
      </c>
      <c r="I82">
        <v>524688.25847</v>
      </c>
      <c r="J82">
        <v>0</v>
      </c>
      <c r="K82">
        <v>143.97999999999999</v>
      </c>
      <c r="L82">
        <v>0</v>
      </c>
      <c r="M82">
        <v>0</v>
      </c>
      <c r="N82">
        <v>13508660.83</v>
      </c>
      <c r="O82">
        <v>12888450</v>
      </c>
      <c r="P82">
        <v>4.6989000000000003E-2</v>
      </c>
      <c r="Q82">
        <v>605610.68000000005</v>
      </c>
      <c r="R82">
        <v>12282839.32</v>
      </c>
      <c r="S82">
        <v>6477.33</v>
      </c>
    </row>
    <row r="83" spans="1:19" x14ac:dyDescent="0.3">
      <c r="A83" t="s">
        <v>71</v>
      </c>
      <c r="B83" t="s">
        <v>97</v>
      </c>
      <c r="C83" s="2">
        <v>45991</v>
      </c>
      <c r="D83">
        <v>12894927.33</v>
      </c>
      <c r="E83">
        <v>12344004.4</v>
      </c>
      <c r="F83">
        <v>873581.69</v>
      </c>
      <c r="G83">
        <v>-566648.56000000006</v>
      </c>
      <c r="H83">
        <v>-468399.5</v>
      </c>
      <c r="I83">
        <v>483050.06427700003</v>
      </c>
      <c r="J83">
        <v>0</v>
      </c>
      <c r="K83">
        <v>0</v>
      </c>
      <c r="L83">
        <v>0</v>
      </c>
      <c r="M83">
        <v>0</v>
      </c>
      <c r="N83">
        <v>12888450</v>
      </c>
      <c r="O83">
        <v>12336452</v>
      </c>
      <c r="P83">
        <v>7.077E-2</v>
      </c>
      <c r="Q83">
        <v>873047.21</v>
      </c>
      <c r="R83">
        <v>11463404.789999999</v>
      </c>
      <c r="S83">
        <v>7552.4</v>
      </c>
    </row>
    <row r="84" spans="1:19" x14ac:dyDescent="0.3">
      <c r="A84" t="s">
        <v>71</v>
      </c>
      <c r="B84" t="s">
        <v>97</v>
      </c>
      <c r="C84" s="2">
        <v>46022</v>
      </c>
      <c r="D84">
        <v>12343933.960000001</v>
      </c>
      <c r="E84">
        <v>11657237.26</v>
      </c>
      <c r="F84">
        <v>1093459.78</v>
      </c>
      <c r="G84">
        <v>-602945.96</v>
      </c>
      <c r="H84">
        <v>-419500.78</v>
      </c>
      <c r="I84">
        <v>466166.85436900001</v>
      </c>
      <c r="J84">
        <v>130808.018001</v>
      </c>
      <c r="K84">
        <v>0</v>
      </c>
      <c r="L84">
        <v>0</v>
      </c>
      <c r="M84">
        <v>0</v>
      </c>
      <c r="N84">
        <v>12336452</v>
      </c>
      <c r="O84">
        <v>11649364.1</v>
      </c>
      <c r="P84">
        <v>9.3800999999999995E-2</v>
      </c>
      <c r="Q84">
        <v>1092721.27</v>
      </c>
      <c r="R84">
        <v>10556642.83</v>
      </c>
      <c r="S84">
        <v>7873.16</v>
      </c>
    </row>
    <row r="85" spans="1:19" x14ac:dyDescent="0.3">
      <c r="A85" t="s">
        <v>71</v>
      </c>
      <c r="B85" t="s">
        <v>97</v>
      </c>
      <c r="C85" s="2">
        <v>46053</v>
      </c>
      <c r="D85">
        <v>11657237.26</v>
      </c>
      <c r="E85">
        <v>11097164.02</v>
      </c>
      <c r="F85">
        <v>1429736.25</v>
      </c>
      <c r="G85">
        <v>-589587.55000000005</v>
      </c>
      <c r="H85">
        <v>-388070.54</v>
      </c>
      <c r="I85">
        <v>432766.95148400002</v>
      </c>
      <c r="J85">
        <v>0</v>
      </c>
      <c r="K85">
        <v>18.57</v>
      </c>
      <c r="L85">
        <v>0</v>
      </c>
      <c r="M85">
        <v>0</v>
      </c>
      <c r="N85">
        <v>11649364.1</v>
      </c>
      <c r="O85">
        <v>11104454.390000001</v>
      </c>
      <c r="P85">
        <v>0.12883800000000001</v>
      </c>
      <c r="Q85">
        <v>1430675.53</v>
      </c>
      <c r="R85">
        <v>9673778.8599999994</v>
      </c>
      <c r="S85">
        <v>-7290.37</v>
      </c>
    </row>
    <row r="86" spans="1:19" x14ac:dyDescent="0.3">
      <c r="A86" t="s">
        <v>71</v>
      </c>
      <c r="B86" t="s">
        <v>98</v>
      </c>
      <c r="C86" s="2">
        <v>45961</v>
      </c>
      <c r="D86">
        <v>10582346.66</v>
      </c>
      <c r="E86">
        <v>10089725.779999999</v>
      </c>
      <c r="F86">
        <v>278207.89</v>
      </c>
      <c r="G86">
        <v>-494554.41</v>
      </c>
      <c r="H86">
        <v>-415556.19</v>
      </c>
      <c r="I86">
        <v>409242.91689300002</v>
      </c>
      <c r="J86">
        <v>0</v>
      </c>
      <c r="K86">
        <v>10.34</v>
      </c>
      <c r="L86">
        <v>0</v>
      </c>
      <c r="M86">
        <v>0</v>
      </c>
      <c r="N86">
        <v>10582346.66</v>
      </c>
      <c r="O86">
        <v>10081468.640000001</v>
      </c>
      <c r="P86">
        <v>2.7573E-2</v>
      </c>
      <c r="Q86">
        <v>277980.21000000002</v>
      </c>
      <c r="R86">
        <v>9803488.4199999999</v>
      </c>
      <c r="S86">
        <v>8257.14</v>
      </c>
    </row>
    <row r="87" spans="1:19" x14ac:dyDescent="0.3">
      <c r="A87" t="s">
        <v>71</v>
      </c>
      <c r="B87" t="s">
        <v>98</v>
      </c>
      <c r="C87" s="2">
        <v>45991</v>
      </c>
      <c r="D87">
        <v>10089725.779999999</v>
      </c>
      <c r="E87">
        <v>9640701.6699999999</v>
      </c>
      <c r="F87">
        <v>461178.76</v>
      </c>
      <c r="G87">
        <v>-458582.21</v>
      </c>
      <c r="H87">
        <v>-378116.01</v>
      </c>
      <c r="I87">
        <v>378792.25679800002</v>
      </c>
      <c r="J87">
        <v>0</v>
      </c>
      <c r="K87">
        <v>0</v>
      </c>
      <c r="L87">
        <v>0</v>
      </c>
      <c r="M87">
        <v>0</v>
      </c>
      <c r="N87">
        <v>10081468.640000001</v>
      </c>
      <c r="O87">
        <v>9623562.6699999999</v>
      </c>
      <c r="P87">
        <v>4.7836999999999998E-2</v>
      </c>
      <c r="Q87">
        <v>460358.89</v>
      </c>
      <c r="R87">
        <v>9163203.7899999991</v>
      </c>
      <c r="S87">
        <v>17139</v>
      </c>
    </row>
    <row r="88" spans="1:19" x14ac:dyDescent="0.3">
      <c r="A88" t="s">
        <v>71</v>
      </c>
      <c r="B88" t="s">
        <v>98</v>
      </c>
      <c r="C88" s="2">
        <v>46022</v>
      </c>
      <c r="D88">
        <v>9640701.6699999999</v>
      </c>
      <c r="E88">
        <v>9197839.8900000006</v>
      </c>
      <c r="F88">
        <v>667642.35</v>
      </c>
      <c r="G88">
        <v>-476027.34</v>
      </c>
      <c r="H88">
        <v>-340035.48</v>
      </c>
      <c r="I88">
        <v>368549.05693999998</v>
      </c>
      <c r="J88">
        <v>0</v>
      </c>
      <c r="K88">
        <v>84.54</v>
      </c>
      <c r="L88">
        <v>0</v>
      </c>
      <c r="M88">
        <v>0</v>
      </c>
      <c r="N88">
        <v>9623562.6699999999</v>
      </c>
      <c r="O88">
        <v>9175964.3699999992</v>
      </c>
      <c r="P88">
        <v>7.2586999999999999E-2</v>
      </c>
      <c r="Q88">
        <v>666054.47</v>
      </c>
      <c r="R88">
        <v>8509909.9000000004</v>
      </c>
      <c r="S88">
        <v>21875.52</v>
      </c>
    </row>
    <row r="89" spans="1:19" x14ac:dyDescent="0.3">
      <c r="A89" t="s">
        <v>71</v>
      </c>
      <c r="B89" t="s">
        <v>98</v>
      </c>
      <c r="C89" s="2">
        <v>46053</v>
      </c>
      <c r="D89">
        <v>9197839.8900000006</v>
      </c>
      <c r="E89">
        <v>8790662.2300000004</v>
      </c>
      <c r="F89">
        <v>900157.46000000008</v>
      </c>
      <c r="G89">
        <v>-433760.06000000011</v>
      </c>
      <c r="H89">
        <v>-311351.43</v>
      </c>
      <c r="I89">
        <v>343727.66148499999</v>
      </c>
      <c r="J89">
        <v>0</v>
      </c>
      <c r="K89">
        <v>1625.84</v>
      </c>
      <c r="L89">
        <v>0</v>
      </c>
      <c r="M89">
        <v>0</v>
      </c>
      <c r="N89">
        <v>9175964.3699999992</v>
      </c>
      <c r="O89">
        <v>8772954.6999999993</v>
      </c>
      <c r="P89">
        <v>0.102399</v>
      </c>
      <c r="Q89">
        <v>898344.22</v>
      </c>
      <c r="R89">
        <v>7874610.4800000004</v>
      </c>
      <c r="S89">
        <v>17707.53</v>
      </c>
    </row>
    <row r="90" spans="1:19" x14ac:dyDescent="0.3">
      <c r="A90" t="s">
        <v>71</v>
      </c>
      <c r="B90" t="s">
        <v>99</v>
      </c>
      <c r="C90" s="2">
        <v>45961</v>
      </c>
      <c r="D90">
        <v>11481431.49</v>
      </c>
      <c r="E90">
        <v>11110388.6</v>
      </c>
      <c r="F90">
        <v>106674.95</v>
      </c>
      <c r="G90">
        <v>-479182.55</v>
      </c>
      <c r="H90">
        <v>-350935.58</v>
      </c>
      <c r="I90">
        <v>453149.82466500002</v>
      </c>
      <c r="J90">
        <v>0</v>
      </c>
      <c r="K90">
        <v>231.89</v>
      </c>
      <c r="L90">
        <v>0</v>
      </c>
      <c r="M90">
        <v>0</v>
      </c>
      <c r="N90">
        <v>11481431.49</v>
      </c>
      <c r="O90">
        <v>11104231.289999999</v>
      </c>
      <c r="P90">
        <v>9.6010000000000002E-3</v>
      </c>
      <c r="Q90">
        <v>106615.83</v>
      </c>
      <c r="R90">
        <v>10997615.460000001</v>
      </c>
      <c r="S90">
        <v>6157.31</v>
      </c>
    </row>
    <row r="91" spans="1:19" x14ac:dyDescent="0.3">
      <c r="A91" t="s">
        <v>71</v>
      </c>
      <c r="B91" t="s">
        <v>99</v>
      </c>
      <c r="C91" s="2">
        <v>45991</v>
      </c>
      <c r="D91">
        <v>11110388.6</v>
      </c>
      <c r="E91">
        <v>10613605.5</v>
      </c>
      <c r="F91">
        <v>286523.23</v>
      </c>
      <c r="G91">
        <v>-469309.58</v>
      </c>
      <c r="H91">
        <v>-453057.62999999989</v>
      </c>
      <c r="I91">
        <v>417502.12095999997</v>
      </c>
      <c r="J91">
        <v>0</v>
      </c>
      <c r="K91">
        <v>0</v>
      </c>
      <c r="L91">
        <v>0</v>
      </c>
      <c r="M91">
        <v>0</v>
      </c>
      <c r="N91">
        <v>11104231.289999999</v>
      </c>
      <c r="O91">
        <v>10599366.210000001</v>
      </c>
      <c r="P91">
        <v>2.6995999999999999E-2</v>
      </c>
      <c r="Q91">
        <v>286138.83</v>
      </c>
      <c r="R91">
        <v>10313227.380000001</v>
      </c>
      <c r="S91">
        <v>14239.29</v>
      </c>
    </row>
    <row r="92" spans="1:19" x14ac:dyDescent="0.3">
      <c r="A92" t="s">
        <v>71</v>
      </c>
      <c r="B92" t="s">
        <v>99</v>
      </c>
      <c r="C92" s="2">
        <v>46022</v>
      </c>
      <c r="D92">
        <v>10613605.5</v>
      </c>
      <c r="E92">
        <v>10164035.83</v>
      </c>
      <c r="F92">
        <v>502986.65</v>
      </c>
      <c r="G92">
        <v>-481884.91</v>
      </c>
      <c r="H92">
        <v>-380936.92</v>
      </c>
      <c r="I92">
        <v>410116.51415499998</v>
      </c>
      <c r="J92">
        <v>0</v>
      </c>
      <c r="K92">
        <v>0</v>
      </c>
      <c r="L92">
        <v>0</v>
      </c>
      <c r="M92">
        <v>0</v>
      </c>
      <c r="N92">
        <v>10599366.210000001</v>
      </c>
      <c r="O92">
        <v>10146660.890000001</v>
      </c>
      <c r="P92">
        <v>4.9487000000000003E-2</v>
      </c>
      <c r="Q92">
        <v>502126.82</v>
      </c>
      <c r="R92">
        <v>9644534.0700000003</v>
      </c>
      <c r="S92">
        <v>17374.939999999999</v>
      </c>
    </row>
    <row r="93" spans="1:19" x14ac:dyDescent="0.3">
      <c r="A93" t="s">
        <v>71</v>
      </c>
      <c r="B93" t="s">
        <v>99</v>
      </c>
      <c r="C93" s="2">
        <v>46053</v>
      </c>
      <c r="D93">
        <v>10164035.83</v>
      </c>
      <c r="E93">
        <v>9704785.120000001</v>
      </c>
      <c r="F93">
        <v>769034.82</v>
      </c>
      <c r="G93">
        <v>-494012.59</v>
      </c>
      <c r="H93">
        <v>-354991.58</v>
      </c>
      <c r="I93">
        <v>382544.08812600002</v>
      </c>
      <c r="J93">
        <v>0</v>
      </c>
      <c r="K93">
        <v>0</v>
      </c>
      <c r="L93">
        <v>0</v>
      </c>
      <c r="M93">
        <v>0</v>
      </c>
      <c r="N93">
        <v>10146660.890000001</v>
      </c>
      <c r="O93">
        <v>9680200.8100000005</v>
      </c>
      <c r="P93">
        <v>7.9242999999999994E-2</v>
      </c>
      <c r="Q93">
        <v>767086.69</v>
      </c>
      <c r="R93">
        <v>8913114.1199999992</v>
      </c>
      <c r="S93">
        <v>24584.31</v>
      </c>
    </row>
    <row r="94" spans="1:19" x14ac:dyDescent="0.3">
      <c r="A94" t="s">
        <v>81</v>
      </c>
      <c r="B94" t="s">
        <v>80</v>
      </c>
      <c r="C94" s="2">
        <v>45961</v>
      </c>
      <c r="D94">
        <v>1160678.27</v>
      </c>
      <c r="E94">
        <v>1145385.9099999999</v>
      </c>
      <c r="F94">
        <v>259415.11</v>
      </c>
      <c r="G94">
        <v>-16120.68</v>
      </c>
      <c r="H94">
        <v>-13169.03</v>
      </c>
      <c r="I94">
        <v>13997.35</v>
      </c>
      <c r="J94">
        <v>0</v>
      </c>
      <c r="K94">
        <v>0</v>
      </c>
      <c r="L94">
        <v>0</v>
      </c>
      <c r="M94">
        <v>0</v>
      </c>
      <c r="N94">
        <v>1160678.27</v>
      </c>
      <c r="O94">
        <v>1145385.9099999999</v>
      </c>
      <c r="P94">
        <v>0.22648699999999999</v>
      </c>
      <c r="Q94">
        <v>259415.11</v>
      </c>
      <c r="R94">
        <v>885970.8</v>
      </c>
      <c r="S94">
        <v>0</v>
      </c>
    </row>
    <row r="95" spans="1:19" x14ac:dyDescent="0.3">
      <c r="A95" t="s">
        <v>81</v>
      </c>
      <c r="B95" t="s">
        <v>80</v>
      </c>
      <c r="C95" s="2">
        <v>45991</v>
      </c>
      <c r="D95">
        <v>1145385.9099999999</v>
      </c>
      <c r="E95">
        <v>1129941.49</v>
      </c>
      <c r="F95">
        <v>289125.21999999997</v>
      </c>
      <c r="G95">
        <v>-15853.91</v>
      </c>
      <c r="H95">
        <v>-12525.87</v>
      </c>
      <c r="I95">
        <v>12935.36</v>
      </c>
      <c r="J95">
        <v>0</v>
      </c>
      <c r="K95">
        <v>0</v>
      </c>
      <c r="L95">
        <v>0</v>
      </c>
      <c r="M95">
        <v>0</v>
      </c>
      <c r="N95">
        <v>1145385.9099999999</v>
      </c>
      <c r="O95">
        <v>1129941.49</v>
      </c>
      <c r="P95">
        <v>0.25587599999999999</v>
      </c>
      <c r="Q95">
        <v>289125.21999999997</v>
      </c>
      <c r="R95">
        <v>840816.27</v>
      </c>
      <c r="S95">
        <v>0</v>
      </c>
    </row>
    <row r="96" spans="1:19" x14ac:dyDescent="0.3">
      <c r="A96" t="s">
        <v>81</v>
      </c>
      <c r="B96" t="s">
        <v>80</v>
      </c>
      <c r="C96" s="2">
        <v>46022</v>
      </c>
      <c r="D96">
        <v>1129891.49</v>
      </c>
      <c r="E96">
        <v>1031032.75</v>
      </c>
      <c r="F96">
        <v>217327.39</v>
      </c>
      <c r="G96">
        <v>-17328.61</v>
      </c>
      <c r="H96">
        <v>-13724.08</v>
      </c>
      <c r="I96">
        <v>12715.67</v>
      </c>
      <c r="J96">
        <v>80571.72</v>
      </c>
      <c r="K96">
        <v>0</v>
      </c>
      <c r="L96">
        <v>0</v>
      </c>
      <c r="M96">
        <v>0</v>
      </c>
      <c r="N96">
        <v>1129941.49</v>
      </c>
      <c r="O96">
        <v>1031032.75</v>
      </c>
      <c r="P96">
        <v>0.210786</v>
      </c>
      <c r="Q96">
        <v>217327.39</v>
      </c>
      <c r="R96">
        <v>813705.36</v>
      </c>
      <c r="S96">
        <v>0</v>
      </c>
    </row>
    <row r="97" spans="1:19" x14ac:dyDescent="0.3">
      <c r="A97" t="s">
        <v>81</v>
      </c>
      <c r="B97" t="s">
        <v>80</v>
      </c>
      <c r="C97" s="2">
        <v>46053</v>
      </c>
      <c r="D97">
        <v>1031032.75</v>
      </c>
      <c r="E97">
        <v>1001076.62</v>
      </c>
      <c r="F97">
        <v>245714.96</v>
      </c>
      <c r="G97">
        <v>-30246.62</v>
      </c>
      <c r="H97">
        <v>-12001.31</v>
      </c>
      <c r="I97">
        <v>12291.8</v>
      </c>
      <c r="J97">
        <v>0</v>
      </c>
      <c r="K97">
        <v>0</v>
      </c>
      <c r="L97">
        <v>0</v>
      </c>
      <c r="M97">
        <v>0</v>
      </c>
      <c r="N97">
        <v>1031032.75</v>
      </c>
      <c r="O97">
        <v>1001076.62</v>
      </c>
      <c r="P97">
        <v>0.245451</v>
      </c>
      <c r="Q97">
        <v>245714.96</v>
      </c>
      <c r="R97">
        <v>755361.66</v>
      </c>
      <c r="S97">
        <v>0</v>
      </c>
    </row>
    <row r="98" spans="1:19" x14ac:dyDescent="0.3">
      <c r="A98" t="s">
        <v>81</v>
      </c>
      <c r="B98" t="s">
        <v>82</v>
      </c>
      <c r="C98" s="2">
        <v>45961</v>
      </c>
      <c r="D98">
        <v>312423.2</v>
      </c>
      <c r="E98">
        <v>307275.8</v>
      </c>
      <c r="F98">
        <v>39117.259999999987</v>
      </c>
      <c r="G98">
        <v>-5059.75</v>
      </c>
      <c r="H98">
        <v>-4246.8100000000004</v>
      </c>
      <c r="I98">
        <v>4159.16</v>
      </c>
      <c r="J98">
        <v>0</v>
      </c>
      <c r="K98">
        <v>0</v>
      </c>
      <c r="L98">
        <v>0</v>
      </c>
      <c r="M98">
        <v>0</v>
      </c>
      <c r="N98">
        <v>312423.2</v>
      </c>
      <c r="O98">
        <v>307275.8</v>
      </c>
      <c r="P98">
        <v>0.127303</v>
      </c>
      <c r="Q98">
        <v>39117.26</v>
      </c>
      <c r="R98">
        <v>268158.53999999998</v>
      </c>
      <c r="S98">
        <v>0</v>
      </c>
    </row>
    <row r="99" spans="1:19" x14ac:dyDescent="0.3">
      <c r="A99" t="s">
        <v>81</v>
      </c>
      <c r="B99" t="s">
        <v>82</v>
      </c>
      <c r="C99" s="2">
        <v>45991</v>
      </c>
      <c r="D99">
        <v>307275.8</v>
      </c>
      <c r="E99">
        <v>302961.71999999997</v>
      </c>
      <c r="F99">
        <v>39270.9</v>
      </c>
      <c r="G99">
        <v>-4588.25</v>
      </c>
      <c r="H99">
        <v>-3918.46</v>
      </c>
      <c r="I99">
        <v>4192.63</v>
      </c>
      <c r="J99">
        <v>0</v>
      </c>
      <c r="K99">
        <v>0</v>
      </c>
      <c r="L99">
        <v>0</v>
      </c>
      <c r="M99">
        <v>0</v>
      </c>
      <c r="N99">
        <v>307275.8</v>
      </c>
      <c r="O99">
        <v>302961.71999999997</v>
      </c>
      <c r="P99">
        <v>0.12962299999999999</v>
      </c>
      <c r="Q99">
        <v>39270.9</v>
      </c>
      <c r="R99">
        <v>263690.82</v>
      </c>
      <c r="S99">
        <v>0</v>
      </c>
    </row>
    <row r="100" spans="1:19" x14ac:dyDescent="0.3">
      <c r="A100" t="s">
        <v>81</v>
      </c>
      <c r="B100" t="s">
        <v>82</v>
      </c>
      <c r="C100" s="2">
        <v>46022</v>
      </c>
      <c r="D100">
        <v>302961.71999999997</v>
      </c>
      <c r="E100">
        <v>297813.28999999998</v>
      </c>
      <c r="F100">
        <v>48033.09</v>
      </c>
      <c r="G100">
        <v>-4772.29</v>
      </c>
      <c r="H100">
        <v>-4465.74</v>
      </c>
      <c r="I100">
        <v>4089.6</v>
      </c>
      <c r="J100">
        <v>0</v>
      </c>
      <c r="K100">
        <v>0</v>
      </c>
      <c r="L100">
        <v>0</v>
      </c>
      <c r="M100">
        <v>0</v>
      </c>
      <c r="N100">
        <v>302961.71999999997</v>
      </c>
      <c r="O100">
        <v>297813.28999999998</v>
      </c>
      <c r="P100">
        <v>0.16128600000000001</v>
      </c>
      <c r="Q100">
        <v>48033.09</v>
      </c>
      <c r="R100">
        <v>249780.2</v>
      </c>
      <c r="S100">
        <v>0</v>
      </c>
    </row>
    <row r="101" spans="1:19" x14ac:dyDescent="0.3">
      <c r="A101" t="s">
        <v>81</v>
      </c>
      <c r="B101" t="s">
        <v>82</v>
      </c>
      <c r="C101" s="2">
        <v>46053</v>
      </c>
      <c r="D101">
        <v>297813.28999999998</v>
      </c>
      <c r="E101">
        <v>293029.2</v>
      </c>
      <c r="F101">
        <v>55262.64</v>
      </c>
      <c r="G101">
        <v>-4478.1400000000003</v>
      </c>
      <c r="H101">
        <v>-4317.28</v>
      </c>
      <c r="I101">
        <v>4011.33</v>
      </c>
      <c r="J101">
        <v>0</v>
      </c>
      <c r="K101">
        <v>0</v>
      </c>
      <c r="L101">
        <v>0</v>
      </c>
      <c r="M101">
        <v>0</v>
      </c>
      <c r="N101">
        <v>297813.28999999998</v>
      </c>
      <c r="O101">
        <v>293029.2</v>
      </c>
      <c r="P101">
        <v>0.18859100000000001</v>
      </c>
      <c r="Q101">
        <v>55262.64</v>
      </c>
      <c r="R101">
        <v>237766.56</v>
      </c>
      <c r="S101">
        <v>0</v>
      </c>
    </row>
    <row r="102" spans="1:19" x14ac:dyDescent="0.3">
      <c r="A102" t="s">
        <v>81</v>
      </c>
      <c r="B102" t="s">
        <v>83</v>
      </c>
      <c r="C102" s="2">
        <v>45961</v>
      </c>
      <c r="D102">
        <v>474179.94</v>
      </c>
      <c r="E102">
        <v>453740.71</v>
      </c>
      <c r="F102">
        <v>84477.99</v>
      </c>
      <c r="G102">
        <v>-17297.77</v>
      </c>
      <c r="H102">
        <v>-6286.8099999999986</v>
      </c>
      <c r="I102">
        <v>6509.8799999999992</v>
      </c>
      <c r="J102">
        <v>0</v>
      </c>
      <c r="K102">
        <v>0</v>
      </c>
      <c r="L102">
        <v>-3265.62</v>
      </c>
      <c r="M102">
        <v>-98.91</v>
      </c>
      <c r="N102">
        <v>474179.94</v>
      </c>
      <c r="O102">
        <v>457105.24</v>
      </c>
      <c r="P102">
        <v>0.18618100000000001</v>
      </c>
      <c r="Q102">
        <v>85104.4</v>
      </c>
      <c r="R102">
        <v>372000.84</v>
      </c>
      <c r="S102">
        <v>-3364.53</v>
      </c>
    </row>
    <row r="103" spans="1:19" x14ac:dyDescent="0.3">
      <c r="A103" t="s">
        <v>81</v>
      </c>
      <c r="B103" t="s">
        <v>83</v>
      </c>
      <c r="C103" s="2">
        <v>45991</v>
      </c>
      <c r="D103">
        <v>453740.71</v>
      </c>
      <c r="E103">
        <v>416934.27</v>
      </c>
      <c r="F103">
        <v>83002.12</v>
      </c>
      <c r="G103">
        <v>-36118.559999999998</v>
      </c>
      <c r="H103">
        <v>-6439.6399999999994</v>
      </c>
      <c r="I103">
        <v>5751.76</v>
      </c>
      <c r="J103">
        <v>0</v>
      </c>
      <c r="K103">
        <v>0</v>
      </c>
      <c r="L103">
        <v>0</v>
      </c>
      <c r="M103">
        <v>0</v>
      </c>
      <c r="N103">
        <v>457105.24</v>
      </c>
      <c r="O103">
        <v>420298.8</v>
      </c>
      <c r="P103">
        <v>0.199077</v>
      </c>
      <c r="Q103">
        <v>83671.92</v>
      </c>
      <c r="R103">
        <v>336626.88</v>
      </c>
      <c r="S103">
        <v>-3364.53</v>
      </c>
    </row>
    <row r="104" spans="1:19" x14ac:dyDescent="0.3">
      <c r="A104" t="s">
        <v>81</v>
      </c>
      <c r="B104" t="s">
        <v>83</v>
      </c>
      <c r="C104" s="2">
        <v>46022</v>
      </c>
      <c r="D104">
        <v>416934.27</v>
      </c>
      <c r="E104">
        <v>408912.1</v>
      </c>
      <c r="F104">
        <v>76785.94</v>
      </c>
      <c r="G104">
        <v>-7836.72</v>
      </c>
      <c r="H104">
        <v>-5603.5899999999992</v>
      </c>
      <c r="I104">
        <v>5418.14</v>
      </c>
      <c r="J104">
        <v>0</v>
      </c>
      <c r="K104">
        <v>0</v>
      </c>
      <c r="L104">
        <v>0</v>
      </c>
      <c r="M104">
        <v>0</v>
      </c>
      <c r="N104">
        <v>420298.8</v>
      </c>
      <c r="O104">
        <v>412276.63</v>
      </c>
      <c r="P104">
        <v>0.187781</v>
      </c>
      <c r="Q104">
        <v>77417.73</v>
      </c>
      <c r="R104">
        <v>334858.90000000002</v>
      </c>
      <c r="S104">
        <v>-3364.53</v>
      </c>
    </row>
    <row r="105" spans="1:19" x14ac:dyDescent="0.3">
      <c r="A105" t="s">
        <v>81</v>
      </c>
      <c r="B105" t="s">
        <v>83</v>
      </c>
      <c r="C105" s="2">
        <v>46053</v>
      </c>
      <c r="D105">
        <v>408912.1</v>
      </c>
      <c r="E105">
        <v>385302.85</v>
      </c>
      <c r="F105">
        <v>75349.62</v>
      </c>
      <c r="G105">
        <v>-22982.33</v>
      </c>
      <c r="H105">
        <v>-5756.3300000000008</v>
      </c>
      <c r="I105">
        <v>5267.51</v>
      </c>
      <c r="J105">
        <v>0</v>
      </c>
      <c r="K105">
        <v>138.1</v>
      </c>
      <c r="L105">
        <v>0</v>
      </c>
      <c r="M105">
        <v>0</v>
      </c>
      <c r="N105">
        <v>412276.63</v>
      </c>
      <c r="O105">
        <v>388667.38</v>
      </c>
      <c r="P105">
        <v>0.19555900000000001</v>
      </c>
      <c r="Q105">
        <v>76007.59</v>
      </c>
      <c r="R105">
        <v>312659.78999999998</v>
      </c>
      <c r="S105">
        <v>-3364.53</v>
      </c>
    </row>
    <row r="106" spans="1:19" x14ac:dyDescent="0.3">
      <c r="A106" t="s">
        <v>81</v>
      </c>
      <c r="B106" t="s">
        <v>84</v>
      </c>
      <c r="C106" s="2">
        <v>45961</v>
      </c>
      <c r="D106">
        <v>263352.53999999998</v>
      </c>
      <c r="E106">
        <v>244329.17</v>
      </c>
      <c r="F106">
        <v>23299.360000000001</v>
      </c>
      <c r="G106">
        <v>-18612.46</v>
      </c>
      <c r="H106">
        <v>-4284.43</v>
      </c>
      <c r="I106">
        <v>3873.52</v>
      </c>
      <c r="J106">
        <v>0</v>
      </c>
      <c r="K106">
        <v>0</v>
      </c>
      <c r="L106">
        <v>0</v>
      </c>
      <c r="M106">
        <v>0</v>
      </c>
      <c r="N106">
        <v>263352.53999999998</v>
      </c>
      <c r="O106">
        <v>244329.17</v>
      </c>
      <c r="P106">
        <v>9.5361000000000001E-2</v>
      </c>
      <c r="Q106">
        <v>23299.360000000001</v>
      </c>
      <c r="R106">
        <v>221029.81</v>
      </c>
      <c r="S106">
        <v>0</v>
      </c>
    </row>
    <row r="107" spans="1:19" x14ac:dyDescent="0.3">
      <c r="A107" t="s">
        <v>81</v>
      </c>
      <c r="B107" t="s">
        <v>84</v>
      </c>
      <c r="C107" s="2">
        <v>45991</v>
      </c>
      <c r="D107">
        <v>244329.17</v>
      </c>
      <c r="E107">
        <v>238525.33</v>
      </c>
      <c r="F107">
        <v>32375.93</v>
      </c>
      <c r="G107">
        <v>-5776.35</v>
      </c>
      <c r="H107">
        <v>-3332.98</v>
      </c>
      <c r="I107">
        <v>3305.49</v>
      </c>
      <c r="J107">
        <v>0</v>
      </c>
      <c r="K107">
        <v>0</v>
      </c>
      <c r="L107">
        <v>0</v>
      </c>
      <c r="M107">
        <v>0</v>
      </c>
      <c r="N107">
        <v>244329.17</v>
      </c>
      <c r="O107">
        <v>238525.33</v>
      </c>
      <c r="P107">
        <v>0.13573399999999999</v>
      </c>
      <c r="Q107">
        <v>32375.93</v>
      </c>
      <c r="R107">
        <v>206149.4</v>
      </c>
      <c r="S107">
        <v>0</v>
      </c>
    </row>
    <row r="108" spans="1:19" x14ac:dyDescent="0.3">
      <c r="A108" t="s">
        <v>81</v>
      </c>
      <c r="B108" t="s">
        <v>84</v>
      </c>
      <c r="C108" s="2">
        <v>46022</v>
      </c>
      <c r="D108">
        <v>238525.33</v>
      </c>
      <c r="E108">
        <v>226532.37</v>
      </c>
      <c r="F108">
        <v>27607.360000000001</v>
      </c>
      <c r="G108">
        <v>-11755.22</v>
      </c>
      <c r="H108">
        <v>-3317.44</v>
      </c>
      <c r="I108">
        <v>3079.86</v>
      </c>
      <c r="J108">
        <v>0</v>
      </c>
      <c r="K108">
        <v>0</v>
      </c>
      <c r="L108">
        <v>0</v>
      </c>
      <c r="M108">
        <v>0</v>
      </c>
      <c r="N108">
        <v>238525.33</v>
      </c>
      <c r="O108">
        <v>226532.53</v>
      </c>
      <c r="P108">
        <v>0.12186900000000001</v>
      </c>
      <c r="Q108">
        <v>27607.38</v>
      </c>
      <c r="R108">
        <v>198925.15</v>
      </c>
      <c r="S108">
        <v>-0.16</v>
      </c>
    </row>
    <row r="109" spans="1:19" x14ac:dyDescent="0.3">
      <c r="A109" t="s">
        <v>81</v>
      </c>
      <c r="B109" t="s">
        <v>84</v>
      </c>
      <c r="C109" s="2">
        <v>46053</v>
      </c>
      <c r="D109">
        <v>226532.37</v>
      </c>
      <c r="E109">
        <v>212678.77</v>
      </c>
      <c r="F109">
        <v>30707.200000000001</v>
      </c>
      <c r="G109">
        <v>-13725.36</v>
      </c>
      <c r="H109">
        <v>-2959.65</v>
      </c>
      <c r="I109">
        <v>2831.41</v>
      </c>
      <c r="J109">
        <v>0</v>
      </c>
      <c r="K109">
        <v>0</v>
      </c>
      <c r="L109">
        <v>0</v>
      </c>
      <c r="M109">
        <v>0</v>
      </c>
      <c r="N109">
        <v>226532.53</v>
      </c>
      <c r="O109">
        <v>212678.93</v>
      </c>
      <c r="P109">
        <v>0.14438300000000001</v>
      </c>
      <c r="Q109">
        <v>30707.22</v>
      </c>
      <c r="R109">
        <v>181971.71</v>
      </c>
      <c r="S109">
        <v>-0.16</v>
      </c>
    </row>
    <row r="110" spans="1:19" x14ac:dyDescent="0.3">
      <c r="A110" t="s">
        <v>81</v>
      </c>
      <c r="B110" t="s">
        <v>85</v>
      </c>
      <c r="C110" s="2">
        <v>45961</v>
      </c>
      <c r="D110">
        <v>471704.42</v>
      </c>
      <c r="E110">
        <v>463340.07</v>
      </c>
      <c r="F110">
        <v>39727.870000000003</v>
      </c>
      <c r="G110">
        <v>-8242.2300000000014</v>
      </c>
      <c r="H110">
        <v>-6983.72</v>
      </c>
      <c r="I110">
        <v>6861.6</v>
      </c>
      <c r="J110">
        <v>0</v>
      </c>
      <c r="K110">
        <v>0</v>
      </c>
      <c r="L110">
        <v>0</v>
      </c>
      <c r="M110">
        <v>0</v>
      </c>
      <c r="N110">
        <v>471704.42</v>
      </c>
      <c r="O110">
        <v>463340.07</v>
      </c>
      <c r="P110">
        <v>8.5741999999999999E-2</v>
      </c>
      <c r="Q110">
        <v>39727.870000000003</v>
      </c>
      <c r="R110">
        <v>423612.2</v>
      </c>
      <c r="S110">
        <v>0</v>
      </c>
    </row>
    <row r="111" spans="1:19" x14ac:dyDescent="0.3">
      <c r="A111" t="s">
        <v>81</v>
      </c>
      <c r="B111" t="s">
        <v>85</v>
      </c>
      <c r="C111" s="2">
        <v>45991</v>
      </c>
      <c r="D111">
        <v>463340.07</v>
      </c>
      <c r="E111">
        <v>455913.24</v>
      </c>
      <c r="F111">
        <v>44166.86</v>
      </c>
      <c r="G111">
        <v>-8046.8200000000006</v>
      </c>
      <c r="H111">
        <v>-5902.2</v>
      </c>
      <c r="I111">
        <v>6522.19</v>
      </c>
      <c r="J111">
        <v>0</v>
      </c>
      <c r="K111">
        <v>0</v>
      </c>
      <c r="L111">
        <v>0</v>
      </c>
      <c r="M111">
        <v>0</v>
      </c>
      <c r="N111">
        <v>463340.07</v>
      </c>
      <c r="O111">
        <v>455913.24</v>
      </c>
      <c r="P111">
        <v>9.6876000000000004E-2</v>
      </c>
      <c r="Q111">
        <v>44166.86</v>
      </c>
      <c r="R111">
        <v>411746.38</v>
      </c>
      <c r="S111">
        <v>0</v>
      </c>
    </row>
    <row r="112" spans="1:19" x14ac:dyDescent="0.3">
      <c r="A112" t="s">
        <v>81</v>
      </c>
      <c r="B112" t="s">
        <v>85</v>
      </c>
      <c r="C112" s="2">
        <v>46022</v>
      </c>
      <c r="D112">
        <v>455913.24</v>
      </c>
      <c r="E112">
        <v>444470.64</v>
      </c>
      <c r="F112">
        <v>49138.41</v>
      </c>
      <c r="G112">
        <v>-10922.89</v>
      </c>
      <c r="H112">
        <v>-6898.66</v>
      </c>
      <c r="I112">
        <v>6378.95</v>
      </c>
      <c r="J112">
        <v>0</v>
      </c>
      <c r="K112">
        <v>0</v>
      </c>
      <c r="L112">
        <v>0</v>
      </c>
      <c r="M112">
        <v>0</v>
      </c>
      <c r="N112">
        <v>455913.24</v>
      </c>
      <c r="O112">
        <v>444470.64</v>
      </c>
      <c r="P112">
        <v>0.110555</v>
      </c>
      <c r="Q112">
        <v>49138.41</v>
      </c>
      <c r="R112">
        <v>395332.23</v>
      </c>
      <c r="S112">
        <v>0</v>
      </c>
    </row>
    <row r="113" spans="1:19" x14ac:dyDescent="0.3">
      <c r="A113" t="s">
        <v>81</v>
      </c>
      <c r="B113" t="s">
        <v>85</v>
      </c>
      <c r="C113" s="2">
        <v>46053</v>
      </c>
      <c r="D113">
        <v>444470.64</v>
      </c>
      <c r="E113">
        <v>423945.2</v>
      </c>
      <c r="F113">
        <v>50088.160000000003</v>
      </c>
      <c r="G113">
        <v>-20558.919999999998</v>
      </c>
      <c r="H113">
        <v>-6287.7999999999993</v>
      </c>
      <c r="I113">
        <v>6321.28</v>
      </c>
      <c r="J113">
        <v>0</v>
      </c>
      <c r="K113">
        <v>0</v>
      </c>
      <c r="L113">
        <v>0</v>
      </c>
      <c r="M113">
        <v>0</v>
      </c>
      <c r="N113">
        <v>444470.64</v>
      </c>
      <c r="O113">
        <v>423945.2</v>
      </c>
      <c r="P113">
        <v>0.118148</v>
      </c>
      <c r="Q113">
        <v>50088.160000000003</v>
      </c>
      <c r="R113">
        <v>373857.04</v>
      </c>
      <c r="S113">
        <v>0</v>
      </c>
    </row>
    <row r="114" spans="1:19" x14ac:dyDescent="0.3">
      <c r="A114" t="s">
        <v>81</v>
      </c>
      <c r="B114" t="s">
        <v>86</v>
      </c>
      <c r="C114" s="2">
        <v>45961</v>
      </c>
      <c r="D114">
        <v>570319.56000000006</v>
      </c>
      <c r="E114">
        <v>557321.42999999993</v>
      </c>
      <c r="F114">
        <v>54489.79</v>
      </c>
      <c r="G114">
        <v>-12909.71</v>
      </c>
      <c r="H114">
        <v>-8431.35</v>
      </c>
      <c r="I114">
        <v>8342.93</v>
      </c>
      <c r="J114">
        <v>0</v>
      </c>
      <c r="K114">
        <v>0</v>
      </c>
      <c r="L114">
        <v>0</v>
      </c>
      <c r="M114">
        <v>0</v>
      </c>
      <c r="N114">
        <v>570319.56000000006</v>
      </c>
      <c r="O114">
        <v>557321.43000000005</v>
      </c>
      <c r="P114">
        <v>9.7770999999999997E-2</v>
      </c>
      <c r="Q114">
        <v>54489.79</v>
      </c>
      <c r="R114">
        <v>502831.64</v>
      </c>
      <c r="S114">
        <v>0</v>
      </c>
    </row>
    <row r="115" spans="1:19" x14ac:dyDescent="0.3">
      <c r="A115" t="s">
        <v>81</v>
      </c>
      <c r="B115" t="s">
        <v>86</v>
      </c>
      <c r="C115" s="2">
        <v>45991</v>
      </c>
      <c r="D115">
        <v>557321.43000000005</v>
      </c>
      <c r="E115">
        <v>538606.21000000008</v>
      </c>
      <c r="F115">
        <v>64049.74</v>
      </c>
      <c r="G115">
        <v>-18956.13</v>
      </c>
      <c r="H115">
        <v>-7486.12</v>
      </c>
      <c r="I115">
        <v>7738.6900000000014</v>
      </c>
      <c r="J115">
        <v>0</v>
      </c>
      <c r="K115">
        <v>11.66</v>
      </c>
      <c r="L115">
        <v>0</v>
      </c>
      <c r="M115">
        <v>0</v>
      </c>
      <c r="N115">
        <v>557321.43000000005</v>
      </c>
      <c r="O115">
        <v>538606.21</v>
      </c>
      <c r="P115">
        <v>0.118918</v>
      </c>
      <c r="Q115">
        <v>64049.74</v>
      </c>
      <c r="R115">
        <v>474556.47</v>
      </c>
      <c r="S115">
        <v>0</v>
      </c>
    </row>
    <row r="116" spans="1:19" x14ac:dyDescent="0.3">
      <c r="A116" t="s">
        <v>81</v>
      </c>
      <c r="B116" t="s">
        <v>86</v>
      </c>
      <c r="C116" s="2">
        <v>46022</v>
      </c>
      <c r="D116">
        <v>538606.21000000008</v>
      </c>
      <c r="E116">
        <v>514989.82</v>
      </c>
      <c r="F116">
        <v>70900.28</v>
      </c>
      <c r="G116">
        <v>-22808.11</v>
      </c>
      <c r="H116">
        <v>-8798.92</v>
      </c>
      <c r="I116">
        <v>7990.64</v>
      </c>
      <c r="J116">
        <v>0</v>
      </c>
      <c r="K116">
        <v>0</v>
      </c>
      <c r="L116">
        <v>0</v>
      </c>
      <c r="M116">
        <v>0</v>
      </c>
      <c r="N116">
        <v>538606.21</v>
      </c>
      <c r="O116">
        <v>514989.82</v>
      </c>
      <c r="P116">
        <v>0.13767299999999999</v>
      </c>
      <c r="Q116">
        <v>70900.28</v>
      </c>
      <c r="R116">
        <v>444089.54</v>
      </c>
      <c r="S116">
        <v>0</v>
      </c>
    </row>
    <row r="117" spans="1:19" x14ac:dyDescent="0.3">
      <c r="A117" t="s">
        <v>81</v>
      </c>
      <c r="B117" t="s">
        <v>86</v>
      </c>
      <c r="C117" s="2">
        <v>46053</v>
      </c>
      <c r="D117">
        <v>514989.82</v>
      </c>
      <c r="E117">
        <v>510256.77</v>
      </c>
      <c r="F117">
        <v>90921.41</v>
      </c>
      <c r="G117">
        <v>-5891.03</v>
      </c>
      <c r="H117">
        <v>-5920.98</v>
      </c>
      <c r="I117">
        <v>7078.96</v>
      </c>
      <c r="J117">
        <v>0</v>
      </c>
      <c r="K117">
        <v>0</v>
      </c>
      <c r="L117">
        <v>0</v>
      </c>
      <c r="M117">
        <v>0</v>
      </c>
      <c r="N117">
        <v>514989.82</v>
      </c>
      <c r="O117">
        <v>510256.77</v>
      </c>
      <c r="P117">
        <v>0.17818800000000001</v>
      </c>
      <c r="Q117">
        <v>90921.41</v>
      </c>
      <c r="R117">
        <v>419335.36</v>
      </c>
      <c r="S117">
        <v>0</v>
      </c>
    </row>
    <row r="118" spans="1:19" x14ac:dyDescent="0.3">
      <c r="A118" t="s">
        <v>81</v>
      </c>
      <c r="B118" t="s">
        <v>87</v>
      </c>
      <c r="C118" s="2">
        <v>45961</v>
      </c>
      <c r="D118">
        <v>604094.49</v>
      </c>
      <c r="E118">
        <v>578127.77</v>
      </c>
      <c r="F118">
        <v>32256.01</v>
      </c>
      <c r="G118">
        <v>-26210.19</v>
      </c>
      <c r="H118">
        <v>-9165.73</v>
      </c>
      <c r="I118">
        <v>9409.2000000000007</v>
      </c>
      <c r="J118">
        <v>0</v>
      </c>
      <c r="K118">
        <v>0</v>
      </c>
      <c r="L118">
        <v>0</v>
      </c>
      <c r="M118">
        <v>0</v>
      </c>
      <c r="N118">
        <v>604094.49</v>
      </c>
      <c r="O118">
        <v>578127.77</v>
      </c>
      <c r="P118">
        <v>5.5794000000000003E-2</v>
      </c>
      <c r="Q118">
        <v>32256.01</v>
      </c>
      <c r="R118">
        <v>545871.76</v>
      </c>
      <c r="S118">
        <v>0</v>
      </c>
    </row>
    <row r="119" spans="1:19" x14ac:dyDescent="0.3">
      <c r="A119" t="s">
        <v>81</v>
      </c>
      <c r="B119" t="s">
        <v>87</v>
      </c>
      <c r="C119" s="2">
        <v>45991</v>
      </c>
      <c r="D119">
        <v>578127.77</v>
      </c>
      <c r="E119">
        <v>527076.63</v>
      </c>
      <c r="F119">
        <v>34995.410000000003</v>
      </c>
      <c r="G119">
        <v>-50583.74</v>
      </c>
      <c r="H119">
        <v>-9692.24</v>
      </c>
      <c r="I119">
        <v>9224.84</v>
      </c>
      <c r="J119">
        <v>0</v>
      </c>
      <c r="K119">
        <v>0</v>
      </c>
      <c r="L119">
        <v>0</v>
      </c>
      <c r="M119">
        <v>0</v>
      </c>
      <c r="N119">
        <v>578127.77</v>
      </c>
      <c r="O119">
        <v>527076.63</v>
      </c>
      <c r="P119">
        <v>6.6394999999999996E-2</v>
      </c>
      <c r="Q119">
        <v>34995.410000000003</v>
      </c>
      <c r="R119">
        <v>492081.22</v>
      </c>
      <c r="S119">
        <v>0</v>
      </c>
    </row>
    <row r="120" spans="1:19" x14ac:dyDescent="0.3">
      <c r="A120" t="s">
        <v>81</v>
      </c>
      <c r="B120" t="s">
        <v>87</v>
      </c>
      <c r="C120" s="2">
        <v>46022</v>
      </c>
      <c r="D120">
        <v>527076.63</v>
      </c>
      <c r="E120">
        <v>505000.62999999989</v>
      </c>
      <c r="F120">
        <v>34014.32</v>
      </c>
      <c r="G120">
        <v>-7443.88</v>
      </c>
      <c r="H120">
        <v>-7401.31</v>
      </c>
      <c r="I120">
        <v>7903.38</v>
      </c>
      <c r="J120">
        <v>15134.19</v>
      </c>
      <c r="K120">
        <v>0</v>
      </c>
      <c r="L120">
        <v>0</v>
      </c>
      <c r="M120">
        <v>0</v>
      </c>
      <c r="N120">
        <v>527076.63</v>
      </c>
      <c r="O120">
        <v>505000.63</v>
      </c>
      <c r="P120">
        <v>6.7354999999999998E-2</v>
      </c>
      <c r="Q120">
        <v>34014.32</v>
      </c>
      <c r="R120">
        <v>470986.31</v>
      </c>
      <c r="S120">
        <v>0</v>
      </c>
    </row>
    <row r="121" spans="1:19" x14ac:dyDescent="0.3">
      <c r="A121" t="s">
        <v>81</v>
      </c>
      <c r="B121" t="s">
        <v>87</v>
      </c>
      <c r="C121" s="2">
        <v>46053</v>
      </c>
      <c r="D121">
        <v>505000.62999999989</v>
      </c>
      <c r="E121">
        <v>497711.68</v>
      </c>
      <c r="F121">
        <v>29529.73</v>
      </c>
      <c r="G121">
        <v>-7760.07</v>
      </c>
      <c r="H121">
        <v>-7220.59</v>
      </c>
      <c r="I121">
        <v>7691.71</v>
      </c>
      <c r="J121">
        <v>0</v>
      </c>
      <c r="K121">
        <v>0</v>
      </c>
      <c r="L121">
        <v>0</v>
      </c>
      <c r="M121">
        <v>0</v>
      </c>
      <c r="N121">
        <v>505000.63</v>
      </c>
      <c r="O121">
        <v>497711.68</v>
      </c>
      <c r="P121">
        <v>5.9331000000000002E-2</v>
      </c>
      <c r="Q121">
        <v>29529.73</v>
      </c>
      <c r="R121">
        <v>468181.95</v>
      </c>
      <c r="S121">
        <v>0</v>
      </c>
    </row>
    <row r="122" spans="1:19" x14ac:dyDescent="0.3">
      <c r="A122" t="s">
        <v>81</v>
      </c>
      <c r="B122" t="s">
        <v>88</v>
      </c>
      <c r="C122" s="2">
        <v>45961</v>
      </c>
      <c r="D122">
        <v>463335.09</v>
      </c>
      <c r="E122">
        <v>443408.29</v>
      </c>
      <c r="F122">
        <v>18728.07</v>
      </c>
      <c r="G122">
        <v>-19638.61</v>
      </c>
      <c r="H122">
        <v>-7604.02</v>
      </c>
      <c r="I122">
        <v>7315.83</v>
      </c>
      <c r="J122">
        <v>0</v>
      </c>
      <c r="K122">
        <v>0</v>
      </c>
      <c r="L122">
        <v>0</v>
      </c>
      <c r="M122">
        <v>0</v>
      </c>
      <c r="N122">
        <v>463335.09</v>
      </c>
      <c r="O122">
        <v>443408.29</v>
      </c>
      <c r="P122">
        <v>4.2236999999999997E-2</v>
      </c>
      <c r="Q122">
        <v>18728.07</v>
      </c>
      <c r="R122">
        <v>424680.22</v>
      </c>
      <c r="S122">
        <v>0</v>
      </c>
    </row>
    <row r="123" spans="1:19" x14ac:dyDescent="0.3">
      <c r="A123" t="s">
        <v>81</v>
      </c>
      <c r="B123" t="s">
        <v>88</v>
      </c>
      <c r="C123" s="2">
        <v>45991</v>
      </c>
      <c r="D123">
        <v>443408.29</v>
      </c>
      <c r="E123">
        <v>438294.17</v>
      </c>
      <c r="F123">
        <v>36231.910000000003</v>
      </c>
      <c r="G123">
        <v>-5823.09</v>
      </c>
      <c r="H123">
        <v>-5612.42</v>
      </c>
      <c r="I123">
        <v>6321.39</v>
      </c>
      <c r="J123">
        <v>0</v>
      </c>
      <c r="K123">
        <v>0</v>
      </c>
      <c r="L123">
        <v>0</v>
      </c>
      <c r="M123">
        <v>0</v>
      </c>
      <c r="N123">
        <v>443408.29</v>
      </c>
      <c r="O123">
        <v>438294.17</v>
      </c>
      <c r="P123">
        <v>8.2666000000000003E-2</v>
      </c>
      <c r="Q123">
        <v>36231.910000000003</v>
      </c>
      <c r="R123">
        <v>402062.26</v>
      </c>
      <c r="S123">
        <v>0</v>
      </c>
    </row>
    <row r="124" spans="1:19" x14ac:dyDescent="0.3">
      <c r="A124" t="s">
        <v>81</v>
      </c>
      <c r="B124" t="s">
        <v>88</v>
      </c>
      <c r="C124" s="2">
        <v>46022</v>
      </c>
      <c r="D124">
        <v>438294.17</v>
      </c>
      <c r="E124">
        <v>414896.8</v>
      </c>
      <c r="F124">
        <v>41734.160000000003</v>
      </c>
      <c r="G124">
        <v>-22098.240000000002</v>
      </c>
      <c r="H124">
        <v>-7156.34</v>
      </c>
      <c r="I124">
        <v>5857.21</v>
      </c>
      <c r="J124">
        <v>0</v>
      </c>
      <c r="K124">
        <v>0</v>
      </c>
      <c r="L124">
        <v>0</v>
      </c>
      <c r="M124">
        <v>0</v>
      </c>
      <c r="N124">
        <v>438294.17</v>
      </c>
      <c r="O124">
        <v>414896.8</v>
      </c>
      <c r="P124">
        <v>0.100589</v>
      </c>
      <c r="Q124">
        <v>41734.160000000003</v>
      </c>
      <c r="R124">
        <v>373162.64</v>
      </c>
      <c r="S124">
        <v>0</v>
      </c>
    </row>
    <row r="125" spans="1:19" x14ac:dyDescent="0.3">
      <c r="A125" t="s">
        <v>81</v>
      </c>
      <c r="B125" t="s">
        <v>88</v>
      </c>
      <c r="C125" s="2">
        <v>46053</v>
      </c>
      <c r="D125">
        <v>414896.8</v>
      </c>
      <c r="E125">
        <v>410458.86</v>
      </c>
      <c r="F125">
        <v>52727.3</v>
      </c>
      <c r="G125">
        <v>-5042.45</v>
      </c>
      <c r="H125">
        <v>-5043.8100000000004</v>
      </c>
      <c r="I125">
        <v>5648.32</v>
      </c>
      <c r="J125">
        <v>0</v>
      </c>
      <c r="K125">
        <v>0</v>
      </c>
      <c r="L125">
        <v>0</v>
      </c>
      <c r="M125">
        <v>0</v>
      </c>
      <c r="N125">
        <v>414896.8</v>
      </c>
      <c r="O125">
        <v>410458.86</v>
      </c>
      <c r="P125">
        <v>0.12845899999999999</v>
      </c>
      <c r="Q125">
        <v>52727.3</v>
      </c>
      <c r="R125">
        <v>357731.56</v>
      </c>
      <c r="S125">
        <v>0</v>
      </c>
    </row>
    <row r="126" spans="1:19" x14ac:dyDescent="0.3">
      <c r="A126" t="s">
        <v>81</v>
      </c>
      <c r="B126" t="s">
        <v>89</v>
      </c>
      <c r="C126" s="2">
        <v>45961</v>
      </c>
      <c r="D126">
        <v>587145.59</v>
      </c>
      <c r="E126">
        <v>562545.38</v>
      </c>
      <c r="F126">
        <v>70567.320000000007</v>
      </c>
      <c r="G126">
        <v>-24820.41</v>
      </c>
      <c r="H126">
        <v>-8603.32</v>
      </c>
      <c r="I126">
        <v>8823.5199999999986</v>
      </c>
      <c r="J126">
        <v>0</v>
      </c>
      <c r="K126">
        <v>0</v>
      </c>
      <c r="L126">
        <v>0</v>
      </c>
      <c r="M126">
        <v>0</v>
      </c>
      <c r="N126">
        <v>587145.59</v>
      </c>
      <c r="O126">
        <v>562545.38</v>
      </c>
      <c r="P126">
        <v>0.125443</v>
      </c>
      <c r="Q126">
        <v>70567.320000000007</v>
      </c>
      <c r="R126">
        <v>491978.06</v>
      </c>
      <c r="S126">
        <v>0</v>
      </c>
    </row>
    <row r="127" spans="1:19" x14ac:dyDescent="0.3">
      <c r="A127" t="s">
        <v>81</v>
      </c>
      <c r="B127" t="s">
        <v>89</v>
      </c>
      <c r="C127" s="2">
        <v>45991</v>
      </c>
      <c r="D127">
        <v>562545.38</v>
      </c>
      <c r="E127">
        <v>545745.12</v>
      </c>
      <c r="F127">
        <v>75468.290000000008</v>
      </c>
      <c r="G127">
        <v>-16454</v>
      </c>
      <c r="H127">
        <v>-8035.56</v>
      </c>
      <c r="I127">
        <v>7689.3</v>
      </c>
      <c r="J127">
        <v>0</v>
      </c>
      <c r="K127">
        <v>0</v>
      </c>
      <c r="L127">
        <v>0</v>
      </c>
      <c r="M127">
        <v>0</v>
      </c>
      <c r="N127">
        <v>562545.38</v>
      </c>
      <c r="O127">
        <v>545745.12</v>
      </c>
      <c r="P127">
        <v>0.13828499999999999</v>
      </c>
      <c r="Q127">
        <v>75468.289999999994</v>
      </c>
      <c r="R127">
        <v>470276.83</v>
      </c>
      <c r="S127">
        <v>0</v>
      </c>
    </row>
    <row r="128" spans="1:19" x14ac:dyDescent="0.3">
      <c r="A128" t="s">
        <v>81</v>
      </c>
      <c r="B128" t="s">
        <v>89</v>
      </c>
      <c r="C128" s="2">
        <v>46022</v>
      </c>
      <c r="D128">
        <v>545745.12</v>
      </c>
      <c r="E128">
        <v>504735.25</v>
      </c>
      <c r="F128">
        <v>51152.31</v>
      </c>
      <c r="G128">
        <v>-7717.7899999999991</v>
      </c>
      <c r="H128">
        <v>-7297.3</v>
      </c>
      <c r="I128">
        <v>7731.65</v>
      </c>
      <c r="J128">
        <v>33726.43</v>
      </c>
      <c r="K128">
        <v>0</v>
      </c>
      <c r="L128">
        <v>0</v>
      </c>
      <c r="M128">
        <v>0</v>
      </c>
      <c r="N128">
        <v>545745.12</v>
      </c>
      <c r="O128">
        <v>504735.25</v>
      </c>
      <c r="P128">
        <v>0.101345</v>
      </c>
      <c r="Q128">
        <v>51152.31</v>
      </c>
      <c r="R128">
        <v>453582.94</v>
      </c>
      <c r="S128">
        <v>0</v>
      </c>
    </row>
    <row r="129" spans="1:19" x14ac:dyDescent="0.3">
      <c r="A129" t="s">
        <v>81</v>
      </c>
      <c r="B129" t="s">
        <v>89</v>
      </c>
      <c r="C129" s="2">
        <v>46053</v>
      </c>
      <c r="D129">
        <v>504735.25</v>
      </c>
      <c r="E129">
        <v>479759.46</v>
      </c>
      <c r="F129">
        <v>52930.39</v>
      </c>
      <c r="G129">
        <v>-24555.919999999998</v>
      </c>
      <c r="H129">
        <v>-8154.08</v>
      </c>
      <c r="I129">
        <v>7734.21</v>
      </c>
      <c r="J129">
        <v>0</v>
      </c>
      <c r="K129">
        <v>0</v>
      </c>
      <c r="L129">
        <v>0</v>
      </c>
      <c r="M129">
        <v>0</v>
      </c>
      <c r="N129">
        <v>504735.25</v>
      </c>
      <c r="O129">
        <v>479759.46</v>
      </c>
      <c r="P129">
        <v>0.11032699999999999</v>
      </c>
      <c r="Q129">
        <v>52930.39</v>
      </c>
      <c r="R129">
        <v>426829.07</v>
      </c>
      <c r="S129">
        <v>0</v>
      </c>
    </row>
    <row r="130" spans="1:19" x14ac:dyDescent="0.3">
      <c r="A130" t="s">
        <v>81</v>
      </c>
      <c r="B130" t="s">
        <v>90</v>
      </c>
      <c r="C130" s="2">
        <v>45961</v>
      </c>
      <c r="D130">
        <v>52967.3</v>
      </c>
      <c r="E130">
        <v>52319.85</v>
      </c>
      <c r="F130">
        <v>0</v>
      </c>
      <c r="G130">
        <v>-669.74</v>
      </c>
      <c r="H130">
        <v>-871.15000000000009</v>
      </c>
      <c r="I130">
        <v>893.44</v>
      </c>
      <c r="J130">
        <v>0</v>
      </c>
      <c r="K130">
        <v>0</v>
      </c>
      <c r="L130">
        <v>0</v>
      </c>
      <c r="M130">
        <v>0</v>
      </c>
      <c r="N130">
        <v>52967.3</v>
      </c>
      <c r="O130">
        <v>52319.85</v>
      </c>
      <c r="P130">
        <v>0</v>
      </c>
      <c r="Q130">
        <v>0</v>
      </c>
      <c r="R130">
        <v>52319.85</v>
      </c>
      <c r="S130">
        <v>0</v>
      </c>
    </row>
    <row r="131" spans="1:19" x14ac:dyDescent="0.3">
      <c r="A131" t="s">
        <v>81</v>
      </c>
      <c r="B131" t="s">
        <v>90</v>
      </c>
      <c r="C131" s="2">
        <v>45991</v>
      </c>
      <c r="D131">
        <v>52319.85</v>
      </c>
      <c r="E131">
        <v>51632.76</v>
      </c>
      <c r="F131">
        <v>0</v>
      </c>
      <c r="G131">
        <v>-652.18000000000006</v>
      </c>
      <c r="H131">
        <v>-888.71</v>
      </c>
      <c r="I131">
        <v>853.8</v>
      </c>
      <c r="J131">
        <v>0</v>
      </c>
      <c r="K131">
        <v>0</v>
      </c>
      <c r="L131">
        <v>0</v>
      </c>
      <c r="M131">
        <v>0</v>
      </c>
      <c r="N131">
        <v>52319.85</v>
      </c>
      <c r="O131">
        <v>51632.76</v>
      </c>
      <c r="P131">
        <v>0</v>
      </c>
      <c r="Q131">
        <v>0</v>
      </c>
      <c r="R131">
        <v>51632.76</v>
      </c>
      <c r="S131">
        <v>0</v>
      </c>
    </row>
    <row r="132" spans="1:19" x14ac:dyDescent="0.3">
      <c r="A132" t="s">
        <v>81</v>
      </c>
      <c r="B132" t="s">
        <v>90</v>
      </c>
      <c r="C132" s="2">
        <v>46022</v>
      </c>
      <c r="D132">
        <v>51632.76</v>
      </c>
      <c r="E132">
        <v>50962.39</v>
      </c>
      <c r="F132">
        <v>0</v>
      </c>
      <c r="G132">
        <v>-691.69</v>
      </c>
      <c r="H132">
        <v>-849.2</v>
      </c>
      <c r="I132">
        <v>870.52</v>
      </c>
      <c r="J132">
        <v>0</v>
      </c>
      <c r="K132">
        <v>0</v>
      </c>
      <c r="L132">
        <v>0</v>
      </c>
      <c r="M132">
        <v>0</v>
      </c>
      <c r="N132">
        <v>51632.76</v>
      </c>
      <c r="O132">
        <v>50962.39</v>
      </c>
      <c r="P132">
        <v>0</v>
      </c>
      <c r="Q132">
        <v>0</v>
      </c>
      <c r="R132">
        <v>50962.39</v>
      </c>
      <c r="S132">
        <v>0</v>
      </c>
    </row>
    <row r="133" spans="1:19" x14ac:dyDescent="0.3">
      <c r="A133" t="s">
        <v>81</v>
      </c>
      <c r="B133" t="s">
        <v>90</v>
      </c>
      <c r="C133" s="2">
        <v>46053</v>
      </c>
      <c r="D133">
        <v>50962.39</v>
      </c>
      <c r="E133">
        <v>50280.319999999992</v>
      </c>
      <c r="F133">
        <v>0</v>
      </c>
      <c r="G133">
        <v>-675.27</v>
      </c>
      <c r="H133">
        <v>-865.61999999999989</v>
      </c>
      <c r="I133">
        <v>858.81999999999994</v>
      </c>
      <c r="J133">
        <v>0</v>
      </c>
      <c r="K133">
        <v>0</v>
      </c>
      <c r="L133">
        <v>0</v>
      </c>
      <c r="M133">
        <v>0</v>
      </c>
      <c r="N133">
        <v>50962.39</v>
      </c>
      <c r="O133">
        <v>50280.32</v>
      </c>
      <c r="P133">
        <v>0</v>
      </c>
      <c r="Q133">
        <v>0</v>
      </c>
      <c r="R133">
        <v>50280.32</v>
      </c>
      <c r="S133">
        <v>0</v>
      </c>
    </row>
    <row r="134" spans="1:19" x14ac:dyDescent="0.3">
      <c r="A134" t="s">
        <v>81</v>
      </c>
      <c r="B134" t="s">
        <v>91</v>
      </c>
      <c r="C134" s="2">
        <v>45961</v>
      </c>
      <c r="D134">
        <v>60436.42</v>
      </c>
      <c r="E134">
        <v>59469.74</v>
      </c>
      <c r="F134">
        <v>0</v>
      </c>
      <c r="G134">
        <v>-989.87</v>
      </c>
      <c r="H134">
        <v>-1025.93</v>
      </c>
      <c r="I134">
        <v>1049.1199999999999</v>
      </c>
      <c r="J134">
        <v>0</v>
      </c>
      <c r="K134">
        <v>0</v>
      </c>
      <c r="L134">
        <v>0</v>
      </c>
      <c r="M134">
        <v>0</v>
      </c>
      <c r="N134">
        <v>60436.42</v>
      </c>
      <c r="O134">
        <v>59469.74</v>
      </c>
      <c r="P134">
        <v>0</v>
      </c>
      <c r="Q134">
        <v>0</v>
      </c>
      <c r="R134">
        <v>59469.74</v>
      </c>
      <c r="S134">
        <v>0</v>
      </c>
    </row>
    <row r="135" spans="1:19" x14ac:dyDescent="0.3">
      <c r="A135" t="s">
        <v>81</v>
      </c>
      <c r="B135" t="s">
        <v>91</v>
      </c>
      <c r="C135" s="2">
        <v>45991</v>
      </c>
      <c r="D135">
        <v>59469.74</v>
      </c>
      <c r="E135">
        <v>58452.9</v>
      </c>
      <c r="F135">
        <v>0</v>
      </c>
      <c r="G135">
        <v>-972.83</v>
      </c>
      <c r="H135">
        <v>-1042.97</v>
      </c>
      <c r="I135">
        <v>998.96</v>
      </c>
      <c r="J135">
        <v>0</v>
      </c>
      <c r="K135">
        <v>0</v>
      </c>
      <c r="L135">
        <v>0</v>
      </c>
      <c r="M135">
        <v>0</v>
      </c>
      <c r="N135">
        <v>59469.74</v>
      </c>
      <c r="O135">
        <v>58452.9</v>
      </c>
      <c r="P135">
        <v>0</v>
      </c>
      <c r="Q135">
        <v>0</v>
      </c>
      <c r="R135">
        <v>58452.9</v>
      </c>
      <c r="S135">
        <v>0</v>
      </c>
    </row>
    <row r="136" spans="1:19" x14ac:dyDescent="0.3">
      <c r="A136" t="s">
        <v>81</v>
      </c>
      <c r="B136" t="s">
        <v>91</v>
      </c>
      <c r="C136" s="2">
        <v>46022</v>
      </c>
      <c r="D136">
        <v>58452.9</v>
      </c>
      <c r="E136">
        <v>57451.79</v>
      </c>
      <c r="F136">
        <v>0</v>
      </c>
      <c r="G136">
        <v>-1022.82</v>
      </c>
      <c r="H136">
        <v>-992.98</v>
      </c>
      <c r="I136">
        <v>1014.69</v>
      </c>
      <c r="J136">
        <v>0</v>
      </c>
      <c r="K136">
        <v>0</v>
      </c>
      <c r="L136">
        <v>0</v>
      </c>
      <c r="M136">
        <v>0</v>
      </c>
      <c r="N136">
        <v>58452.9</v>
      </c>
      <c r="O136">
        <v>57451.79</v>
      </c>
      <c r="P136">
        <v>0</v>
      </c>
      <c r="Q136">
        <v>0</v>
      </c>
      <c r="R136">
        <v>57451.79</v>
      </c>
      <c r="S136">
        <v>0</v>
      </c>
    </row>
    <row r="137" spans="1:19" x14ac:dyDescent="0.3">
      <c r="A137" t="s">
        <v>81</v>
      </c>
      <c r="B137" t="s">
        <v>91</v>
      </c>
      <c r="C137" s="2">
        <v>46053</v>
      </c>
      <c r="D137">
        <v>57451.79</v>
      </c>
      <c r="E137">
        <v>56435.31</v>
      </c>
      <c r="F137">
        <v>0</v>
      </c>
      <c r="G137">
        <v>-1007.5</v>
      </c>
      <c r="H137">
        <v>-1008.3</v>
      </c>
      <c r="I137">
        <v>999.32</v>
      </c>
      <c r="J137">
        <v>0</v>
      </c>
      <c r="K137">
        <v>0</v>
      </c>
      <c r="L137">
        <v>0</v>
      </c>
      <c r="M137">
        <v>0</v>
      </c>
      <c r="N137">
        <v>57451.79</v>
      </c>
      <c r="O137">
        <v>56435.31</v>
      </c>
      <c r="P137">
        <v>0</v>
      </c>
      <c r="Q137">
        <v>0</v>
      </c>
      <c r="R137">
        <v>56435.31</v>
      </c>
      <c r="S137">
        <v>0</v>
      </c>
    </row>
    <row r="138" spans="1:19" x14ac:dyDescent="0.3">
      <c r="A138" t="s">
        <v>81</v>
      </c>
      <c r="B138" t="s">
        <v>92</v>
      </c>
      <c r="C138" s="2">
        <v>45961</v>
      </c>
      <c r="D138">
        <v>127420.87</v>
      </c>
      <c r="E138">
        <v>125660.07</v>
      </c>
      <c r="F138">
        <v>0</v>
      </c>
      <c r="G138">
        <v>-1799.68</v>
      </c>
      <c r="H138">
        <v>-2055.81</v>
      </c>
      <c r="I138">
        <v>2094.69</v>
      </c>
      <c r="J138">
        <v>0</v>
      </c>
      <c r="K138">
        <v>0</v>
      </c>
      <c r="L138">
        <v>0</v>
      </c>
      <c r="M138">
        <v>0</v>
      </c>
      <c r="N138">
        <v>127420.87</v>
      </c>
      <c r="O138">
        <v>125660.07</v>
      </c>
      <c r="P138">
        <v>0</v>
      </c>
      <c r="Q138">
        <v>0</v>
      </c>
      <c r="R138">
        <v>125660.07</v>
      </c>
      <c r="S138">
        <v>0</v>
      </c>
    </row>
    <row r="139" spans="1:19" x14ac:dyDescent="0.3">
      <c r="A139" t="s">
        <v>81</v>
      </c>
      <c r="B139" t="s">
        <v>92</v>
      </c>
      <c r="C139" s="2">
        <v>45991</v>
      </c>
      <c r="D139">
        <v>125660.07</v>
      </c>
      <c r="E139">
        <v>124199.7</v>
      </c>
      <c r="F139">
        <v>0</v>
      </c>
      <c r="G139">
        <v>-1609.61</v>
      </c>
      <c r="H139">
        <v>-1848.86</v>
      </c>
      <c r="I139">
        <v>1998.1</v>
      </c>
      <c r="J139">
        <v>0</v>
      </c>
      <c r="K139">
        <v>0</v>
      </c>
      <c r="L139">
        <v>0</v>
      </c>
      <c r="M139">
        <v>0</v>
      </c>
      <c r="N139">
        <v>125660.07</v>
      </c>
      <c r="O139">
        <v>124199.7</v>
      </c>
      <c r="P139">
        <v>0</v>
      </c>
      <c r="Q139">
        <v>0</v>
      </c>
      <c r="R139">
        <v>124199.7</v>
      </c>
      <c r="S139">
        <v>0</v>
      </c>
    </row>
    <row r="140" spans="1:19" x14ac:dyDescent="0.3">
      <c r="A140" t="s">
        <v>81</v>
      </c>
      <c r="B140" t="s">
        <v>92</v>
      </c>
      <c r="C140" s="2">
        <v>46022</v>
      </c>
      <c r="D140">
        <v>124199.7</v>
      </c>
      <c r="E140">
        <v>121980.34</v>
      </c>
      <c r="F140">
        <v>0</v>
      </c>
      <c r="G140">
        <v>-2026.55</v>
      </c>
      <c r="H140">
        <v>-2225.96</v>
      </c>
      <c r="I140">
        <v>2033.15</v>
      </c>
      <c r="J140">
        <v>0</v>
      </c>
      <c r="K140">
        <v>0</v>
      </c>
      <c r="L140">
        <v>0</v>
      </c>
      <c r="M140">
        <v>0</v>
      </c>
      <c r="N140">
        <v>124199.7</v>
      </c>
      <c r="O140">
        <v>121980.34</v>
      </c>
      <c r="P140">
        <v>0</v>
      </c>
      <c r="Q140">
        <v>0</v>
      </c>
      <c r="R140">
        <v>121980.34</v>
      </c>
      <c r="S140">
        <v>0</v>
      </c>
    </row>
    <row r="141" spans="1:19" x14ac:dyDescent="0.3">
      <c r="A141" t="s">
        <v>81</v>
      </c>
      <c r="B141" t="s">
        <v>92</v>
      </c>
      <c r="C141" s="2">
        <v>46053</v>
      </c>
      <c r="D141">
        <v>121980.34</v>
      </c>
      <c r="E141">
        <v>120523.76</v>
      </c>
      <c r="F141">
        <v>0</v>
      </c>
      <c r="G141">
        <v>-1665.85</v>
      </c>
      <c r="H141">
        <v>-1792.62</v>
      </c>
      <c r="I141">
        <v>2001.89</v>
      </c>
      <c r="J141">
        <v>0</v>
      </c>
      <c r="K141">
        <v>0</v>
      </c>
      <c r="L141">
        <v>0</v>
      </c>
      <c r="M141">
        <v>0</v>
      </c>
      <c r="N141">
        <v>121980.34</v>
      </c>
      <c r="O141">
        <v>120523.76</v>
      </c>
      <c r="P141">
        <v>0</v>
      </c>
      <c r="Q141">
        <v>0</v>
      </c>
      <c r="R141">
        <v>120523.76</v>
      </c>
      <c r="S141">
        <v>0</v>
      </c>
    </row>
    <row r="142" spans="1:19" x14ac:dyDescent="0.3">
      <c r="A142" t="s">
        <v>81</v>
      </c>
      <c r="B142" t="s">
        <v>93</v>
      </c>
      <c r="C142" s="2">
        <v>45961</v>
      </c>
      <c r="D142">
        <v>83860.81</v>
      </c>
      <c r="E142">
        <v>66096.350000000006</v>
      </c>
      <c r="F142">
        <v>7528.5</v>
      </c>
      <c r="G142">
        <v>-17598.93</v>
      </c>
      <c r="H142">
        <v>-1761.77</v>
      </c>
      <c r="I142">
        <v>1596.06</v>
      </c>
      <c r="J142">
        <v>0</v>
      </c>
      <c r="K142">
        <v>0</v>
      </c>
      <c r="L142">
        <v>0</v>
      </c>
      <c r="M142">
        <v>0</v>
      </c>
      <c r="N142">
        <v>83860.81</v>
      </c>
      <c r="O142">
        <v>66096.17</v>
      </c>
      <c r="P142">
        <v>0.113902</v>
      </c>
      <c r="Q142">
        <v>7528.48</v>
      </c>
      <c r="R142">
        <v>58567.69</v>
      </c>
      <c r="S142">
        <v>0.18</v>
      </c>
    </row>
    <row r="143" spans="1:19" x14ac:dyDescent="0.3">
      <c r="A143" t="s">
        <v>81</v>
      </c>
      <c r="B143" t="s">
        <v>93</v>
      </c>
      <c r="C143" s="2">
        <v>45991</v>
      </c>
      <c r="D143">
        <v>66096.350000000006</v>
      </c>
      <c r="E143">
        <v>64768.78</v>
      </c>
      <c r="F143">
        <v>0</v>
      </c>
      <c r="G143">
        <v>-1110.98</v>
      </c>
      <c r="H143">
        <v>-1359.43</v>
      </c>
      <c r="I143">
        <v>1142.8399999999999</v>
      </c>
      <c r="J143">
        <v>0</v>
      </c>
      <c r="K143">
        <v>0</v>
      </c>
      <c r="L143">
        <v>0</v>
      </c>
      <c r="M143">
        <v>0</v>
      </c>
      <c r="N143">
        <v>66096.17</v>
      </c>
      <c r="O143">
        <v>64768.6</v>
      </c>
      <c r="P143">
        <v>0</v>
      </c>
      <c r="Q143">
        <v>0</v>
      </c>
      <c r="R143">
        <v>64768.6</v>
      </c>
      <c r="S143">
        <v>0.18</v>
      </c>
    </row>
    <row r="144" spans="1:19" x14ac:dyDescent="0.3">
      <c r="A144" t="s">
        <v>81</v>
      </c>
      <c r="B144" t="s">
        <v>93</v>
      </c>
      <c r="C144" s="2">
        <v>46022</v>
      </c>
      <c r="D144">
        <v>64768.78</v>
      </c>
      <c r="E144">
        <v>63932.36</v>
      </c>
      <c r="F144">
        <v>0</v>
      </c>
      <c r="G144">
        <v>-855.72</v>
      </c>
      <c r="H144">
        <v>-1140.22</v>
      </c>
      <c r="I144">
        <v>1159.52</v>
      </c>
      <c r="J144">
        <v>0</v>
      </c>
      <c r="K144">
        <v>0</v>
      </c>
      <c r="L144">
        <v>0</v>
      </c>
      <c r="M144">
        <v>0</v>
      </c>
      <c r="N144">
        <v>64768.6</v>
      </c>
      <c r="O144">
        <v>63932.18</v>
      </c>
      <c r="P144">
        <v>0</v>
      </c>
      <c r="Q144">
        <v>0</v>
      </c>
      <c r="R144">
        <v>63932.18</v>
      </c>
      <c r="S144">
        <v>0.18</v>
      </c>
    </row>
    <row r="145" spans="1:19" x14ac:dyDescent="0.3">
      <c r="A145" t="s">
        <v>81</v>
      </c>
      <c r="B145" t="s">
        <v>93</v>
      </c>
      <c r="C145" s="2">
        <v>46053</v>
      </c>
      <c r="D145">
        <v>63932.36</v>
      </c>
      <c r="E145">
        <v>64155.75</v>
      </c>
      <c r="F145">
        <v>15713.57</v>
      </c>
      <c r="G145">
        <v>-406.42</v>
      </c>
      <c r="H145">
        <v>-522.25</v>
      </c>
      <c r="I145">
        <v>1152.06</v>
      </c>
      <c r="J145">
        <v>0</v>
      </c>
      <c r="K145">
        <v>0</v>
      </c>
      <c r="L145">
        <v>0</v>
      </c>
      <c r="M145">
        <v>0</v>
      </c>
      <c r="N145">
        <v>63932.18</v>
      </c>
      <c r="O145">
        <v>64155.57</v>
      </c>
      <c r="P145">
        <v>0.24492800000000001</v>
      </c>
      <c r="Q145">
        <v>15713.53</v>
      </c>
      <c r="R145">
        <v>48442.04</v>
      </c>
      <c r="S145">
        <v>0.18</v>
      </c>
    </row>
    <row r="146" spans="1:19" x14ac:dyDescent="0.3">
      <c r="A146" t="s">
        <v>81</v>
      </c>
      <c r="B146" t="s">
        <v>94</v>
      </c>
      <c r="C146" s="2">
        <v>45961</v>
      </c>
      <c r="D146">
        <v>62697.2</v>
      </c>
      <c r="E146">
        <v>61338.37</v>
      </c>
      <c r="F146">
        <v>0</v>
      </c>
      <c r="G146">
        <v>-1383.34</v>
      </c>
      <c r="H146">
        <v>-1015.33</v>
      </c>
      <c r="I146">
        <v>1039.8399999999999</v>
      </c>
      <c r="J146">
        <v>0</v>
      </c>
      <c r="K146">
        <v>0</v>
      </c>
      <c r="L146">
        <v>0</v>
      </c>
      <c r="M146">
        <v>0</v>
      </c>
      <c r="N146">
        <v>62697.2</v>
      </c>
      <c r="O146">
        <v>61338.37</v>
      </c>
      <c r="P146">
        <v>0</v>
      </c>
      <c r="Q146">
        <v>0</v>
      </c>
      <c r="R146">
        <v>61338.37</v>
      </c>
      <c r="S146">
        <v>0</v>
      </c>
    </row>
    <row r="147" spans="1:19" x14ac:dyDescent="0.3">
      <c r="A147" t="s">
        <v>81</v>
      </c>
      <c r="B147" t="s">
        <v>94</v>
      </c>
      <c r="C147" s="2">
        <v>45991</v>
      </c>
      <c r="D147">
        <v>61338.37</v>
      </c>
      <c r="E147">
        <v>60495.199999999997</v>
      </c>
      <c r="F147">
        <v>0</v>
      </c>
      <c r="G147">
        <v>-996.29</v>
      </c>
      <c r="H147">
        <v>-831.45</v>
      </c>
      <c r="I147">
        <v>984.57</v>
      </c>
      <c r="J147">
        <v>0</v>
      </c>
      <c r="K147">
        <v>0</v>
      </c>
      <c r="L147">
        <v>0</v>
      </c>
      <c r="M147">
        <v>0</v>
      </c>
      <c r="N147">
        <v>61338.37</v>
      </c>
      <c r="O147">
        <v>60495.199999999997</v>
      </c>
      <c r="P147">
        <v>0</v>
      </c>
      <c r="Q147">
        <v>0</v>
      </c>
      <c r="R147">
        <v>60495.199999999997</v>
      </c>
      <c r="S147">
        <v>0</v>
      </c>
    </row>
    <row r="148" spans="1:19" x14ac:dyDescent="0.3">
      <c r="A148" t="s">
        <v>81</v>
      </c>
      <c r="B148" t="s">
        <v>94</v>
      </c>
      <c r="C148" s="2">
        <v>46022</v>
      </c>
      <c r="D148">
        <v>60495.199999999997</v>
      </c>
      <c r="E148">
        <v>59477.93</v>
      </c>
      <c r="F148">
        <v>6545.75</v>
      </c>
      <c r="G148">
        <v>-1041.31</v>
      </c>
      <c r="H148">
        <v>-786.43</v>
      </c>
      <c r="I148">
        <v>810.47</v>
      </c>
      <c r="J148">
        <v>0</v>
      </c>
      <c r="K148">
        <v>0</v>
      </c>
      <c r="L148">
        <v>0</v>
      </c>
      <c r="M148">
        <v>0</v>
      </c>
      <c r="N148">
        <v>60495.199999999997</v>
      </c>
      <c r="O148">
        <v>59477.93</v>
      </c>
      <c r="P148">
        <v>0.110053</v>
      </c>
      <c r="Q148">
        <v>6545.75</v>
      </c>
      <c r="R148">
        <v>52932.18</v>
      </c>
      <c r="S148">
        <v>0</v>
      </c>
    </row>
    <row r="149" spans="1:19" x14ac:dyDescent="0.3">
      <c r="A149" t="s">
        <v>81</v>
      </c>
      <c r="B149" t="s">
        <v>94</v>
      </c>
      <c r="C149" s="2">
        <v>46053</v>
      </c>
      <c r="D149">
        <v>59477.93</v>
      </c>
      <c r="E149">
        <v>58534.81</v>
      </c>
      <c r="F149">
        <v>8311.2800000000007</v>
      </c>
      <c r="G149">
        <v>-1034.72</v>
      </c>
      <c r="H149">
        <v>-793.02</v>
      </c>
      <c r="I149">
        <v>884.62</v>
      </c>
      <c r="J149">
        <v>0</v>
      </c>
      <c r="K149">
        <v>0</v>
      </c>
      <c r="L149">
        <v>0</v>
      </c>
      <c r="M149">
        <v>0</v>
      </c>
      <c r="N149">
        <v>59477.93</v>
      </c>
      <c r="O149">
        <v>58534.81</v>
      </c>
      <c r="P149">
        <v>0.141989</v>
      </c>
      <c r="Q149">
        <v>8311.2800000000007</v>
      </c>
      <c r="R149">
        <v>50223.53</v>
      </c>
      <c r="S149">
        <v>0</v>
      </c>
    </row>
    <row r="150" spans="1:19" x14ac:dyDescent="0.3">
      <c r="A150" t="s">
        <v>81</v>
      </c>
      <c r="B150" t="s">
        <v>95</v>
      </c>
      <c r="C150" s="2">
        <v>45961</v>
      </c>
      <c r="D150">
        <v>16425.98</v>
      </c>
      <c r="E150">
        <v>16250.95</v>
      </c>
      <c r="F150">
        <v>0</v>
      </c>
      <c r="G150">
        <v>-181.92</v>
      </c>
      <c r="H150">
        <v>-266.13</v>
      </c>
      <c r="I150">
        <v>273.02</v>
      </c>
      <c r="J150">
        <v>0</v>
      </c>
      <c r="K150">
        <v>0</v>
      </c>
      <c r="L150">
        <v>0</v>
      </c>
      <c r="M150">
        <v>0</v>
      </c>
      <c r="N150">
        <v>16425.98</v>
      </c>
      <c r="O150">
        <v>16250.95</v>
      </c>
      <c r="P150">
        <v>0</v>
      </c>
      <c r="Q150">
        <v>0</v>
      </c>
      <c r="R150">
        <v>16250.95</v>
      </c>
      <c r="S150">
        <v>0</v>
      </c>
    </row>
    <row r="151" spans="1:19" x14ac:dyDescent="0.3">
      <c r="A151" t="s">
        <v>81</v>
      </c>
      <c r="B151" t="s">
        <v>95</v>
      </c>
      <c r="C151" s="2">
        <v>45991</v>
      </c>
      <c r="D151">
        <v>16250.95</v>
      </c>
      <c r="E151">
        <v>16064.22</v>
      </c>
      <c r="F151">
        <v>0</v>
      </c>
      <c r="G151">
        <v>-176.12</v>
      </c>
      <c r="H151">
        <v>-271.93</v>
      </c>
      <c r="I151">
        <v>261.32</v>
      </c>
      <c r="J151">
        <v>0</v>
      </c>
      <c r="K151">
        <v>0</v>
      </c>
      <c r="L151">
        <v>0</v>
      </c>
      <c r="M151">
        <v>0</v>
      </c>
      <c r="N151">
        <v>16250.95</v>
      </c>
      <c r="O151">
        <v>16064.22</v>
      </c>
      <c r="P151">
        <v>0</v>
      </c>
      <c r="Q151">
        <v>0</v>
      </c>
      <c r="R151">
        <v>16064.22</v>
      </c>
      <c r="S151">
        <v>0</v>
      </c>
    </row>
    <row r="152" spans="1:19" x14ac:dyDescent="0.3">
      <c r="A152" t="s">
        <v>81</v>
      </c>
      <c r="B152" t="s">
        <v>95</v>
      </c>
      <c r="C152" s="2">
        <v>46022</v>
      </c>
      <c r="D152">
        <v>16064.22</v>
      </c>
      <c r="E152">
        <v>15883.07</v>
      </c>
      <c r="F152">
        <v>0</v>
      </c>
      <c r="G152">
        <v>-187.78</v>
      </c>
      <c r="H152">
        <v>-260.27</v>
      </c>
      <c r="I152">
        <v>266.89999999999998</v>
      </c>
      <c r="J152">
        <v>0</v>
      </c>
      <c r="K152">
        <v>0</v>
      </c>
      <c r="L152">
        <v>0</v>
      </c>
      <c r="M152">
        <v>0</v>
      </c>
      <c r="N152">
        <v>16064.22</v>
      </c>
      <c r="O152">
        <v>15883.07</v>
      </c>
      <c r="P152">
        <v>0</v>
      </c>
      <c r="Q152">
        <v>0</v>
      </c>
      <c r="R152">
        <v>15883.07</v>
      </c>
      <c r="S152">
        <v>0</v>
      </c>
    </row>
    <row r="153" spans="1:19" x14ac:dyDescent="0.3">
      <c r="A153" t="s">
        <v>81</v>
      </c>
      <c r="B153" t="s">
        <v>95</v>
      </c>
      <c r="C153" s="2">
        <v>46053</v>
      </c>
      <c r="D153">
        <v>15883.07</v>
      </c>
      <c r="E153">
        <v>15698.8</v>
      </c>
      <c r="F153">
        <v>0</v>
      </c>
      <c r="G153">
        <v>-182.28</v>
      </c>
      <c r="H153">
        <v>-265.77</v>
      </c>
      <c r="I153">
        <v>263.77999999999997</v>
      </c>
      <c r="J153">
        <v>0</v>
      </c>
      <c r="K153">
        <v>0</v>
      </c>
      <c r="L153">
        <v>0</v>
      </c>
      <c r="M153">
        <v>0</v>
      </c>
      <c r="N153">
        <v>15883.07</v>
      </c>
      <c r="O153">
        <v>15698.8</v>
      </c>
      <c r="P153">
        <v>0</v>
      </c>
      <c r="Q153">
        <v>0</v>
      </c>
      <c r="R153">
        <v>15698.8</v>
      </c>
      <c r="S153">
        <v>0</v>
      </c>
    </row>
    <row r="154" spans="1:19" x14ac:dyDescent="0.3">
      <c r="A154" t="s">
        <v>81</v>
      </c>
      <c r="B154" t="s">
        <v>96</v>
      </c>
      <c r="C154" s="2">
        <v>45961</v>
      </c>
      <c r="D154">
        <v>29971.3</v>
      </c>
      <c r="E154">
        <v>29514.67</v>
      </c>
      <c r="F154">
        <v>0</v>
      </c>
      <c r="G154">
        <v>-474.81</v>
      </c>
      <c r="H154">
        <v>-476.6</v>
      </c>
      <c r="I154">
        <v>494.78854999999999</v>
      </c>
      <c r="J154">
        <v>0</v>
      </c>
      <c r="K154">
        <v>0</v>
      </c>
      <c r="L154">
        <v>0</v>
      </c>
      <c r="M154">
        <v>0</v>
      </c>
      <c r="N154">
        <v>29971.3</v>
      </c>
      <c r="O154">
        <v>29514.68</v>
      </c>
      <c r="P154">
        <v>0</v>
      </c>
      <c r="Q154">
        <v>0</v>
      </c>
      <c r="R154">
        <v>29514.68</v>
      </c>
      <c r="S154">
        <v>-0.01</v>
      </c>
    </row>
    <row r="155" spans="1:19" x14ac:dyDescent="0.3">
      <c r="A155" t="s">
        <v>81</v>
      </c>
      <c r="B155" t="s">
        <v>96</v>
      </c>
      <c r="C155" s="2">
        <v>45991</v>
      </c>
      <c r="D155">
        <v>29514.67</v>
      </c>
      <c r="E155">
        <v>29041.31</v>
      </c>
      <c r="F155">
        <v>0</v>
      </c>
      <c r="G155">
        <v>-444.86</v>
      </c>
      <c r="H155">
        <v>-506.55</v>
      </c>
      <c r="I155">
        <v>478.05042300000002</v>
      </c>
      <c r="J155">
        <v>0</v>
      </c>
      <c r="K155">
        <v>0</v>
      </c>
      <c r="L155">
        <v>0</v>
      </c>
      <c r="M155">
        <v>0</v>
      </c>
      <c r="N155">
        <v>29514.68</v>
      </c>
      <c r="O155">
        <v>29041.32</v>
      </c>
      <c r="P155">
        <v>0</v>
      </c>
      <c r="Q155">
        <v>0</v>
      </c>
      <c r="R155">
        <v>29041.32</v>
      </c>
      <c r="S155">
        <v>-0.01</v>
      </c>
    </row>
    <row r="156" spans="1:19" x14ac:dyDescent="0.3">
      <c r="A156" t="s">
        <v>81</v>
      </c>
      <c r="B156" t="s">
        <v>96</v>
      </c>
      <c r="C156" s="2">
        <v>46022</v>
      </c>
      <c r="D156">
        <v>29041.31</v>
      </c>
      <c r="E156">
        <v>28570.1</v>
      </c>
      <c r="F156">
        <v>0</v>
      </c>
      <c r="G156">
        <v>-486.09</v>
      </c>
      <c r="H156">
        <v>-465.32</v>
      </c>
      <c r="I156">
        <v>480.19989299999997</v>
      </c>
      <c r="J156">
        <v>0</v>
      </c>
      <c r="K156">
        <v>0</v>
      </c>
      <c r="L156">
        <v>0</v>
      </c>
      <c r="M156">
        <v>0</v>
      </c>
      <c r="N156">
        <v>29041.32</v>
      </c>
      <c r="O156">
        <v>28570.11</v>
      </c>
      <c r="P156">
        <v>0</v>
      </c>
      <c r="Q156">
        <v>0</v>
      </c>
      <c r="R156">
        <v>28570.11</v>
      </c>
      <c r="S156">
        <v>-0.01</v>
      </c>
    </row>
    <row r="157" spans="1:19" x14ac:dyDescent="0.3">
      <c r="A157" t="s">
        <v>81</v>
      </c>
      <c r="B157" t="s">
        <v>96</v>
      </c>
      <c r="C157" s="2">
        <v>46053</v>
      </c>
      <c r="D157">
        <v>28570.1</v>
      </c>
      <c r="E157">
        <v>28086.74</v>
      </c>
      <c r="F157">
        <v>0</v>
      </c>
      <c r="G157">
        <v>-489.12</v>
      </c>
      <c r="H157">
        <v>-462.29</v>
      </c>
      <c r="I157">
        <v>468.04805599999997</v>
      </c>
      <c r="J157">
        <v>0</v>
      </c>
      <c r="K157">
        <v>0</v>
      </c>
      <c r="L157">
        <v>0</v>
      </c>
      <c r="M157">
        <v>0</v>
      </c>
      <c r="N157">
        <v>28570.11</v>
      </c>
      <c r="O157">
        <v>28086.75</v>
      </c>
      <c r="P157">
        <v>0</v>
      </c>
      <c r="Q157">
        <v>0</v>
      </c>
      <c r="R157">
        <v>28086.75</v>
      </c>
      <c r="S157">
        <v>-0.01</v>
      </c>
    </row>
    <row r="158" spans="1:19" x14ac:dyDescent="0.3">
      <c r="A158" t="s">
        <v>81</v>
      </c>
      <c r="B158" t="s">
        <v>97</v>
      </c>
      <c r="C158" s="2">
        <v>45961</v>
      </c>
      <c r="D158">
        <v>114199.52</v>
      </c>
      <c r="E158">
        <v>112703.17</v>
      </c>
      <c r="F158">
        <v>0</v>
      </c>
      <c r="G158">
        <v>-1506.59</v>
      </c>
      <c r="H158">
        <v>-1962.07</v>
      </c>
      <c r="I158">
        <v>1972.32935</v>
      </c>
      <c r="J158">
        <v>0</v>
      </c>
      <c r="K158">
        <v>0</v>
      </c>
      <c r="L158">
        <v>0</v>
      </c>
      <c r="M158">
        <v>0</v>
      </c>
      <c r="N158">
        <v>114199.52</v>
      </c>
      <c r="O158">
        <v>112703.19</v>
      </c>
      <c r="P158">
        <v>0</v>
      </c>
      <c r="Q158">
        <v>0</v>
      </c>
      <c r="R158">
        <v>112703.19</v>
      </c>
      <c r="S158">
        <v>-0.02</v>
      </c>
    </row>
    <row r="159" spans="1:19" x14ac:dyDescent="0.3">
      <c r="A159" t="s">
        <v>81</v>
      </c>
      <c r="B159" t="s">
        <v>97</v>
      </c>
      <c r="C159" s="2">
        <v>45991</v>
      </c>
      <c r="D159">
        <v>112703.17</v>
      </c>
      <c r="E159">
        <v>99097.66</v>
      </c>
      <c r="F159">
        <v>0</v>
      </c>
      <c r="G159">
        <v>-13526.31</v>
      </c>
      <c r="H159">
        <v>-1977.35</v>
      </c>
      <c r="I159">
        <v>1898.1184499999999</v>
      </c>
      <c r="J159">
        <v>0</v>
      </c>
      <c r="K159">
        <v>0</v>
      </c>
      <c r="L159">
        <v>0</v>
      </c>
      <c r="M159">
        <v>0</v>
      </c>
      <c r="N159">
        <v>112703.19</v>
      </c>
      <c r="O159">
        <v>99097.65</v>
      </c>
      <c r="P159">
        <v>0</v>
      </c>
      <c r="Q159">
        <v>0</v>
      </c>
      <c r="R159">
        <v>99097.65</v>
      </c>
      <c r="S159">
        <v>0.01</v>
      </c>
    </row>
    <row r="160" spans="1:19" x14ac:dyDescent="0.3">
      <c r="A160" t="s">
        <v>81</v>
      </c>
      <c r="B160" t="s">
        <v>97</v>
      </c>
      <c r="C160" s="2">
        <v>46022</v>
      </c>
      <c r="D160">
        <v>99097.66</v>
      </c>
      <c r="E160">
        <v>97546.86</v>
      </c>
      <c r="F160">
        <v>0</v>
      </c>
      <c r="G160">
        <v>-1589.56</v>
      </c>
      <c r="H160">
        <v>-1879.1</v>
      </c>
      <c r="I160">
        <v>1917.867297</v>
      </c>
      <c r="J160">
        <v>0</v>
      </c>
      <c r="K160">
        <v>0</v>
      </c>
      <c r="L160">
        <v>0</v>
      </c>
      <c r="M160">
        <v>0</v>
      </c>
      <c r="N160">
        <v>99097.65</v>
      </c>
      <c r="O160">
        <v>97546.86</v>
      </c>
      <c r="P160">
        <v>0</v>
      </c>
      <c r="Q160">
        <v>0</v>
      </c>
      <c r="R160">
        <v>97546.86</v>
      </c>
      <c r="S160">
        <v>0</v>
      </c>
    </row>
    <row r="161" spans="1:19" x14ac:dyDescent="0.3">
      <c r="A161" t="s">
        <v>81</v>
      </c>
      <c r="B161" t="s">
        <v>97</v>
      </c>
      <c r="C161" s="2">
        <v>46053</v>
      </c>
      <c r="D161">
        <v>97546.86</v>
      </c>
      <c r="E161">
        <v>96361.23</v>
      </c>
      <c r="F161">
        <v>0</v>
      </c>
      <c r="G161">
        <v>-1362.89</v>
      </c>
      <c r="H161">
        <v>-1690.97</v>
      </c>
      <c r="I161">
        <v>1868.2424699999999</v>
      </c>
      <c r="J161">
        <v>0</v>
      </c>
      <c r="K161">
        <v>0</v>
      </c>
      <c r="L161">
        <v>0</v>
      </c>
      <c r="M161">
        <v>0</v>
      </c>
      <c r="N161">
        <v>97546.86</v>
      </c>
      <c r="O161">
        <v>96361.24</v>
      </c>
      <c r="P161">
        <v>0</v>
      </c>
      <c r="Q161">
        <v>0</v>
      </c>
      <c r="R161">
        <v>96361.24</v>
      </c>
      <c r="S161">
        <v>-0.01</v>
      </c>
    </row>
    <row r="162" spans="1:19" x14ac:dyDescent="0.3">
      <c r="A162" t="s">
        <v>81</v>
      </c>
      <c r="B162" t="s">
        <v>98</v>
      </c>
      <c r="C162" s="2">
        <v>45961</v>
      </c>
      <c r="D162">
        <v>46868.77</v>
      </c>
      <c r="E162">
        <v>46152.57</v>
      </c>
      <c r="F162">
        <v>0</v>
      </c>
      <c r="G162">
        <v>-749.99</v>
      </c>
      <c r="H162">
        <v>-686.78</v>
      </c>
      <c r="I162">
        <v>720.57455700000003</v>
      </c>
      <c r="J162">
        <v>0</v>
      </c>
      <c r="K162">
        <v>0</v>
      </c>
      <c r="L162">
        <v>0</v>
      </c>
      <c r="M162">
        <v>0</v>
      </c>
      <c r="N162">
        <v>46868.77</v>
      </c>
      <c r="O162">
        <v>46152.57</v>
      </c>
      <c r="P162">
        <v>0</v>
      </c>
      <c r="Q162">
        <v>0</v>
      </c>
      <c r="R162">
        <v>46152.57</v>
      </c>
      <c r="S162">
        <v>0</v>
      </c>
    </row>
    <row r="163" spans="1:19" x14ac:dyDescent="0.3">
      <c r="A163" t="s">
        <v>81</v>
      </c>
      <c r="B163" t="s">
        <v>98</v>
      </c>
      <c r="C163" s="2">
        <v>45991</v>
      </c>
      <c r="D163">
        <v>46152.57</v>
      </c>
      <c r="E163">
        <v>45422.92</v>
      </c>
      <c r="F163">
        <v>0</v>
      </c>
      <c r="G163">
        <v>-713.46</v>
      </c>
      <c r="H163">
        <v>-723.31</v>
      </c>
      <c r="I163">
        <v>707.11378000000002</v>
      </c>
      <c r="J163">
        <v>0</v>
      </c>
      <c r="K163">
        <v>0</v>
      </c>
      <c r="L163">
        <v>0</v>
      </c>
      <c r="M163">
        <v>0</v>
      </c>
      <c r="N163">
        <v>46152.57</v>
      </c>
      <c r="O163">
        <v>45422.92</v>
      </c>
      <c r="P163">
        <v>0</v>
      </c>
      <c r="Q163">
        <v>0</v>
      </c>
      <c r="R163">
        <v>45422.92</v>
      </c>
      <c r="S163">
        <v>0</v>
      </c>
    </row>
    <row r="164" spans="1:19" x14ac:dyDescent="0.3">
      <c r="A164" t="s">
        <v>81</v>
      </c>
      <c r="B164" t="s">
        <v>98</v>
      </c>
      <c r="C164" s="2">
        <v>46022</v>
      </c>
      <c r="D164">
        <v>45422.92</v>
      </c>
      <c r="E164">
        <v>44835.33</v>
      </c>
      <c r="F164">
        <v>0</v>
      </c>
      <c r="G164">
        <v>-572.01</v>
      </c>
      <c r="H164">
        <v>-714.14</v>
      </c>
      <c r="I164">
        <v>698.55976699999997</v>
      </c>
      <c r="J164">
        <v>0</v>
      </c>
      <c r="K164">
        <v>0</v>
      </c>
      <c r="L164">
        <v>0</v>
      </c>
      <c r="M164">
        <v>0</v>
      </c>
      <c r="N164">
        <v>45422.92</v>
      </c>
      <c r="O164">
        <v>44835.33</v>
      </c>
      <c r="P164">
        <v>0</v>
      </c>
      <c r="Q164">
        <v>0</v>
      </c>
      <c r="R164">
        <v>44835.33</v>
      </c>
      <c r="S164">
        <v>0</v>
      </c>
    </row>
    <row r="165" spans="1:19" x14ac:dyDescent="0.3">
      <c r="A165" t="s">
        <v>81</v>
      </c>
      <c r="B165" t="s">
        <v>98</v>
      </c>
      <c r="C165" s="2">
        <v>46053</v>
      </c>
      <c r="D165">
        <v>44835.33</v>
      </c>
      <c r="E165">
        <v>30595.1</v>
      </c>
      <c r="F165">
        <v>0</v>
      </c>
      <c r="G165">
        <v>-14261.49</v>
      </c>
      <c r="H165">
        <v>-954.18</v>
      </c>
      <c r="I165">
        <v>625.58163000000002</v>
      </c>
      <c r="J165">
        <v>0</v>
      </c>
      <c r="K165">
        <v>0</v>
      </c>
      <c r="L165">
        <v>0</v>
      </c>
      <c r="M165">
        <v>0</v>
      </c>
      <c r="N165">
        <v>44835.33</v>
      </c>
      <c r="O165">
        <v>30245.24</v>
      </c>
      <c r="P165">
        <v>0</v>
      </c>
      <c r="Q165">
        <v>0</v>
      </c>
      <c r="R165">
        <v>30245.24</v>
      </c>
      <c r="S165">
        <v>349.86</v>
      </c>
    </row>
    <row r="166" spans="1:19" x14ac:dyDescent="0.3">
      <c r="A166" t="s">
        <v>81</v>
      </c>
      <c r="B166" t="s">
        <v>99</v>
      </c>
      <c r="C166" s="2">
        <v>45961</v>
      </c>
      <c r="D166">
        <v>15353.37</v>
      </c>
      <c r="E166">
        <v>15177.95</v>
      </c>
      <c r="F166">
        <v>0</v>
      </c>
      <c r="G166">
        <v>-175.42</v>
      </c>
      <c r="H166">
        <v>-262.27999999999997</v>
      </c>
      <c r="I166">
        <v>262.27349099999998</v>
      </c>
      <c r="J166">
        <v>0</v>
      </c>
      <c r="K166">
        <v>0</v>
      </c>
      <c r="L166">
        <v>0</v>
      </c>
      <c r="M166">
        <v>0</v>
      </c>
      <c r="N166">
        <v>15353.37</v>
      </c>
      <c r="O166">
        <v>15177.94</v>
      </c>
      <c r="P166">
        <v>0</v>
      </c>
      <c r="Q166">
        <v>0</v>
      </c>
      <c r="R166">
        <v>15177.94</v>
      </c>
      <c r="S166">
        <v>0.01</v>
      </c>
    </row>
    <row r="167" spans="1:19" x14ac:dyDescent="0.3">
      <c r="A167" t="s">
        <v>81</v>
      </c>
      <c r="B167" t="s">
        <v>99</v>
      </c>
      <c r="C167" s="2">
        <v>45991</v>
      </c>
      <c r="D167">
        <v>15177.95</v>
      </c>
      <c r="E167">
        <v>15429.44</v>
      </c>
      <c r="F167">
        <v>0</v>
      </c>
      <c r="G167">
        <v>0</v>
      </c>
      <c r="H167">
        <v>0</v>
      </c>
      <c r="I167">
        <v>251.49919399999999</v>
      </c>
      <c r="J167">
        <v>0</v>
      </c>
      <c r="K167">
        <v>0</v>
      </c>
      <c r="L167">
        <v>0</v>
      </c>
      <c r="M167">
        <v>0</v>
      </c>
      <c r="N167">
        <v>15177.94</v>
      </c>
      <c r="O167">
        <v>15429.44</v>
      </c>
      <c r="P167">
        <v>0</v>
      </c>
      <c r="Q167">
        <v>0</v>
      </c>
      <c r="R167">
        <v>15429.44</v>
      </c>
      <c r="S167">
        <v>0</v>
      </c>
    </row>
    <row r="168" spans="1:19" x14ac:dyDescent="0.3">
      <c r="A168" t="s">
        <v>81</v>
      </c>
      <c r="B168" t="s">
        <v>99</v>
      </c>
      <c r="C168" s="2">
        <v>46022</v>
      </c>
      <c r="D168">
        <v>15429.44</v>
      </c>
      <c r="E168">
        <v>14810.1</v>
      </c>
      <c r="F168">
        <v>0</v>
      </c>
      <c r="G168">
        <v>-367.85</v>
      </c>
      <c r="H168">
        <v>-507.55</v>
      </c>
      <c r="I168">
        <v>256.05179399999997</v>
      </c>
      <c r="J168">
        <v>0</v>
      </c>
      <c r="K168">
        <v>0</v>
      </c>
      <c r="L168">
        <v>0</v>
      </c>
      <c r="M168">
        <v>0</v>
      </c>
      <c r="N168">
        <v>15429.44</v>
      </c>
      <c r="O168">
        <v>14810.09</v>
      </c>
      <c r="P168">
        <v>0</v>
      </c>
      <c r="Q168">
        <v>0</v>
      </c>
      <c r="R168">
        <v>14810.09</v>
      </c>
      <c r="S168">
        <v>0.01</v>
      </c>
    </row>
    <row r="169" spans="1:19" x14ac:dyDescent="0.3">
      <c r="A169" t="s">
        <v>81</v>
      </c>
      <c r="B169" t="s">
        <v>99</v>
      </c>
      <c r="C169" s="2">
        <v>46053</v>
      </c>
      <c r="D169">
        <v>14810.1</v>
      </c>
      <c r="E169">
        <v>15059.18</v>
      </c>
      <c r="F169">
        <v>0</v>
      </c>
      <c r="G169">
        <v>0</v>
      </c>
      <c r="H169">
        <v>0</v>
      </c>
      <c r="I169">
        <v>249.087096</v>
      </c>
      <c r="J169">
        <v>0</v>
      </c>
      <c r="K169">
        <v>0</v>
      </c>
      <c r="L169">
        <v>0</v>
      </c>
      <c r="M169">
        <v>0</v>
      </c>
      <c r="N169">
        <v>14810.09</v>
      </c>
      <c r="O169">
        <v>15059.18</v>
      </c>
      <c r="P169">
        <v>0</v>
      </c>
      <c r="Q169">
        <v>0</v>
      </c>
      <c r="R169">
        <v>15059.18</v>
      </c>
      <c r="S169">
        <v>0</v>
      </c>
    </row>
    <row r="170" spans="1:19" x14ac:dyDescent="0.3">
      <c r="A170" t="s">
        <v>76</v>
      </c>
      <c r="B170" t="s">
        <v>77</v>
      </c>
      <c r="C170" s="2">
        <v>45961</v>
      </c>
      <c r="D170">
        <v>3035583.9</v>
      </c>
      <c r="E170">
        <v>2777239.84</v>
      </c>
      <c r="F170">
        <v>765991.27</v>
      </c>
      <c r="G170">
        <v>-230973.39</v>
      </c>
      <c r="H170">
        <v>-33545.74</v>
      </c>
      <c r="I170">
        <v>33578.946406000003</v>
      </c>
      <c r="J170">
        <v>0</v>
      </c>
      <c r="K170">
        <v>191.21</v>
      </c>
      <c r="L170">
        <v>-7331.11</v>
      </c>
      <c r="M170">
        <v>-24.73</v>
      </c>
      <c r="N170">
        <v>3035583.9</v>
      </c>
      <c r="O170">
        <v>2804452.51</v>
      </c>
      <c r="P170">
        <v>0.27581</v>
      </c>
      <c r="Q170">
        <v>773496.8</v>
      </c>
      <c r="R170">
        <v>2030955.7</v>
      </c>
      <c r="S170">
        <v>-27212.67</v>
      </c>
    </row>
    <row r="171" spans="1:19" x14ac:dyDescent="0.3">
      <c r="A171" t="s">
        <v>76</v>
      </c>
      <c r="B171" t="s">
        <v>77</v>
      </c>
      <c r="C171" s="2">
        <v>45991</v>
      </c>
      <c r="D171">
        <v>2777239.84</v>
      </c>
      <c r="E171">
        <v>2591092.19</v>
      </c>
      <c r="F171">
        <v>779557.3</v>
      </c>
      <c r="G171">
        <v>-168060.48</v>
      </c>
      <c r="H171">
        <v>-26403.439999999999</v>
      </c>
      <c r="I171">
        <v>29160.300783999999</v>
      </c>
      <c r="J171">
        <v>0</v>
      </c>
      <c r="K171">
        <v>0.1</v>
      </c>
      <c r="L171">
        <v>-19136.669999999998</v>
      </c>
      <c r="M171">
        <v>-207.02</v>
      </c>
      <c r="N171">
        <v>2804452.51</v>
      </c>
      <c r="O171">
        <v>2639148.79</v>
      </c>
      <c r="P171">
        <v>0.30086099999999999</v>
      </c>
      <c r="Q171">
        <v>794015.63</v>
      </c>
      <c r="R171">
        <v>1845133.16</v>
      </c>
      <c r="S171">
        <v>-48056.6</v>
      </c>
    </row>
    <row r="172" spans="1:19" x14ac:dyDescent="0.3">
      <c r="A172" t="s">
        <v>76</v>
      </c>
      <c r="B172" t="s">
        <v>77</v>
      </c>
      <c r="C172" s="2">
        <v>46022</v>
      </c>
      <c r="D172">
        <v>2591209.84</v>
      </c>
      <c r="E172">
        <v>2198351.64</v>
      </c>
      <c r="F172">
        <v>627044.28</v>
      </c>
      <c r="G172">
        <v>-190177.06</v>
      </c>
      <c r="H172">
        <v>-27905.65</v>
      </c>
      <c r="I172">
        <v>25796.725111</v>
      </c>
      <c r="J172">
        <v>192470.79957199999</v>
      </c>
      <c r="K172">
        <v>12.19</v>
      </c>
      <c r="L172">
        <v>-6119.4</v>
      </c>
      <c r="M172">
        <v>-44.38</v>
      </c>
      <c r="N172">
        <v>2639148.79</v>
      </c>
      <c r="O172">
        <v>2254379.81</v>
      </c>
      <c r="P172">
        <v>0.28523399999999999</v>
      </c>
      <c r="Q172">
        <v>643025.41</v>
      </c>
      <c r="R172">
        <v>1611354.4</v>
      </c>
      <c r="S172">
        <v>-56028.17</v>
      </c>
    </row>
    <row r="173" spans="1:19" x14ac:dyDescent="0.3">
      <c r="A173" t="s">
        <v>76</v>
      </c>
      <c r="B173" t="s">
        <v>77</v>
      </c>
      <c r="C173" s="2">
        <v>46053</v>
      </c>
      <c r="D173">
        <v>2198351.64</v>
      </c>
      <c r="E173">
        <v>2041647.79</v>
      </c>
      <c r="F173">
        <v>636466.11</v>
      </c>
      <c r="G173">
        <v>-150169.31</v>
      </c>
      <c r="H173">
        <v>-20718.560000000001</v>
      </c>
      <c r="I173">
        <v>22739.119364999999</v>
      </c>
      <c r="J173">
        <v>0</v>
      </c>
      <c r="K173">
        <v>6.05</v>
      </c>
      <c r="L173">
        <v>-5187.6400000000003</v>
      </c>
      <c r="M173">
        <v>-62.59</v>
      </c>
      <c r="N173">
        <v>2254379.81</v>
      </c>
      <c r="O173">
        <v>2106225.0099999998</v>
      </c>
      <c r="P173">
        <v>0.31174099999999999</v>
      </c>
      <c r="Q173">
        <v>656597.5</v>
      </c>
      <c r="R173">
        <v>1449627.51</v>
      </c>
      <c r="S173">
        <v>-64577.22</v>
      </c>
    </row>
    <row r="174" spans="1:19" x14ac:dyDescent="0.3">
      <c r="A174" t="s">
        <v>76</v>
      </c>
      <c r="B174" t="s">
        <v>79</v>
      </c>
      <c r="C174" s="2">
        <v>45961</v>
      </c>
      <c r="D174">
        <v>194456.57</v>
      </c>
      <c r="E174">
        <v>185283.72</v>
      </c>
      <c r="F174">
        <v>29172.69</v>
      </c>
      <c r="G174">
        <v>-9192.7800000000007</v>
      </c>
      <c r="H174">
        <v>-2318.6999999999998</v>
      </c>
      <c r="I174">
        <v>2338.63</v>
      </c>
      <c r="J174">
        <v>0</v>
      </c>
      <c r="K174">
        <v>0</v>
      </c>
      <c r="L174">
        <v>0</v>
      </c>
      <c r="M174">
        <v>0</v>
      </c>
      <c r="N174">
        <v>194456.57</v>
      </c>
      <c r="O174">
        <v>185283.72</v>
      </c>
      <c r="P174">
        <v>0.15744900000000001</v>
      </c>
      <c r="Q174">
        <v>29172.69</v>
      </c>
      <c r="R174">
        <v>156111.03</v>
      </c>
      <c r="S174">
        <v>0</v>
      </c>
    </row>
    <row r="175" spans="1:19" x14ac:dyDescent="0.3">
      <c r="A175" t="s">
        <v>76</v>
      </c>
      <c r="B175" t="s">
        <v>79</v>
      </c>
      <c r="C175" s="2">
        <v>45991</v>
      </c>
      <c r="D175">
        <v>185283.72</v>
      </c>
      <c r="E175">
        <v>162035.68</v>
      </c>
      <c r="F175">
        <v>29727.35</v>
      </c>
      <c r="G175">
        <v>-21183.73</v>
      </c>
      <c r="H175">
        <v>-2369.4499999999998</v>
      </c>
      <c r="I175">
        <v>2109.2148379999999</v>
      </c>
      <c r="J175">
        <v>0</v>
      </c>
      <c r="K175">
        <v>0</v>
      </c>
      <c r="L175">
        <v>-1774.6</v>
      </c>
      <c r="M175">
        <v>-27.62</v>
      </c>
      <c r="N175">
        <v>185283.72</v>
      </c>
      <c r="O175">
        <v>163839.75</v>
      </c>
      <c r="P175">
        <v>0.18346199999999999</v>
      </c>
      <c r="Q175">
        <v>30058.33</v>
      </c>
      <c r="R175">
        <v>133781.43</v>
      </c>
      <c r="S175">
        <v>-1804.07</v>
      </c>
    </row>
    <row r="176" spans="1:19" x14ac:dyDescent="0.3">
      <c r="A176" t="s">
        <v>76</v>
      </c>
      <c r="B176" t="s">
        <v>79</v>
      </c>
      <c r="C176" s="2">
        <v>46022</v>
      </c>
      <c r="D176">
        <v>162035.68</v>
      </c>
      <c r="E176">
        <v>154694.93</v>
      </c>
      <c r="F176">
        <v>29923.78</v>
      </c>
      <c r="G176">
        <v>-7291.1900000000014</v>
      </c>
      <c r="H176">
        <v>-1909.63</v>
      </c>
      <c r="I176">
        <v>1860.07</v>
      </c>
      <c r="J176">
        <v>0</v>
      </c>
      <c r="K176">
        <v>0</v>
      </c>
      <c r="L176">
        <v>0</v>
      </c>
      <c r="M176">
        <v>0</v>
      </c>
      <c r="N176">
        <v>163839.75</v>
      </c>
      <c r="O176">
        <v>156499</v>
      </c>
      <c r="P176">
        <v>0.193437</v>
      </c>
      <c r="Q176">
        <v>30272.76</v>
      </c>
      <c r="R176">
        <v>126226.25</v>
      </c>
      <c r="S176">
        <v>-1804.07</v>
      </c>
    </row>
    <row r="177" spans="1:19" x14ac:dyDescent="0.3">
      <c r="A177" t="s">
        <v>76</v>
      </c>
      <c r="B177" t="s">
        <v>79</v>
      </c>
      <c r="C177" s="2">
        <v>46053</v>
      </c>
      <c r="D177">
        <v>154694.93</v>
      </c>
      <c r="E177">
        <v>146036.39000000001</v>
      </c>
      <c r="F177">
        <v>30098.05</v>
      </c>
      <c r="G177">
        <v>-8567.369999999999</v>
      </c>
      <c r="H177">
        <v>-1848.86</v>
      </c>
      <c r="I177">
        <v>1757.69</v>
      </c>
      <c r="J177">
        <v>0</v>
      </c>
      <c r="K177">
        <v>0</v>
      </c>
      <c r="L177">
        <v>0</v>
      </c>
      <c r="M177">
        <v>0</v>
      </c>
      <c r="N177">
        <v>156499</v>
      </c>
      <c r="O177">
        <v>147840.46</v>
      </c>
      <c r="P177">
        <v>0.20610000000000001</v>
      </c>
      <c r="Q177">
        <v>30469.87</v>
      </c>
      <c r="R177">
        <v>117370.6</v>
      </c>
      <c r="S177">
        <v>-1804.07</v>
      </c>
    </row>
    <row r="178" spans="1:19" x14ac:dyDescent="0.3">
      <c r="A178" t="s">
        <v>76</v>
      </c>
      <c r="B178" t="s">
        <v>80</v>
      </c>
      <c r="C178" s="2">
        <v>45961</v>
      </c>
      <c r="D178">
        <v>11951897.25</v>
      </c>
      <c r="E178">
        <v>11487667.58</v>
      </c>
      <c r="F178">
        <v>1580287.07</v>
      </c>
      <c r="G178">
        <v>-414301.11</v>
      </c>
      <c r="H178">
        <v>-169366.08</v>
      </c>
      <c r="I178">
        <v>172681.28058699999</v>
      </c>
      <c r="J178">
        <v>0</v>
      </c>
      <c r="K178">
        <v>28.33</v>
      </c>
      <c r="L178">
        <v>-46205.21</v>
      </c>
      <c r="M178">
        <v>-400.37</v>
      </c>
      <c r="N178">
        <v>11951897.25</v>
      </c>
      <c r="O178">
        <v>11540883.01</v>
      </c>
      <c r="P178">
        <v>0.13756399999999999</v>
      </c>
      <c r="Q178">
        <v>1587607.59</v>
      </c>
      <c r="R178">
        <v>9953275.4199999999</v>
      </c>
      <c r="S178">
        <v>-53215.43</v>
      </c>
    </row>
    <row r="179" spans="1:19" x14ac:dyDescent="0.3">
      <c r="A179" t="s">
        <v>76</v>
      </c>
      <c r="B179" t="s">
        <v>80</v>
      </c>
      <c r="C179" s="2">
        <v>45991</v>
      </c>
      <c r="D179">
        <v>11487667.58</v>
      </c>
      <c r="E179">
        <v>11097147.17</v>
      </c>
      <c r="F179">
        <v>1656393.14</v>
      </c>
      <c r="G179">
        <v>-364178.84</v>
      </c>
      <c r="H179">
        <v>-165019.01999999999</v>
      </c>
      <c r="I179">
        <v>158159.547743</v>
      </c>
      <c r="J179">
        <v>0</v>
      </c>
      <c r="K179">
        <v>0</v>
      </c>
      <c r="L179">
        <v>-19069.990000000002</v>
      </c>
      <c r="M179">
        <v>-252.48</v>
      </c>
      <c r="N179">
        <v>11540883.01</v>
      </c>
      <c r="O179">
        <v>11169844.699999999</v>
      </c>
      <c r="P179">
        <v>0.14926300000000001</v>
      </c>
      <c r="Q179">
        <v>1667244.19</v>
      </c>
      <c r="R179">
        <v>9502600.5099999998</v>
      </c>
      <c r="S179">
        <v>-72697.53</v>
      </c>
    </row>
    <row r="180" spans="1:19" x14ac:dyDescent="0.3">
      <c r="A180" t="s">
        <v>76</v>
      </c>
      <c r="B180" t="s">
        <v>80</v>
      </c>
      <c r="C180" s="2">
        <v>46022</v>
      </c>
      <c r="D180">
        <v>11096913.949999999</v>
      </c>
      <c r="E180">
        <v>10062233.27</v>
      </c>
      <c r="F180">
        <v>1276100.57</v>
      </c>
      <c r="G180">
        <v>-426238.14</v>
      </c>
      <c r="H180">
        <v>-153622.71</v>
      </c>
      <c r="I180">
        <v>153788.25999600001</v>
      </c>
      <c r="J180">
        <v>550500.81999999995</v>
      </c>
      <c r="K180">
        <v>0</v>
      </c>
      <c r="L180">
        <v>-58257.74</v>
      </c>
      <c r="M180">
        <v>-570.45000000000005</v>
      </c>
      <c r="N180">
        <v>11169844.699999999</v>
      </c>
      <c r="O180">
        <v>10193271.289999999</v>
      </c>
      <c r="P180">
        <v>0.12682099999999999</v>
      </c>
      <c r="Q180">
        <v>1292718.92</v>
      </c>
      <c r="R180">
        <v>8900552.3699999992</v>
      </c>
      <c r="S180">
        <v>-131038.02</v>
      </c>
    </row>
    <row r="181" spans="1:19" x14ac:dyDescent="0.3">
      <c r="A181" t="s">
        <v>76</v>
      </c>
      <c r="B181" t="s">
        <v>80</v>
      </c>
      <c r="C181" s="2">
        <v>46053</v>
      </c>
      <c r="D181">
        <v>10062233.27</v>
      </c>
      <c r="E181">
        <v>9597048.0299999993</v>
      </c>
      <c r="F181">
        <v>1426994.44</v>
      </c>
      <c r="G181">
        <v>-397084.81</v>
      </c>
      <c r="H181">
        <v>-141191.28</v>
      </c>
      <c r="I181">
        <v>144450.89225800001</v>
      </c>
      <c r="J181">
        <v>0</v>
      </c>
      <c r="K181">
        <v>9.7899999999999991</v>
      </c>
      <c r="L181">
        <v>-70708.98</v>
      </c>
      <c r="M181">
        <v>-634.49</v>
      </c>
      <c r="N181">
        <v>10193271.289999999</v>
      </c>
      <c r="O181">
        <v>9799436.3000000007</v>
      </c>
      <c r="P181">
        <v>0.14869099999999999</v>
      </c>
      <c r="Q181">
        <v>1457087.75</v>
      </c>
      <c r="R181">
        <v>8342348.5499999998</v>
      </c>
      <c r="S181">
        <v>-202388.27</v>
      </c>
    </row>
    <row r="182" spans="1:19" x14ac:dyDescent="0.3">
      <c r="A182" t="s">
        <v>76</v>
      </c>
      <c r="B182" t="s">
        <v>82</v>
      </c>
      <c r="C182" s="2">
        <v>45961</v>
      </c>
      <c r="D182">
        <v>2980564.9</v>
      </c>
      <c r="E182">
        <v>2870996.23</v>
      </c>
      <c r="F182">
        <v>344363.03</v>
      </c>
      <c r="G182">
        <v>-97361.36</v>
      </c>
      <c r="H182">
        <v>-43829.19</v>
      </c>
      <c r="I182">
        <v>44151.02</v>
      </c>
      <c r="J182">
        <v>0</v>
      </c>
      <c r="K182">
        <v>0</v>
      </c>
      <c r="L182">
        <v>-12441.85</v>
      </c>
      <c r="M182">
        <v>-87.21</v>
      </c>
      <c r="N182">
        <v>2980564.9</v>
      </c>
      <c r="O182">
        <v>2883525.37</v>
      </c>
      <c r="P182">
        <v>0.119945</v>
      </c>
      <c r="Q182">
        <v>345865.84</v>
      </c>
      <c r="R182">
        <v>2537659.5299999998</v>
      </c>
      <c r="S182">
        <v>-12529.14</v>
      </c>
    </row>
    <row r="183" spans="1:19" x14ac:dyDescent="0.3">
      <c r="A183" t="s">
        <v>76</v>
      </c>
      <c r="B183" t="s">
        <v>82</v>
      </c>
      <c r="C183" s="2">
        <v>45991</v>
      </c>
      <c r="D183">
        <v>2870996.23</v>
      </c>
      <c r="E183">
        <v>2765475.26</v>
      </c>
      <c r="F183">
        <v>371844.76</v>
      </c>
      <c r="G183">
        <v>-93514.87</v>
      </c>
      <c r="H183">
        <v>-40659.920000000013</v>
      </c>
      <c r="I183">
        <v>39844.639999999999</v>
      </c>
      <c r="J183">
        <v>0</v>
      </c>
      <c r="K183">
        <v>0</v>
      </c>
      <c r="L183">
        <v>-11171.38</v>
      </c>
      <c r="M183">
        <v>-19.440000000000001</v>
      </c>
      <c r="N183">
        <v>2883525.37</v>
      </c>
      <c r="O183">
        <v>2789195.22</v>
      </c>
      <c r="P183">
        <v>0.13446</v>
      </c>
      <c r="Q183">
        <v>375034.14</v>
      </c>
      <c r="R183">
        <v>2414161.08</v>
      </c>
      <c r="S183">
        <v>-23719.96</v>
      </c>
    </row>
    <row r="184" spans="1:19" x14ac:dyDescent="0.3">
      <c r="A184" t="s">
        <v>76</v>
      </c>
      <c r="B184" t="s">
        <v>82</v>
      </c>
      <c r="C184" s="2">
        <v>46022</v>
      </c>
      <c r="D184">
        <v>2764851.51</v>
      </c>
      <c r="E184">
        <v>2481367.7999999998</v>
      </c>
      <c r="F184">
        <v>274949.32</v>
      </c>
      <c r="G184">
        <v>-106797.21</v>
      </c>
      <c r="H184">
        <v>-39065.39</v>
      </c>
      <c r="I184">
        <v>38625.370000000003</v>
      </c>
      <c r="J184">
        <v>159181.24</v>
      </c>
      <c r="K184">
        <v>0</v>
      </c>
      <c r="L184">
        <v>-17596.73</v>
      </c>
      <c r="M184">
        <v>-92.26</v>
      </c>
      <c r="N184">
        <v>2789195.22</v>
      </c>
      <c r="O184">
        <v>2522776.75</v>
      </c>
      <c r="P184">
        <v>0.110806</v>
      </c>
      <c r="Q184">
        <v>279537.65999999997</v>
      </c>
      <c r="R184">
        <v>2243239.09</v>
      </c>
      <c r="S184">
        <v>-41408.949999999997</v>
      </c>
    </row>
    <row r="185" spans="1:19" x14ac:dyDescent="0.3">
      <c r="A185" t="s">
        <v>76</v>
      </c>
      <c r="B185" t="s">
        <v>82</v>
      </c>
      <c r="C185" s="2">
        <v>46053</v>
      </c>
      <c r="D185">
        <v>2481367.7999999998</v>
      </c>
      <c r="E185">
        <v>2372593.87</v>
      </c>
      <c r="F185">
        <v>303756.15000000002</v>
      </c>
      <c r="G185">
        <v>-98474.76</v>
      </c>
      <c r="H185">
        <v>-36174.94</v>
      </c>
      <c r="I185">
        <v>36708.694516000003</v>
      </c>
      <c r="J185">
        <v>0</v>
      </c>
      <c r="K185">
        <v>0</v>
      </c>
      <c r="L185">
        <v>-10679.92</v>
      </c>
      <c r="M185">
        <v>-139.46</v>
      </c>
      <c r="N185">
        <v>2522776.75</v>
      </c>
      <c r="O185">
        <v>2424835.7400000002</v>
      </c>
      <c r="P185">
        <v>0.128027</v>
      </c>
      <c r="Q185">
        <v>310444.52</v>
      </c>
      <c r="R185">
        <v>2114391.2200000002</v>
      </c>
      <c r="S185">
        <v>-52241.87</v>
      </c>
    </row>
    <row r="186" spans="1:19" x14ac:dyDescent="0.3">
      <c r="A186" t="s">
        <v>76</v>
      </c>
      <c r="B186" t="s">
        <v>83</v>
      </c>
      <c r="C186" s="2">
        <v>45961</v>
      </c>
      <c r="D186">
        <v>2724042.47</v>
      </c>
      <c r="E186">
        <v>2602469.27</v>
      </c>
      <c r="F186">
        <v>298752.32</v>
      </c>
      <c r="G186">
        <v>-109692.19</v>
      </c>
      <c r="H186">
        <v>-40504.129999999997</v>
      </c>
      <c r="I186">
        <v>41349.93</v>
      </c>
      <c r="J186">
        <v>0</v>
      </c>
      <c r="K186">
        <v>0</v>
      </c>
      <c r="L186">
        <v>-12602.77</v>
      </c>
      <c r="M186">
        <v>-124.2</v>
      </c>
      <c r="N186">
        <v>2724042.47</v>
      </c>
      <c r="O186">
        <v>2615196.08</v>
      </c>
      <c r="P186">
        <v>0.114796</v>
      </c>
      <c r="Q186">
        <v>300213.3</v>
      </c>
      <c r="R186">
        <v>2314982.7799999998</v>
      </c>
      <c r="S186">
        <v>-12726.81</v>
      </c>
    </row>
    <row r="187" spans="1:19" x14ac:dyDescent="0.3">
      <c r="A187" t="s">
        <v>76</v>
      </c>
      <c r="B187" t="s">
        <v>83</v>
      </c>
      <c r="C187" s="2">
        <v>45991</v>
      </c>
      <c r="D187">
        <v>2602469.27</v>
      </c>
      <c r="E187">
        <v>2505517.8199999998</v>
      </c>
      <c r="F187">
        <v>330363.23</v>
      </c>
      <c r="G187">
        <v>-75416.63</v>
      </c>
      <c r="H187">
        <v>-38153.49</v>
      </c>
      <c r="I187">
        <v>37120.31</v>
      </c>
      <c r="J187">
        <v>0</v>
      </c>
      <c r="K187">
        <v>0</v>
      </c>
      <c r="L187">
        <v>-20317.349999999999</v>
      </c>
      <c r="M187">
        <v>-184.29</v>
      </c>
      <c r="N187">
        <v>2615196.08</v>
      </c>
      <c r="O187">
        <v>2538746.27</v>
      </c>
      <c r="P187">
        <v>0.131854</v>
      </c>
      <c r="Q187">
        <v>334744.53999999998</v>
      </c>
      <c r="R187">
        <v>2204001.73</v>
      </c>
      <c r="S187">
        <v>-33228.449999999997</v>
      </c>
    </row>
    <row r="188" spans="1:19" x14ac:dyDescent="0.3">
      <c r="A188" t="s">
        <v>76</v>
      </c>
      <c r="B188" t="s">
        <v>83</v>
      </c>
      <c r="C188" s="2">
        <v>46022</v>
      </c>
      <c r="D188">
        <v>2505022.42</v>
      </c>
      <c r="E188">
        <v>2347656.63</v>
      </c>
      <c r="F188">
        <v>280330.49</v>
      </c>
      <c r="G188">
        <v>-65898.570000000007</v>
      </c>
      <c r="H188">
        <v>-36140.25</v>
      </c>
      <c r="I188">
        <v>36622.910000000003</v>
      </c>
      <c r="J188">
        <v>88204.3</v>
      </c>
      <c r="K188">
        <v>0</v>
      </c>
      <c r="L188">
        <v>-4222.1499999999996</v>
      </c>
      <c r="M188">
        <v>-18.829999999999998</v>
      </c>
      <c r="N188">
        <v>2538746.27</v>
      </c>
      <c r="O188">
        <v>2385126.06</v>
      </c>
      <c r="P188">
        <v>0.119409</v>
      </c>
      <c r="Q188">
        <v>284804.65999999997</v>
      </c>
      <c r="R188">
        <v>2100321.4</v>
      </c>
      <c r="S188">
        <v>-37469.43</v>
      </c>
    </row>
    <row r="189" spans="1:19" x14ac:dyDescent="0.3">
      <c r="A189" t="s">
        <v>76</v>
      </c>
      <c r="B189" t="s">
        <v>83</v>
      </c>
      <c r="C189" s="2">
        <v>46053</v>
      </c>
      <c r="D189">
        <v>2347656.63</v>
      </c>
      <c r="E189">
        <v>2267322.2200000002</v>
      </c>
      <c r="F189">
        <v>305750.61</v>
      </c>
      <c r="G189">
        <v>-80472.69</v>
      </c>
      <c r="H189">
        <v>-34578.800000000003</v>
      </c>
      <c r="I189">
        <v>34735.598388999999</v>
      </c>
      <c r="J189">
        <v>0</v>
      </c>
      <c r="K189">
        <v>5.59</v>
      </c>
      <c r="L189">
        <v>0</v>
      </c>
      <c r="M189">
        <v>0</v>
      </c>
      <c r="N189">
        <v>2385126.06</v>
      </c>
      <c r="O189">
        <v>2304804.58</v>
      </c>
      <c r="P189">
        <v>0.134851</v>
      </c>
      <c r="Q189">
        <v>310805.14</v>
      </c>
      <c r="R189">
        <v>1993999.44</v>
      </c>
      <c r="S189">
        <v>-37482.36</v>
      </c>
    </row>
    <row r="190" spans="1:19" x14ac:dyDescent="0.3">
      <c r="A190" t="s">
        <v>76</v>
      </c>
      <c r="B190" t="s">
        <v>84</v>
      </c>
      <c r="C190" s="2">
        <v>45961</v>
      </c>
      <c r="D190">
        <v>2559981.85</v>
      </c>
      <c r="E190">
        <v>2450049.17</v>
      </c>
      <c r="F190">
        <v>285396.99</v>
      </c>
      <c r="G190">
        <v>-91337.62</v>
      </c>
      <c r="H190">
        <v>-39330.18</v>
      </c>
      <c r="I190">
        <v>38756.321332</v>
      </c>
      <c r="J190">
        <v>0</v>
      </c>
      <c r="K190">
        <v>0</v>
      </c>
      <c r="L190">
        <v>-17861.64</v>
      </c>
      <c r="M190">
        <v>-152.19999999999999</v>
      </c>
      <c r="N190">
        <v>2559981.85</v>
      </c>
      <c r="O190">
        <v>2468070.37</v>
      </c>
      <c r="P190">
        <v>0.11648600000000001</v>
      </c>
      <c r="Q190">
        <v>287496.21000000002</v>
      </c>
      <c r="R190">
        <v>2180574.16</v>
      </c>
      <c r="S190">
        <v>-18021.2</v>
      </c>
    </row>
    <row r="191" spans="1:19" x14ac:dyDescent="0.3">
      <c r="A191" t="s">
        <v>76</v>
      </c>
      <c r="B191" t="s">
        <v>84</v>
      </c>
      <c r="C191" s="2">
        <v>45991</v>
      </c>
      <c r="D191">
        <v>2450049.17</v>
      </c>
      <c r="E191">
        <v>2370827.4500000002</v>
      </c>
      <c r="F191">
        <v>308083.09999999998</v>
      </c>
      <c r="G191">
        <v>-69823.289999999994</v>
      </c>
      <c r="H191">
        <v>-35779.599999999999</v>
      </c>
      <c r="I191">
        <v>34839.702999000001</v>
      </c>
      <c r="J191">
        <v>0</v>
      </c>
      <c r="K191">
        <v>0.39</v>
      </c>
      <c r="L191">
        <v>-8162.07</v>
      </c>
      <c r="M191">
        <v>-119.35</v>
      </c>
      <c r="N191">
        <v>2468070.37</v>
      </c>
      <c r="O191">
        <v>2397306.79</v>
      </c>
      <c r="P191">
        <v>0.12994700000000001</v>
      </c>
      <c r="Q191">
        <v>311524.02</v>
      </c>
      <c r="R191">
        <v>2085782.77</v>
      </c>
      <c r="S191">
        <v>-26479.34</v>
      </c>
    </row>
    <row r="192" spans="1:19" x14ac:dyDescent="0.3">
      <c r="A192" t="s">
        <v>76</v>
      </c>
      <c r="B192" t="s">
        <v>84</v>
      </c>
      <c r="C192" s="2">
        <v>46022</v>
      </c>
      <c r="D192">
        <v>2370577.4500000002</v>
      </c>
      <c r="E192">
        <v>2214300.36</v>
      </c>
      <c r="F192">
        <v>266128.96999999997</v>
      </c>
      <c r="G192">
        <v>-55703.98</v>
      </c>
      <c r="H192">
        <v>-33695.65</v>
      </c>
      <c r="I192">
        <v>34238.507332000001</v>
      </c>
      <c r="J192">
        <v>92585.37</v>
      </c>
      <c r="K192">
        <v>0</v>
      </c>
      <c r="L192">
        <v>-8704.25</v>
      </c>
      <c r="M192">
        <v>-75.83</v>
      </c>
      <c r="N192">
        <v>2397306.79</v>
      </c>
      <c r="O192">
        <v>2249560.2999999998</v>
      </c>
      <c r="P192">
        <v>0.120186</v>
      </c>
      <c r="Q192">
        <v>270366.74</v>
      </c>
      <c r="R192">
        <v>1979193.56</v>
      </c>
      <c r="S192">
        <v>-35259.94</v>
      </c>
    </row>
    <row r="193" spans="1:19" x14ac:dyDescent="0.3">
      <c r="A193" t="s">
        <v>76</v>
      </c>
      <c r="B193" t="s">
        <v>84</v>
      </c>
      <c r="C193" s="2">
        <v>46053</v>
      </c>
      <c r="D193">
        <v>2214300.36</v>
      </c>
      <c r="E193">
        <v>2093762.71</v>
      </c>
      <c r="F193">
        <v>297231.2</v>
      </c>
      <c r="G193">
        <v>-94151.9</v>
      </c>
      <c r="H193">
        <v>-33167.879999999997</v>
      </c>
      <c r="I193">
        <v>32496.895483</v>
      </c>
      <c r="J193">
        <v>0</v>
      </c>
      <c r="K193">
        <v>8.24</v>
      </c>
      <c r="L193">
        <v>-25495.31</v>
      </c>
      <c r="M193">
        <v>-211.09</v>
      </c>
      <c r="N193">
        <v>2249560.2999999998</v>
      </c>
      <c r="O193">
        <v>2154729.1800000002</v>
      </c>
      <c r="P193">
        <v>0.14196</v>
      </c>
      <c r="Q193">
        <v>305886.02</v>
      </c>
      <c r="R193">
        <v>1848843.16</v>
      </c>
      <c r="S193">
        <v>-60966.47</v>
      </c>
    </row>
    <row r="194" spans="1:19" x14ac:dyDescent="0.3">
      <c r="A194" t="s">
        <v>76</v>
      </c>
      <c r="B194" t="s">
        <v>85</v>
      </c>
      <c r="C194" s="2">
        <v>45961</v>
      </c>
      <c r="D194">
        <v>4349482.1100000003</v>
      </c>
      <c r="E194">
        <v>4127918.13</v>
      </c>
      <c r="F194">
        <v>403622.91</v>
      </c>
      <c r="G194">
        <v>-165541.20000000001</v>
      </c>
      <c r="H194">
        <v>-65579.490000000005</v>
      </c>
      <c r="I194">
        <v>66375.311450000008</v>
      </c>
      <c r="J194">
        <v>0</v>
      </c>
      <c r="K194">
        <v>0</v>
      </c>
      <c r="L194">
        <v>-56527.89</v>
      </c>
      <c r="M194">
        <v>-355.25</v>
      </c>
      <c r="N194">
        <v>4349482.1100000003</v>
      </c>
      <c r="O194">
        <v>4184736.73</v>
      </c>
      <c r="P194">
        <v>9.7779000000000005E-2</v>
      </c>
      <c r="Q194">
        <v>409178.57</v>
      </c>
      <c r="R194">
        <v>3775558.17</v>
      </c>
      <c r="S194">
        <v>-56818.6</v>
      </c>
    </row>
    <row r="195" spans="1:19" x14ac:dyDescent="0.3">
      <c r="A195" t="s">
        <v>76</v>
      </c>
      <c r="B195" t="s">
        <v>85</v>
      </c>
      <c r="C195" s="2">
        <v>45991</v>
      </c>
      <c r="D195">
        <v>4127918.13</v>
      </c>
      <c r="E195">
        <v>3958151.47</v>
      </c>
      <c r="F195">
        <v>447483.57</v>
      </c>
      <c r="G195">
        <v>-147237.51</v>
      </c>
      <c r="H195">
        <v>-62450.75</v>
      </c>
      <c r="I195">
        <v>60047.182582000001</v>
      </c>
      <c r="J195">
        <v>0</v>
      </c>
      <c r="K195">
        <v>0</v>
      </c>
      <c r="L195">
        <v>-19960.84</v>
      </c>
      <c r="M195">
        <v>-130.63999999999999</v>
      </c>
      <c r="N195">
        <v>4184736.73</v>
      </c>
      <c r="O195">
        <v>4035095.65</v>
      </c>
      <c r="P195">
        <v>0.113054</v>
      </c>
      <c r="Q195">
        <v>456182.39</v>
      </c>
      <c r="R195">
        <v>3578913.26</v>
      </c>
      <c r="S195">
        <v>-76944.179999999993</v>
      </c>
    </row>
    <row r="196" spans="1:19" x14ac:dyDescent="0.3">
      <c r="A196" t="s">
        <v>76</v>
      </c>
      <c r="B196" t="s">
        <v>85</v>
      </c>
      <c r="C196" s="2">
        <v>46022</v>
      </c>
      <c r="D196">
        <v>3958046.4</v>
      </c>
      <c r="E196">
        <v>3679680.25</v>
      </c>
      <c r="F196">
        <v>384307.51</v>
      </c>
      <c r="G196">
        <v>-120615.57</v>
      </c>
      <c r="H196">
        <v>-57768.800000000003</v>
      </c>
      <c r="I196">
        <v>57936.179999999993</v>
      </c>
      <c r="J196">
        <v>147147.53</v>
      </c>
      <c r="K196">
        <v>18.559999999999999</v>
      </c>
      <c r="L196">
        <v>-4657.75</v>
      </c>
      <c r="M196">
        <v>-57.28</v>
      </c>
      <c r="N196">
        <v>4035095.65</v>
      </c>
      <c r="O196">
        <v>3767481.37</v>
      </c>
      <c r="P196">
        <v>0.10444000000000001</v>
      </c>
      <c r="Q196">
        <v>393477.5</v>
      </c>
      <c r="R196">
        <v>3374003.87</v>
      </c>
      <c r="S196">
        <v>-87801.12</v>
      </c>
    </row>
    <row r="197" spans="1:19" x14ac:dyDescent="0.3">
      <c r="A197" t="s">
        <v>76</v>
      </c>
      <c r="B197" t="s">
        <v>85</v>
      </c>
      <c r="C197" s="2">
        <v>46053</v>
      </c>
      <c r="D197">
        <v>3679680.25</v>
      </c>
      <c r="E197">
        <v>3529051.75</v>
      </c>
      <c r="F197">
        <v>445539.23</v>
      </c>
      <c r="G197">
        <v>-137725.93</v>
      </c>
      <c r="H197">
        <v>-53421.179999999993</v>
      </c>
      <c r="I197">
        <v>55252.80000000001</v>
      </c>
      <c r="J197">
        <v>0</v>
      </c>
      <c r="K197">
        <v>0</v>
      </c>
      <c r="L197">
        <v>-14534.31</v>
      </c>
      <c r="M197">
        <v>-148.86000000000001</v>
      </c>
      <c r="N197">
        <v>3767481.37</v>
      </c>
      <c r="O197">
        <v>3631587.06</v>
      </c>
      <c r="P197">
        <v>0.126249</v>
      </c>
      <c r="Q197">
        <v>458484.21</v>
      </c>
      <c r="R197">
        <v>3173102.85</v>
      </c>
      <c r="S197">
        <v>-102535.31</v>
      </c>
    </row>
    <row r="198" spans="1:19" x14ac:dyDescent="0.3">
      <c r="A198" t="s">
        <v>76</v>
      </c>
      <c r="B198" t="s">
        <v>86</v>
      </c>
      <c r="C198" s="2">
        <v>45961</v>
      </c>
      <c r="D198">
        <v>2983355.65</v>
      </c>
      <c r="E198">
        <v>2832036.3</v>
      </c>
      <c r="F198">
        <v>288892.53999999998</v>
      </c>
      <c r="G198">
        <v>-107646.46</v>
      </c>
      <c r="H198">
        <v>-46189.7</v>
      </c>
      <c r="I198">
        <v>47012.15</v>
      </c>
      <c r="J198">
        <v>0</v>
      </c>
      <c r="K198">
        <v>0</v>
      </c>
      <c r="L198">
        <v>-44200.759999999987</v>
      </c>
      <c r="M198">
        <v>-294.77999999999997</v>
      </c>
      <c r="N198">
        <v>2983355.65</v>
      </c>
      <c r="O198">
        <v>2876531.64</v>
      </c>
      <c r="P198">
        <v>0.102009</v>
      </c>
      <c r="Q198">
        <v>293431.45</v>
      </c>
      <c r="R198">
        <v>2583100.19</v>
      </c>
      <c r="S198">
        <v>-44495.34</v>
      </c>
    </row>
    <row r="199" spans="1:19" x14ac:dyDescent="0.3">
      <c r="A199" t="s">
        <v>76</v>
      </c>
      <c r="B199" t="s">
        <v>86</v>
      </c>
      <c r="C199" s="2">
        <v>45991</v>
      </c>
      <c r="D199">
        <v>2832036.3</v>
      </c>
      <c r="E199">
        <v>2721902.12</v>
      </c>
      <c r="F199">
        <v>331329.21999999997</v>
      </c>
      <c r="G199">
        <v>-81262.290000000008</v>
      </c>
      <c r="H199">
        <v>-43055.85</v>
      </c>
      <c r="I199">
        <v>42804.285792000002</v>
      </c>
      <c r="J199">
        <v>0</v>
      </c>
      <c r="K199">
        <v>22.87</v>
      </c>
      <c r="L199">
        <v>-28123.759999999998</v>
      </c>
      <c r="M199">
        <v>-406.58</v>
      </c>
      <c r="N199">
        <v>2876531.64</v>
      </c>
      <c r="O199">
        <v>2794994.92</v>
      </c>
      <c r="P199">
        <v>0.121727</v>
      </c>
      <c r="Q199">
        <v>340226.59</v>
      </c>
      <c r="R199">
        <v>2454768.3199999998</v>
      </c>
      <c r="S199">
        <v>-73092.800000000003</v>
      </c>
    </row>
    <row r="200" spans="1:19" x14ac:dyDescent="0.3">
      <c r="A200" t="s">
        <v>76</v>
      </c>
      <c r="B200" t="s">
        <v>86</v>
      </c>
      <c r="C200" s="2">
        <v>46022</v>
      </c>
      <c r="D200">
        <v>2721569.44</v>
      </c>
      <c r="E200">
        <v>2526901.7200000002</v>
      </c>
      <c r="F200">
        <v>286442.21000000002</v>
      </c>
      <c r="G200">
        <v>-87482.29</v>
      </c>
      <c r="H200">
        <v>-41641.03</v>
      </c>
      <c r="I200">
        <v>41399.044342000001</v>
      </c>
      <c r="J200">
        <v>86692.33</v>
      </c>
      <c r="K200">
        <v>24.72</v>
      </c>
      <c r="L200">
        <v>-20328.27</v>
      </c>
      <c r="M200">
        <v>-155.33000000000001</v>
      </c>
      <c r="N200">
        <v>2794994.92</v>
      </c>
      <c r="O200">
        <v>2620553.59</v>
      </c>
      <c r="P200">
        <v>0.113357</v>
      </c>
      <c r="Q200">
        <v>297058.31</v>
      </c>
      <c r="R200">
        <v>2323495.2799999998</v>
      </c>
      <c r="S200">
        <v>-93651.87</v>
      </c>
    </row>
    <row r="201" spans="1:19" x14ac:dyDescent="0.3">
      <c r="A201" t="s">
        <v>76</v>
      </c>
      <c r="B201" t="s">
        <v>86</v>
      </c>
      <c r="C201" s="2">
        <v>46053</v>
      </c>
      <c r="D201">
        <v>2526901.7200000002</v>
      </c>
      <c r="E201">
        <v>2417955.25</v>
      </c>
      <c r="F201">
        <v>315911.34999999998</v>
      </c>
      <c r="G201">
        <v>-99362.37</v>
      </c>
      <c r="H201">
        <v>-38136.85</v>
      </c>
      <c r="I201">
        <v>38938.491937999999</v>
      </c>
      <c r="J201">
        <v>0</v>
      </c>
      <c r="K201">
        <v>0</v>
      </c>
      <c r="L201">
        <v>-10236.09</v>
      </c>
      <c r="M201">
        <v>-122.15</v>
      </c>
      <c r="N201">
        <v>2620553.59</v>
      </c>
      <c r="O201">
        <v>2521992.86</v>
      </c>
      <c r="P201">
        <v>0.13065199999999999</v>
      </c>
      <c r="Q201">
        <v>329504.09999999998</v>
      </c>
      <c r="R201">
        <v>2192488.7599999998</v>
      </c>
      <c r="S201">
        <v>-104037.61</v>
      </c>
    </row>
    <row r="202" spans="1:19" x14ac:dyDescent="0.3">
      <c r="A202" t="s">
        <v>76</v>
      </c>
      <c r="B202" t="s">
        <v>87</v>
      </c>
      <c r="C202" s="2">
        <v>45961</v>
      </c>
      <c r="D202">
        <v>3038266.8</v>
      </c>
      <c r="E202">
        <v>2916810.19</v>
      </c>
      <c r="F202">
        <v>250658.65</v>
      </c>
      <c r="G202">
        <v>-109531.6</v>
      </c>
      <c r="H202">
        <v>-48401.38</v>
      </c>
      <c r="I202">
        <v>48110.730003999997</v>
      </c>
      <c r="J202">
        <v>0</v>
      </c>
      <c r="K202">
        <v>0</v>
      </c>
      <c r="L202">
        <v>-11463.39</v>
      </c>
      <c r="M202">
        <v>-117.44</v>
      </c>
      <c r="N202">
        <v>3038266.8</v>
      </c>
      <c r="O202">
        <v>2928444.55</v>
      </c>
      <c r="P202">
        <v>8.5935999999999998E-2</v>
      </c>
      <c r="Q202">
        <v>251658.46</v>
      </c>
      <c r="R202">
        <v>2676786.09</v>
      </c>
      <c r="S202">
        <v>-11634.36</v>
      </c>
    </row>
    <row r="203" spans="1:19" x14ac:dyDescent="0.3">
      <c r="A203" t="s">
        <v>76</v>
      </c>
      <c r="B203" t="s">
        <v>87</v>
      </c>
      <c r="C203" s="2">
        <v>45991</v>
      </c>
      <c r="D203">
        <v>2916810.19</v>
      </c>
      <c r="E203">
        <v>2771584.74</v>
      </c>
      <c r="F203">
        <v>284559.57</v>
      </c>
      <c r="G203">
        <v>-127464.52</v>
      </c>
      <c r="H203">
        <v>-43987.72</v>
      </c>
      <c r="I203">
        <v>44194.11</v>
      </c>
      <c r="J203">
        <v>0</v>
      </c>
      <c r="K203">
        <v>0</v>
      </c>
      <c r="L203">
        <v>-17987.349999999999</v>
      </c>
      <c r="M203">
        <v>-92.089999999999989</v>
      </c>
      <c r="N203">
        <v>2928444.55</v>
      </c>
      <c r="O203">
        <v>2801186.42</v>
      </c>
      <c r="P203">
        <v>0.10267</v>
      </c>
      <c r="Q203">
        <v>287598.78000000003</v>
      </c>
      <c r="R203">
        <v>2513587.64</v>
      </c>
      <c r="S203">
        <v>-29601.68</v>
      </c>
    </row>
    <row r="204" spans="1:19" x14ac:dyDescent="0.3">
      <c r="A204" t="s">
        <v>76</v>
      </c>
      <c r="B204" t="s">
        <v>87</v>
      </c>
      <c r="C204" s="2">
        <v>46022</v>
      </c>
      <c r="D204">
        <v>2771358.28</v>
      </c>
      <c r="E204">
        <v>2595767.5499999998</v>
      </c>
      <c r="F204">
        <v>275548.31</v>
      </c>
      <c r="G204">
        <v>-89159.89</v>
      </c>
      <c r="H204">
        <v>-45083.73</v>
      </c>
      <c r="I204">
        <v>42017.413667000001</v>
      </c>
      <c r="J204">
        <v>69591.430000000008</v>
      </c>
      <c r="K204">
        <v>2.68</v>
      </c>
      <c r="L204">
        <v>-13891.18</v>
      </c>
      <c r="M204">
        <v>-81.36</v>
      </c>
      <c r="N204">
        <v>2801186.42</v>
      </c>
      <c r="O204">
        <v>2639366.1</v>
      </c>
      <c r="P204">
        <v>0.106153</v>
      </c>
      <c r="Q204">
        <v>280176.42</v>
      </c>
      <c r="R204">
        <v>2359189.6800000002</v>
      </c>
      <c r="S204">
        <v>-43598.55</v>
      </c>
    </row>
    <row r="205" spans="1:19" x14ac:dyDescent="0.3">
      <c r="A205" t="s">
        <v>76</v>
      </c>
      <c r="B205" t="s">
        <v>87</v>
      </c>
      <c r="C205" s="2">
        <v>46053</v>
      </c>
      <c r="D205">
        <v>2595767.5499999998</v>
      </c>
      <c r="E205">
        <v>2515738.5699999998</v>
      </c>
      <c r="F205">
        <v>305765.03999999998</v>
      </c>
      <c r="G205">
        <v>-67442.409999999989</v>
      </c>
      <c r="H205">
        <v>-37451.35</v>
      </c>
      <c r="I205">
        <v>40200.15</v>
      </c>
      <c r="J205">
        <v>0</v>
      </c>
      <c r="K205">
        <v>0</v>
      </c>
      <c r="L205">
        <v>-15135.93</v>
      </c>
      <c r="M205">
        <v>-199.41</v>
      </c>
      <c r="N205">
        <v>2639366.1</v>
      </c>
      <c r="O205">
        <v>2574672.4900000002</v>
      </c>
      <c r="P205">
        <v>0.121541</v>
      </c>
      <c r="Q205">
        <v>312927.92</v>
      </c>
      <c r="R205">
        <v>2261744.5699999998</v>
      </c>
      <c r="S205">
        <v>-58933.919999999998</v>
      </c>
    </row>
    <row r="206" spans="1:19" x14ac:dyDescent="0.3">
      <c r="A206" t="s">
        <v>76</v>
      </c>
      <c r="B206" t="s">
        <v>88</v>
      </c>
      <c r="C206" s="2">
        <v>45961</v>
      </c>
      <c r="D206">
        <v>2948745.81</v>
      </c>
      <c r="E206">
        <v>2780766.57</v>
      </c>
      <c r="F206">
        <v>300163.55</v>
      </c>
      <c r="G206">
        <v>-136780.73000000001</v>
      </c>
      <c r="H206">
        <v>-45210.92</v>
      </c>
      <c r="I206">
        <v>45043.771999999997</v>
      </c>
      <c r="J206">
        <v>0</v>
      </c>
      <c r="K206">
        <v>0</v>
      </c>
      <c r="L206">
        <v>-30818.85</v>
      </c>
      <c r="M206">
        <v>-165.18</v>
      </c>
      <c r="N206">
        <v>2948745.81</v>
      </c>
      <c r="O206">
        <v>2811797.93</v>
      </c>
      <c r="P206">
        <v>0.107943</v>
      </c>
      <c r="Q206">
        <v>303513.15999999997</v>
      </c>
      <c r="R206">
        <v>2508284.77</v>
      </c>
      <c r="S206">
        <v>-31031.360000000001</v>
      </c>
    </row>
    <row r="207" spans="1:19" x14ac:dyDescent="0.3">
      <c r="A207" t="s">
        <v>76</v>
      </c>
      <c r="B207" t="s">
        <v>88</v>
      </c>
      <c r="C207" s="2">
        <v>45991</v>
      </c>
      <c r="D207">
        <v>2780766.57</v>
      </c>
      <c r="E207">
        <v>2636746.15</v>
      </c>
      <c r="F207">
        <v>352516.25</v>
      </c>
      <c r="G207">
        <v>-117142.15</v>
      </c>
      <c r="H207">
        <v>-40209.58</v>
      </c>
      <c r="I207">
        <v>40210.122236000003</v>
      </c>
      <c r="J207">
        <v>0</v>
      </c>
      <c r="K207">
        <v>0</v>
      </c>
      <c r="L207">
        <v>-26902.29</v>
      </c>
      <c r="M207">
        <v>-215.83</v>
      </c>
      <c r="N207">
        <v>2811797.93</v>
      </c>
      <c r="O207">
        <v>2694656.32</v>
      </c>
      <c r="P207">
        <v>0.13369400000000001</v>
      </c>
      <c r="Q207">
        <v>360258.47</v>
      </c>
      <c r="R207">
        <v>2334397.85</v>
      </c>
      <c r="S207">
        <v>-57910.17</v>
      </c>
    </row>
    <row r="208" spans="1:19" x14ac:dyDescent="0.3">
      <c r="A208" t="s">
        <v>76</v>
      </c>
      <c r="B208" t="s">
        <v>88</v>
      </c>
      <c r="C208" s="2">
        <v>46022</v>
      </c>
      <c r="D208">
        <v>2636102.7000000002</v>
      </c>
      <c r="E208">
        <v>2413557.56</v>
      </c>
      <c r="F208">
        <v>258318.97</v>
      </c>
      <c r="G208">
        <v>-61001.73</v>
      </c>
      <c r="H208">
        <v>-40676.58</v>
      </c>
      <c r="I208">
        <v>38385.019999999997</v>
      </c>
      <c r="J208">
        <v>154311.44</v>
      </c>
      <c r="K208">
        <v>0</v>
      </c>
      <c r="L208">
        <v>0</v>
      </c>
      <c r="M208">
        <v>0</v>
      </c>
      <c r="N208">
        <v>2694656.32</v>
      </c>
      <c r="O208">
        <v>2477051.59</v>
      </c>
      <c r="P208">
        <v>0.107028</v>
      </c>
      <c r="Q208">
        <v>265114.63</v>
      </c>
      <c r="R208">
        <v>2211936.9700000002</v>
      </c>
      <c r="S208">
        <v>-63494.03</v>
      </c>
    </row>
    <row r="209" spans="1:19" x14ac:dyDescent="0.3">
      <c r="A209" t="s">
        <v>76</v>
      </c>
      <c r="B209" t="s">
        <v>88</v>
      </c>
      <c r="C209" s="2">
        <v>46053</v>
      </c>
      <c r="D209">
        <v>2413557.56</v>
      </c>
      <c r="E209">
        <v>2302590.65</v>
      </c>
      <c r="F209">
        <v>285518.57</v>
      </c>
      <c r="G209">
        <v>-81874.75</v>
      </c>
      <c r="H209">
        <v>-34633.39</v>
      </c>
      <c r="I209">
        <v>37038.21</v>
      </c>
      <c r="J209">
        <v>0</v>
      </c>
      <c r="K209">
        <v>37.58</v>
      </c>
      <c r="L209">
        <v>-31134.39</v>
      </c>
      <c r="M209">
        <v>-325.10000000000002</v>
      </c>
      <c r="N209">
        <v>2477051.59</v>
      </c>
      <c r="O209">
        <v>2397544.08</v>
      </c>
      <c r="P209">
        <v>0.123999</v>
      </c>
      <c r="Q209">
        <v>297292.69</v>
      </c>
      <c r="R209">
        <v>2100251.4</v>
      </c>
      <c r="S209">
        <v>-94953.43</v>
      </c>
    </row>
    <row r="210" spans="1:19" x14ac:dyDescent="0.3">
      <c r="A210" t="s">
        <v>76</v>
      </c>
      <c r="B210" t="s">
        <v>89</v>
      </c>
      <c r="C210" s="2">
        <v>45961</v>
      </c>
      <c r="D210">
        <v>3285945.9</v>
      </c>
      <c r="E210">
        <v>3136674.49</v>
      </c>
      <c r="F210">
        <v>229222.38</v>
      </c>
      <c r="G210">
        <v>-107652.16</v>
      </c>
      <c r="H210">
        <v>-52083.42</v>
      </c>
      <c r="I210">
        <v>52883.004669000002</v>
      </c>
      <c r="J210">
        <v>0</v>
      </c>
      <c r="K210">
        <v>0</v>
      </c>
      <c r="L210">
        <v>-41972.69</v>
      </c>
      <c r="M210">
        <v>-415.34</v>
      </c>
      <c r="N210">
        <v>3285945.9</v>
      </c>
      <c r="O210">
        <v>3179093.32</v>
      </c>
      <c r="P210">
        <v>7.3078000000000004E-2</v>
      </c>
      <c r="Q210">
        <v>232322.27</v>
      </c>
      <c r="R210">
        <v>2946771.05</v>
      </c>
      <c r="S210">
        <v>-42418.83</v>
      </c>
    </row>
    <row r="211" spans="1:19" x14ac:dyDescent="0.3">
      <c r="A211" t="s">
        <v>76</v>
      </c>
      <c r="B211" t="s">
        <v>89</v>
      </c>
      <c r="C211" s="2">
        <v>45991</v>
      </c>
      <c r="D211">
        <v>3136674.49</v>
      </c>
      <c r="E211">
        <v>2983427.18</v>
      </c>
      <c r="F211">
        <v>277632.81</v>
      </c>
      <c r="G211">
        <v>-122749.54</v>
      </c>
      <c r="H211">
        <v>-47224.73</v>
      </c>
      <c r="I211">
        <v>48384.155805000002</v>
      </c>
      <c r="J211">
        <v>0</v>
      </c>
      <c r="K211">
        <v>0</v>
      </c>
      <c r="L211">
        <v>-31567.06</v>
      </c>
      <c r="M211">
        <v>-365.6</v>
      </c>
      <c r="N211">
        <v>3179093.32</v>
      </c>
      <c r="O211">
        <v>3057503.21</v>
      </c>
      <c r="P211">
        <v>9.3058000000000002E-2</v>
      </c>
      <c r="Q211">
        <v>284526.2</v>
      </c>
      <c r="R211">
        <v>2772977.01</v>
      </c>
      <c r="S211">
        <v>-74076.03</v>
      </c>
    </row>
    <row r="212" spans="1:19" x14ac:dyDescent="0.3">
      <c r="A212" t="s">
        <v>76</v>
      </c>
      <c r="B212" t="s">
        <v>89</v>
      </c>
      <c r="C212" s="2">
        <v>46022</v>
      </c>
      <c r="D212">
        <v>2982810.18</v>
      </c>
      <c r="E212">
        <v>2798464.27</v>
      </c>
      <c r="F212">
        <v>268459.65000000002</v>
      </c>
      <c r="G212">
        <v>-82436.83</v>
      </c>
      <c r="H212">
        <v>-46333.45</v>
      </c>
      <c r="I212">
        <v>45582.833545000001</v>
      </c>
      <c r="J212">
        <v>78483.670000000013</v>
      </c>
      <c r="K212">
        <v>0.64</v>
      </c>
      <c r="L212">
        <v>-23006.91</v>
      </c>
      <c r="M212">
        <v>-284.24</v>
      </c>
      <c r="N212">
        <v>3057503.21</v>
      </c>
      <c r="O212">
        <v>2895831.45</v>
      </c>
      <c r="P212">
        <v>9.5931000000000002E-2</v>
      </c>
      <c r="Q212">
        <v>277800.19</v>
      </c>
      <c r="R212">
        <v>2618031.27</v>
      </c>
      <c r="S212">
        <v>-97367.18</v>
      </c>
    </row>
    <row r="213" spans="1:19" x14ac:dyDescent="0.3">
      <c r="A213" t="s">
        <v>76</v>
      </c>
      <c r="B213" t="s">
        <v>89</v>
      </c>
      <c r="C213" s="2">
        <v>46053</v>
      </c>
      <c r="D213">
        <v>2798464.27</v>
      </c>
      <c r="E213">
        <v>2657220.38</v>
      </c>
      <c r="F213">
        <v>273161.93</v>
      </c>
      <c r="G213">
        <v>-116080.25</v>
      </c>
      <c r="H213">
        <v>-41986.76</v>
      </c>
      <c r="I213">
        <v>43925.41</v>
      </c>
      <c r="J213">
        <v>0</v>
      </c>
      <c r="K213">
        <v>0</v>
      </c>
      <c r="L213">
        <v>-26773.31</v>
      </c>
      <c r="M213">
        <v>-332.45</v>
      </c>
      <c r="N213">
        <v>2895831.45</v>
      </c>
      <c r="O213">
        <v>2781689.85</v>
      </c>
      <c r="P213">
        <v>0.1028</v>
      </c>
      <c r="Q213">
        <v>285957.38</v>
      </c>
      <c r="R213">
        <v>2495732.48</v>
      </c>
      <c r="S213">
        <v>-124469.47</v>
      </c>
    </row>
    <row r="214" spans="1:19" x14ac:dyDescent="0.3">
      <c r="A214" t="s">
        <v>76</v>
      </c>
      <c r="B214" t="s">
        <v>90</v>
      </c>
      <c r="C214" s="2">
        <v>45961</v>
      </c>
      <c r="D214">
        <v>2716445.11</v>
      </c>
      <c r="E214">
        <v>2613738.09</v>
      </c>
      <c r="F214">
        <v>212824.66</v>
      </c>
      <c r="G214">
        <v>-73761.66</v>
      </c>
      <c r="H214">
        <v>-43655.86</v>
      </c>
      <c r="I214">
        <v>44098.19</v>
      </c>
      <c r="J214">
        <v>0</v>
      </c>
      <c r="K214">
        <v>0</v>
      </c>
      <c r="L214">
        <v>-29069.38</v>
      </c>
      <c r="M214">
        <v>-321.7</v>
      </c>
      <c r="N214">
        <v>2716445.11</v>
      </c>
      <c r="O214">
        <v>2643125.7799999998</v>
      </c>
      <c r="P214">
        <v>8.1424999999999997E-2</v>
      </c>
      <c r="Q214">
        <v>215217.56</v>
      </c>
      <c r="R214">
        <v>2427908.2200000002</v>
      </c>
      <c r="S214">
        <v>-29387.69</v>
      </c>
    </row>
    <row r="215" spans="1:19" x14ac:dyDescent="0.3">
      <c r="A215" t="s">
        <v>76</v>
      </c>
      <c r="B215" t="s">
        <v>90</v>
      </c>
      <c r="C215" s="2">
        <v>45991</v>
      </c>
      <c r="D215">
        <v>2613738.09</v>
      </c>
      <c r="E215">
        <v>2513201.39</v>
      </c>
      <c r="F215">
        <v>262778.40000000002</v>
      </c>
      <c r="G215">
        <v>-75104.34</v>
      </c>
      <c r="H215">
        <v>-40806.620000000003</v>
      </c>
      <c r="I215">
        <v>40278.93</v>
      </c>
      <c r="J215">
        <v>0</v>
      </c>
      <c r="K215">
        <v>0</v>
      </c>
      <c r="L215">
        <v>-24726.19</v>
      </c>
      <c r="M215">
        <v>-178.56</v>
      </c>
      <c r="N215">
        <v>2643125.7799999998</v>
      </c>
      <c r="O215">
        <v>2567493.75</v>
      </c>
      <c r="P215">
        <v>0.104559</v>
      </c>
      <c r="Q215">
        <v>268455.17</v>
      </c>
      <c r="R215">
        <v>2299038.58</v>
      </c>
      <c r="S215">
        <v>-54292.36</v>
      </c>
    </row>
    <row r="216" spans="1:19" x14ac:dyDescent="0.3">
      <c r="A216" t="s">
        <v>76</v>
      </c>
      <c r="B216" t="s">
        <v>90</v>
      </c>
      <c r="C216" s="2">
        <v>46022</v>
      </c>
      <c r="D216">
        <v>2513201.39</v>
      </c>
      <c r="E216">
        <v>2371889.7799999998</v>
      </c>
      <c r="F216">
        <v>268370.90999999997</v>
      </c>
      <c r="G216">
        <v>-70761.290000000008</v>
      </c>
      <c r="H216">
        <v>-39010.75</v>
      </c>
      <c r="I216">
        <v>38754.21</v>
      </c>
      <c r="J216">
        <v>45568.83</v>
      </c>
      <c r="K216">
        <v>0</v>
      </c>
      <c r="L216">
        <v>-24496.22</v>
      </c>
      <c r="M216">
        <v>-228.84</v>
      </c>
      <c r="N216">
        <v>2567493.75</v>
      </c>
      <c r="O216">
        <v>2450907.09</v>
      </c>
      <c r="P216">
        <v>0.113146</v>
      </c>
      <c r="Q216">
        <v>277311.44</v>
      </c>
      <c r="R216">
        <v>2173595.65</v>
      </c>
      <c r="S216">
        <v>-79017.31</v>
      </c>
    </row>
    <row r="217" spans="1:19" x14ac:dyDescent="0.3">
      <c r="A217" t="s">
        <v>76</v>
      </c>
      <c r="B217" t="s">
        <v>90</v>
      </c>
      <c r="C217" s="2">
        <v>46053</v>
      </c>
      <c r="D217">
        <v>2371889.7799999998</v>
      </c>
      <c r="E217">
        <v>2260091.0699999998</v>
      </c>
      <c r="F217">
        <v>306564.42</v>
      </c>
      <c r="G217">
        <v>-77660.539999999994</v>
      </c>
      <c r="H217">
        <v>-34815.829999999987</v>
      </c>
      <c r="I217">
        <v>36674.951615000013</v>
      </c>
      <c r="J217">
        <v>0</v>
      </c>
      <c r="K217">
        <v>25.15</v>
      </c>
      <c r="L217">
        <v>-35607.370000000003</v>
      </c>
      <c r="M217">
        <v>-364.88</v>
      </c>
      <c r="N217">
        <v>2450907.09</v>
      </c>
      <c r="O217">
        <v>2375080.52</v>
      </c>
      <c r="P217">
        <v>0.13564300000000001</v>
      </c>
      <c r="Q217">
        <v>322161.88</v>
      </c>
      <c r="R217">
        <v>2052918.64</v>
      </c>
      <c r="S217">
        <v>-114989.45</v>
      </c>
    </row>
    <row r="218" spans="1:19" x14ac:dyDescent="0.3">
      <c r="A218" t="s">
        <v>76</v>
      </c>
      <c r="B218" t="s">
        <v>91</v>
      </c>
      <c r="C218" s="2">
        <v>45961</v>
      </c>
      <c r="D218">
        <v>4943312.74</v>
      </c>
      <c r="E218">
        <v>4691570.22</v>
      </c>
      <c r="F218">
        <v>362460.07</v>
      </c>
      <c r="G218">
        <v>-187405.56</v>
      </c>
      <c r="H218">
        <v>-79662.45</v>
      </c>
      <c r="I218">
        <v>80217.491676999998</v>
      </c>
      <c r="J218">
        <v>0</v>
      </c>
      <c r="K218">
        <v>33.92</v>
      </c>
      <c r="L218">
        <v>-74845.64</v>
      </c>
      <c r="M218">
        <v>-747.33999999999992</v>
      </c>
      <c r="N218">
        <v>4943312.74</v>
      </c>
      <c r="O218">
        <v>4756428.3</v>
      </c>
      <c r="P218">
        <v>7.7257999999999993E-2</v>
      </c>
      <c r="Q218">
        <v>367470.86</v>
      </c>
      <c r="R218">
        <v>4388957.4400000004</v>
      </c>
      <c r="S218">
        <v>-64858.080000000002</v>
      </c>
    </row>
    <row r="219" spans="1:19" x14ac:dyDescent="0.3">
      <c r="A219" t="s">
        <v>76</v>
      </c>
      <c r="B219" t="s">
        <v>91</v>
      </c>
      <c r="C219" s="2">
        <v>45991</v>
      </c>
      <c r="D219">
        <v>4691570.22</v>
      </c>
      <c r="E219">
        <v>4500944.41</v>
      </c>
      <c r="F219">
        <v>394504.37</v>
      </c>
      <c r="G219">
        <v>-143213.09</v>
      </c>
      <c r="H219">
        <v>-71258.960000000006</v>
      </c>
      <c r="I219">
        <v>72958.103218999997</v>
      </c>
      <c r="J219">
        <v>0</v>
      </c>
      <c r="K219">
        <v>5.18</v>
      </c>
      <c r="L219">
        <v>-48793.23</v>
      </c>
      <c r="M219">
        <v>-641.20000000000005</v>
      </c>
      <c r="N219">
        <v>4756428.3</v>
      </c>
      <c r="O219">
        <v>4614909.17</v>
      </c>
      <c r="P219">
        <v>8.7649000000000005E-2</v>
      </c>
      <c r="Q219">
        <v>404493.3</v>
      </c>
      <c r="R219">
        <v>4210415.88</v>
      </c>
      <c r="S219">
        <v>-113964.76</v>
      </c>
    </row>
    <row r="220" spans="1:19" x14ac:dyDescent="0.3">
      <c r="A220" t="s">
        <v>76</v>
      </c>
      <c r="B220" t="s">
        <v>91</v>
      </c>
      <c r="C220" s="2">
        <v>46022</v>
      </c>
      <c r="D220">
        <v>4500572.74</v>
      </c>
      <c r="E220">
        <v>4243134.7</v>
      </c>
      <c r="F220">
        <v>380656.17</v>
      </c>
      <c r="G220">
        <v>-109303.71</v>
      </c>
      <c r="H220">
        <v>-72164.210000000006</v>
      </c>
      <c r="I220">
        <v>68945.167656000005</v>
      </c>
      <c r="J220">
        <v>85609.62</v>
      </c>
      <c r="K220">
        <v>0</v>
      </c>
      <c r="L220">
        <v>-59889.97</v>
      </c>
      <c r="M220">
        <v>-573.80999999999995</v>
      </c>
      <c r="N220">
        <v>4614909.17</v>
      </c>
      <c r="O220">
        <v>4416776.8</v>
      </c>
      <c r="P220">
        <v>8.9710999999999999E-2</v>
      </c>
      <c r="Q220">
        <v>396233.79</v>
      </c>
      <c r="R220">
        <v>4020543.01</v>
      </c>
      <c r="S220">
        <v>-173642.1</v>
      </c>
    </row>
    <row r="221" spans="1:19" x14ac:dyDescent="0.3">
      <c r="A221" t="s">
        <v>76</v>
      </c>
      <c r="B221" t="s">
        <v>91</v>
      </c>
      <c r="C221" s="2">
        <v>46053</v>
      </c>
      <c r="D221">
        <v>4243134.7</v>
      </c>
      <c r="E221">
        <v>4071265.09</v>
      </c>
      <c r="F221">
        <v>452853.87</v>
      </c>
      <c r="G221">
        <v>-150143.97</v>
      </c>
      <c r="H221">
        <v>-61109.09</v>
      </c>
      <c r="I221">
        <v>66279.110646000001</v>
      </c>
      <c r="J221">
        <v>0</v>
      </c>
      <c r="K221">
        <v>71.02</v>
      </c>
      <c r="L221">
        <v>-27179.51</v>
      </c>
      <c r="M221">
        <v>-317.17</v>
      </c>
      <c r="N221">
        <v>4416776.8</v>
      </c>
      <c r="O221">
        <v>4271731.83</v>
      </c>
      <c r="P221">
        <v>0.111232</v>
      </c>
      <c r="Q221">
        <v>475152.13</v>
      </c>
      <c r="R221">
        <v>3796579.7</v>
      </c>
      <c r="S221">
        <v>-200466.74</v>
      </c>
    </row>
    <row r="222" spans="1:19" x14ac:dyDescent="0.3">
      <c r="A222" t="s">
        <v>76</v>
      </c>
      <c r="B222" t="s">
        <v>92</v>
      </c>
      <c r="C222" s="2">
        <v>45961</v>
      </c>
      <c r="D222">
        <v>5151310.04</v>
      </c>
      <c r="E222">
        <v>4904511.09</v>
      </c>
      <c r="F222">
        <v>259998.56</v>
      </c>
      <c r="G222">
        <v>-113888.26</v>
      </c>
      <c r="H222">
        <v>-84029.68</v>
      </c>
      <c r="I222">
        <v>85241.227572000003</v>
      </c>
      <c r="J222">
        <v>0</v>
      </c>
      <c r="K222">
        <v>0</v>
      </c>
      <c r="L222">
        <v>-132609.17000000001</v>
      </c>
      <c r="M222">
        <v>-1382.02</v>
      </c>
      <c r="N222">
        <v>5151310.04</v>
      </c>
      <c r="O222">
        <v>5038633.33</v>
      </c>
      <c r="P222">
        <v>5.3011999999999997E-2</v>
      </c>
      <c r="Q222">
        <v>267108.65999999997</v>
      </c>
      <c r="R222">
        <v>4771524.66</v>
      </c>
      <c r="S222">
        <v>-134122.23999999999</v>
      </c>
    </row>
    <row r="223" spans="1:19" x14ac:dyDescent="0.3">
      <c r="A223" t="s">
        <v>76</v>
      </c>
      <c r="B223" t="s">
        <v>92</v>
      </c>
      <c r="C223" s="2">
        <v>45991</v>
      </c>
      <c r="D223">
        <v>4904511.09</v>
      </c>
      <c r="E223">
        <v>4714655.1100000003</v>
      </c>
      <c r="F223">
        <v>325112.01</v>
      </c>
      <c r="G223">
        <v>-132692.69</v>
      </c>
      <c r="H223">
        <v>-77695.399999999994</v>
      </c>
      <c r="I223">
        <v>78165.610581000001</v>
      </c>
      <c r="J223">
        <v>0</v>
      </c>
      <c r="K223">
        <v>0</v>
      </c>
      <c r="L223">
        <v>-56746.18</v>
      </c>
      <c r="M223">
        <v>-394.67</v>
      </c>
      <c r="N223">
        <v>5038633.33</v>
      </c>
      <c r="O223">
        <v>4906410.8499999996</v>
      </c>
      <c r="P223">
        <v>6.8958000000000005E-2</v>
      </c>
      <c r="Q223">
        <v>338335.05</v>
      </c>
      <c r="R223">
        <v>4568075.79</v>
      </c>
      <c r="S223">
        <v>-191755.74</v>
      </c>
    </row>
    <row r="224" spans="1:19" x14ac:dyDescent="0.3">
      <c r="A224" t="s">
        <v>76</v>
      </c>
      <c r="B224" t="s">
        <v>92</v>
      </c>
      <c r="C224" s="2">
        <v>46022</v>
      </c>
      <c r="D224">
        <v>4714066.26</v>
      </c>
      <c r="E224">
        <v>4415017.2699999996</v>
      </c>
      <c r="F224">
        <v>315244.03000000003</v>
      </c>
      <c r="G224">
        <v>-146006.04</v>
      </c>
      <c r="H224">
        <v>-75288.7</v>
      </c>
      <c r="I224">
        <v>75300.045083000005</v>
      </c>
      <c r="J224">
        <v>76750.126667000004</v>
      </c>
      <c r="K224">
        <v>0</v>
      </c>
      <c r="L224">
        <v>-74164.600000000006</v>
      </c>
      <c r="M224">
        <v>-600.11</v>
      </c>
      <c r="N224">
        <v>4906410.8499999996</v>
      </c>
      <c r="O224">
        <v>4683666.03</v>
      </c>
      <c r="P224">
        <v>7.1402999999999994E-2</v>
      </c>
      <c r="Q224">
        <v>334426.27</v>
      </c>
      <c r="R224">
        <v>4349239.76</v>
      </c>
      <c r="S224">
        <v>-268648.76</v>
      </c>
    </row>
    <row r="225" spans="1:19" x14ac:dyDescent="0.3">
      <c r="A225" t="s">
        <v>76</v>
      </c>
      <c r="B225" t="s">
        <v>92</v>
      </c>
      <c r="C225" s="2">
        <v>46053</v>
      </c>
      <c r="D225">
        <v>4415017.2699999996</v>
      </c>
      <c r="E225">
        <v>4256311.79</v>
      </c>
      <c r="F225">
        <v>391928.27</v>
      </c>
      <c r="G225">
        <v>-99814.07</v>
      </c>
      <c r="H225">
        <v>-66160.289999999994</v>
      </c>
      <c r="I225">
        <v>70038.011039999998</v>
      </c>
      <c r="J225">
        <v>0</v>
      </c>
      <c r="K225">
        <v>9.9700000000000006</v>
      </c>
      <c r="L225">
        <v>-61477.919999999998</v>
      </c>
      <c r="M225">
        <v>-656.97</v>
      </c>
      <c r="N225">
        <v>4683666.03</v>
      </c>
      <c r="O225">
        <v>4587719.71</v>
      </c>
      <c r="P225">
        <v>9.2081999999999997E-2</v>
      </c>
      <c r="Q225">
        <v>422444.86</v>
      </c>
      <c r="R225">
        <v>4165274.85</v>
      </c>
      <c r="S225">
        <v>-331407.92</v>
      </c>
    </row>
    <row r="226" spans="1:19" x14ac:dyDescent="0.3">
      <c r="A226" t="s">
        <v>76</v>
      </c>
      <c r="B226" t="s">
        <v>93</v>
      </c>
      <c r="C226" s="2">
        <v>45961</v>
      </c>
      <c r="D226">
        <v>6162266.5199999996</v>
      </c>
      <c r="E226">
        <v>5809342.25</v>
      </c>
      <c r="F226">
        <v>216670.14</v>
      </c>
      <c r="G226">
        <v>-170694.76</v>
      </c>
      <c r="H226">
        <v>-96774.28</v>
      </c>
      <c r="I226">
        <v>102637.889581</v>
      </c>
      <c r="J226">
        <v>0</v>
      </c>
      <c r="K226">
        <v>0</v>
      </c>
      <c r="L226">
        <v>-185841</v>
      </c>
      <c r="M226">
        <v>-2199.2199999999998</v>
      </c>
      <c r="N226">
        <v>6162266.5199999996</v>
      </c>
      <c r="O226">
        <v>5997435.3700000001</v>
      </c>
      <c r="P226">
        <v>3.7296999999999997E-2</v>
      </c>
      <c r="Q226">
        <v>223685.42</v>
      </c>
      <c r="R226">
        <v>5773749.9500000002</v>
      </c>
      <c r="S226">
        <v>-188093.12</v>
      </c>
    </row>
    <row r="227" spans="1:19" x14ac:dyDescent="0.3">
      <c r="A227" t="s">
        <v>76</v>
      </c>
      <c r="B227" t="s">
        <v>93</v>
      </c>
      <c r="C227" s="2">
        <v>45991</v>
      </c>
      <c r="D227">
        <v>5809342.25</v>
      </c>
      <c r="E227">
        <v>5569342.2300000004</v>
      </c>
      <c r="F227">
        <v>299571.15999999997</v>
      </c>
      <c r="G227">
        <v>-160301.45000000001</v>
      </c>
      <c r="H227">
        <v>-96237.78</v>
      </c>
      <c r="I227">
        <v>94606.575743000009</v>
      </c>
      <c r="J227">
        <v>0</v>
      </c>
      <c r="K227">
        <v>0</v>
      </c>
      <c r="L227">
        <v>-76991.66</v>
      </c>
      <c r="M227">
        <v>-773.45</v>
      </c>
      <c r="N227">
        <v>5997435.3700000001</v>
      </c>
      <c r="O227">
        <v>5835502.7199999997</v>
      </c>
      <c r="P227">
        <v>5.3788999999999997E-2</v>
      </c>
      <c r="Q227">
        <v>313887.75</v>
      </c>
      <c r="R227">
        <v>5521614.96</v>
      </c>
      <c r="S227">
        <v>-266160.49</v>
      </c>
    </row>
    <row r="228" spans="1:19" x14ac:dyDescent="0.3">
      <c r="A228" t="s">
        <v>76</v>
      </c>
      <c r="B228" t="s">
        <v>93</v>
      </c>
      <c r="C228" s="2">
        <v>46022</v>
      </c>
      <c r="D228">
        <v>5569322.6200000001</v>
      </c>
      <c r="E228">
        <v>5291863.91</v>
      </c>
      <c r="F228">
        <v>371706.27</v>
      </c>
      <c r="G228">
        <v>-158602.01999999999</v>
      </c>
      <c r="H228">
        <v>-84736.57</v>
      </c>
      <c r="I228">
        <v>91743.943281999993</v>
      </c>
      <c r="J228">
        <v>65127.887667000003</v>
      </c>
      <c r="K228">
        <v>0</v>
      </c>
      <c r="L228">
        <v>-60598.23</v>
      </c>
      <c r="M228">
        <v>-518.70000000000005</v>
      </c>
      <c r="N228">
        <v>5835502.7199999997</v>
      </c>
      <c r="O228">
        <v>5618780.1799999997</v>
      </c>
      <c r="P228">
        <v>7.0240999999999998E-2</v>
      </c>
      <c r="Q228">
        <v>394669.22</v>
      </c>
      <c r="R228">
        <v>5224110.96</v>
      </c>
      <c r="S228">
        <v>-326916.27</v>
      </c>
    </row>
    <row r="229" spans="1:19" x14ac:dyDescent="0.3">
      <c r="A229" t="s">
        <v>76</v>
      </c>
      <c r="B229" t="s">
        <v>93</v>
      </c>
      <c r="C229" s="2">
        <v>46053</v>
      </c>
      <c r="D229">
        <v>5291863.91</v>
      </c>
      <c r="E229">
        <v>5109834.28</v>
      </c>
      <c r="F229">
        <v>460216.92</v>
      </c>
      <c r="G229">
        <v>-117145.41</v>
      </c>
      <c r="H229">
        <v>-81404.14</v>
      </c>
      <c r="I229">
        <v>86215.176367000007</v>
      </c>
      <c r="J229">
        <v>0</v>
      </c>
      <c r="K229">
        <v>6.29</v>
      </c>
      <c r="L229">
        <v>-67767.73</v>
      </c>
      <c r="M229">
        <v>-718.78</v>
      </c>
      <c r="N229">
        <v>5618780.1799999997</v>
      </c>
      <c r="O229">
        <v>5506439.5199999996</v>
      </c>
      <c r="P229">
        <v>9.0065000000000006E-2</v>
      </c>
      <c r="Q229">
        <v>495937.15</v>
      </c>
      <c r="R229">
        <v>5010502.37</v>
      </c>
      <c r="S229">
        <v>-396605.24</v>
      </c>
    </row>
    <row r="230" spans="1:19" x14ac:dyDescent="0.3">
      <c r="A230" t="s">
        <v>76</v>
      </c>
      <c r="B230" t="s">
        <v>94</v>
      </c>
      <c r="C230" s="2">
        <v>45961</v>
      </c>
      <c r="D230">
        <v>7795952.7999999998</v>
      </c>
      <c r="E230">
        <v>7586462.21</v>
      </c>
      <c r="F230">
        <v>266183.87</v>
      </c>
      <c r="G230">
        <v>-215140.67</v>
      </c>
      <c r="H230">
        <v>-124352.51</v>
      </c>
      <c r="I230">
        <v>128345.757814</v>
      </c>
      <c r="J230">
        <v>0</v>
      </c>
      <c r="K230">
        <v>0</v>
      </c>
      <c r="L230">
        <v>0</v>
      </c>
      <c r="M230">
        <v>0</v>
      </c>
      <c r="N230">
        <v>7795952.7999999998</v>
      </c>
      <c r="O230">
        <v>7584805.3799999999</v>
      </c>
      <c r="P230">
        <v>3.5087E-2</v>
      </c>
      <c r="Q230">
        <v>266125.74</v>
      </c>
      <c r="R230">
        <v>7318679.6399999997</v>
      </c>
      <c r="S230">
        <v>1656.83</v>
      </c>
    </row>
    <row r="231" spans="1:19" x14ac:dyDescent="0.3">
      <c r="A231" t="s">
        <v>76</v>
      </c>
      <c r="B231" t="s">
        <v>94</v>
      </c>
      <c r="C231" s="2">
        <v>45991</v>
      </c>
      <c r="D231">
        <v>7586462.21</v>
      </c>
      <c r="E231">
        <v>7231394.1599999992</v>
      </c>
      <c r="F231">
        <v>345799.62</v>
      </c>
      <c r="G231">
        <v>-176546.72</v>
      </c>
      <c r="H231">
        <v>-120044.42</v>
      </c>
      <c r="I231">
        <v>119515.425667</v>
      </c>
      <c r="J231">
        <v>0</v>
      </c>
      <c r="K231">
        <v>23.96</v>
      </c>
      <c r="L231">
        <v>-175486.52</v>
      </c>
      <c r="M231">
        <v>-1827.32</v>
      </c>
      <c r="N231">
        <v>7584805.3799999999</v>
      </c>
      <c r="O231">
        <v>7407705.7000000002</v>
      </c>
      <c r="P231">
        <v>4.7819E-2</v>
      </c>
      <c r="Q231">
        <v>354230.7</v>
      </c>
      <c r="R231">
        <v>7053475</v>
      </c>
      <c r="S231">
        <v>-176311.54</v>
      </c>
    </row>
    <row r="232" spans="1:19" x14ac:dyDescent="0.3">
      <c r="A232" t="s">
        <v>76</v>
      </c>
      <c r="B232" t="s">
        <v>94</v>
      </c>
      <c r="C232" s="2">
        <v>46022</v>
      </c>
      <c r="D232">
        <v>7231394.1600000001</v>
      </c>
      <c r="E232">
        <v>6815628</v>
      </c>
      <c r="F232">
        <v>369078.56</v>
      </c>
      <c r="G232">
        <v>-242284.29</v>
      </c>
      <c r="H232">
        <v>-114111.69</v>
      </c>
      <c r="I232">
        <v>115385.03861600001</v>
      </c>
      <c r="J232">
        <v>32198.16</v>
      </c>
      <c r="K232">
        <v>0</v>
      </c>
      <c r="L232">
        <v>-140934.47</v>
      </c>
      <c r="M232">
        <v>-1537.82</v>
      </c>
      <c r="N232">
        <v>7407705.7000000002</v>
      </c>
      <c r="O232">
        <v>7134496.5999999996</v>
      </c>
      <c r="P232">
        <v>5.4151999999999999E-2</v>
      </c>
      <c r="Q232">
        <v>386345.87</v>
      </c>
      <c r="R232">
        <v>6748150.7300000004</v>
      </c>
      <c r="S232">
        <v>-318868.59999999998</v>
      </c>
    </row>
    <row r="233" spans="1:19" x14ac:dyDescent="0.3">
      <c r="A233" t="s">
        <v>76</v>
      </c>
      <c r="B233" t="s">
        <v>94</v>
      </c>
      <c r="C233" s="2">
        <v>46053</v>
      </c>
      <c r="D233">
        <v>6815628</v>
      </c>
      <c r="E233">
        <v>6529211.1200000001</v>
      </c>
      <c r="F233">
        <v>457195.05</v>
      </c>
      <c r="G233">
        <v>-212357.71</v>
      </c>
      <c r="H233">
        <v>-104346.5</v>
      </c>
      <c r="I233">
        <v>108290.95408700001</v>
      </c>
      <c r="J233">
        <v>0</v>
      </c>
      <c r="K233">
        <v>0</v>
      </c>
      <c r="L233">
        <v>-76145.39</v>
      </c>
      <c r="M233">
        <v>-835.73</v>
      </c>
      <c r="N233">
        <v>7134496.5999999996</v>
      </c>
      <c r="O233">
        <v>6926083.3499999996</v>
      </c>
      <c r="P233">
        <v>7.0023000000000002E-2</v>
      </c>
      <c r="Q233">
        <v>484985.24</v>
      </c>
      <c r="R233">
        <v>6441098.1100000003</v>
      </c>
      <c r="S233">
        <v>-396872.23</v>
      </c>
    </row>
    <row r="234" spans="1:19" x14ac:dyDescent="0.3">
      <c r="A234" t="s">
        <v>76</v>
      </c>
      <c r="B234" t="s">
        <v>95</v>
      </c>
      <c r="C234" s="2">
        <v>45961</v>
      </c>
      <c r="D234">
        <v>7268939.2999999998</v>
      </c>
      <c r="E234">
        <v>7113723.2999999998</v>
      </c>
      <c r="F234">
        <v>245866.48</v>
      </c>
      <c r="G234">
        <v>-160748.84</v>
      </c>
      <c r="H234">
        <v>-115049.86</v>
      </c>
      <c r="I234">
        <v>119775.657693</v>
      </c>
      <c r="J234">
        <v>0</v>
      </c>
      <c r="K234">
        <v>0</v>
      </c>
      <c r="L234">
        <v>0</v>
      </c>
      <c r="M234">
        <v>0</v>
      </c>
      <c r="N234">
        <v>7268939.2999999998</v>
      </c>
      <c r="O234">
        <v>7112916.2599999998</v>
      </c>
      <c r="P234">
        <v>3.4562000000000002E-2</v>
      </c>
      <c r="Q234">
        <v>245838.59</v>
      </c>
      <c r="R234">
        <v>6867077.6699999999</v>
      </c>
      <c r="S234">
        <v>807.04</v>
      </c>
    </row>
    <row r="235" spans="1:19" x14ac:dyDescent="0.3">
      <c r="A235" t="s">
        <v>76</v>
      </c>
      <c r="B235" t="s">
        <v>95</v>
      </c>
      <c r="C235" s="2">
        <v>45991</v>
      </c>
      <c r="D235">
        <v>7113723.2999999998</v>
      </c>
      <c r="E235">
        <v>6981563.8700000001</v>
      </c>
      <c r="F235">
        <v>338189.83</v>
      </c>
      <c r="G235">
        <v>-131214.63</v>
      </c>
      <c r="H235">
        <v>-113252.68</v>
      </c>
      <c r="I235">
        <v>112648.855165</v>
      </c>
      <c r="J235">
        <v>0</v>
      </c>
      <c r="K235">
        <v>0</v>
      </c>
      <c r="L235">
        <v>0</v>
      </c>
      <c r="M235">
        <v>0</v>
      </c>
      <c r="N235">
        <v>7112916.2599999998</v>
      </c>
      <c r="O235">
        <v>6981097.7999999998</v>
      </c>
      <c r="P235">
        <v>4.8439999999999997E-2</v>
      </c>
      <c r="Q235">
        <v>338167.25</v>
      </c>
      <c r="R235">
        <v>6642930.5499999998</v>
      </c>
      <c r="S235">
        <v>466.07</v>
      </c>
    </row>
    <row r="236" spans="1:19" x14ac:dyDescent="0.3">
      <c r="A236" t="s">
        <v>76</v>
      </c>
      <c r="B236" t="s">
        <v>95</v>
      </c>
      <c r="C236" s="2">
        <v>46022</v>
      </c>
      <c r="D236">
        <v>6981563.8700000001</v>
      </c>
      <c r="E236">
        <v>6682010.8499999996</v>
      </c>
      <c r="F236">
        <v>420188.44</v>
      </c>
      <c r="G236">
        <v>-177718.92</v>
      </c>
      <c r="H236">
        <v>-104955.73</v>
      </c>
      <c r="I236">
        <v>112627.21777</v>
      </c>
      <c r="J236">
        <v>6500.96</v>
      </c>
      <c r="K236">
        <v>7.23</v>
      </c>
      <c r="L236">
        <v>-120879.8</v>
      </c>
      <c r="M236">
        <v>-1076.3900000000001</v>
      </c>
      <c r="N236">
        <v>6981097.7999999998</v>
      </c>
      <c r="O236">
        <v>6804542.1799999997</v>
      </c>
      <c r="P236">
        <v>6.2883999999999995E-2</v>
      </c>
      <c r="Q236">
        <v>427893.64</v>
      </c>
      <c r="R236">
        <v>6376648.54</v>
      </c>
      <c r="S236">
        <v>-122531.33</v>
      </c>
    </row>
    <row r="237" spans="1:19" x14ac:dyDescent="0.3">
      <c r="A237" t="s">
        <v>76</v>
      </c>
      <c r="B237" t="s">
        <v>95</v>
      </c>
      <c r="C237" s="2">
        <v>46053</v>
      </c>
      <c r="D237">
        <v>6682010.8499999996</v>
      </c>
      <c r="E237">
        <v>6372737.25</v>
      </c>
      <c r="F237">
        <v>485656.69</v>
      </c>
      <c r="G237">
        <v>-218191.38</v>
      </c>
      <c r="H237">
        <v>-103399.48</v>
      </c>
      <c r="I237">
        <v>105116.064076</v>
      </c>
      <c r="J237">
        <v>0</v>
      </c>
      <c r="K237">
        <v>0</v>
      </c>
      <c r="L237">
        <v>-92240.7</v>
      </c>
      <c r="M237">
        <v>-758.64</v>
      </c>
      <c r="N237">
        <v>6804542.1799999997</v>
      </c>
      <c r="O237">
        <v>6588067.3799999999</v>
      </c>
      <c r="P237">
        <v>7.6207999999999998E-2</v>
      </c>
      <c r="Q237">
        <v>502066.67</v>
      </c>
      <c r="R237">
        <v>6086000.71</v>
      </c>
      <c r="S237">
        <v>-215330.13</v>
      </c>
    </row>
    <row r="238" spans="1:19" x14ac:dyDescent="0.3">
      <c r="A238" t="s">
        <v>76</v>
      </c>
      <c r="B238" t="s">
        <v>96</v>
      </c>
      <c r="C238" s="2">
        <v>45961</v>
      </c>
      <c r="D238">
        <v>7085059.3200000003</v>
      </c>
      <c r="E238">
        <v>6960352.3200000003</v>
      </c>
      <c r="F238">
        <v>230926.22</v>
      </c>
      <c r="G238">
        <v>-130093.28</v>
      </c>
      <c r="H238">
        <v>-113185.63</v>
      </c>
      <c r="I238">
        <v>118275.685058</v>
      </c>
      <c r="J238">
        <v>0</v>
      </c>
      <c r="K238">
        <v>0</v>
      </c>
      <c r="L238">
        <v>0</v>
      </c>
      <c r="M238">
        <v>0</v>
      </c>
      <c r="N238">
        <v>7085059.3200000003</v>
      </c>
      <c r="O238">
        <v>6960056.0999999996</v>
      </c>
      <c r="P238">
        <v>3.3176999999999998E-2</v>
      </c>
      <c r="Q238">
        <v>230916.39</v>
      </c>
      <c r="R238">
        <v>6729139.7000000002</v>
      </c>
      <c r="S238">
        <v>296.22000000000003</v>
      </c>
    </row>
    <row r="239" spans="1:19" x14ac:dyDescent="0.3">
      <c r="A239" t="s">
        <v>76</v>
      </c>
      <c r="B239" t="s">
        <v>96</v>
      </c>
      <c r="C239" s="2">
        <v>45991</v>
      </c>
      <c r="D239">
        <v>6960352.3200000003</v>
      </c>
      <c r="E239">
        <v>6836393.6900000004</v>
      </c>
      <c r="F239">
        <v>270478.88</v>
      </c>
      <c r="G239">
        <v>-122736.78</v>
      </c>
      <c r="H239">
        <v>-113831.51</v>
      </c>
      <c r="I239">
        <v>112891.761766</v>
      </c>
      <c r="J239">
        <v>0</v>
      </c>
      <c r="K239">
        <v>0</v>
      </c>
      <c r="L239">
        <v>0</v>
      </c>
      <c r="M239">
        <v>0</v>
      </c>
      <c r="N239">
        <v>6960056.0999999996</v>
      </c>
      <c r="O239">
        <v>6836379.5700000003</v>
      </c>
      <c r="P239">
        <v>3.9565000000000003E-2</v>
      </c>
      <c r="Q239">
        <v>270478.32</v>
      </c>
      <c r="R239">
        <v>6565901.25</v>
      </c>
      <c r="S239">
        <v>14.12</v>
      </c>
    </row>
    <row r="240" spans="1:19" x14ac:dyDescent="0.3">
      <c r="A240" t="s">
        <v>76</v>
      </c>
      <c r="B240" t="s">
        <v>96</v>
      </c>
      <c r="C240" s="2">
        <v>46022</v>
      </c>
      <c r="D240">
        <v>6836393.6900000004</v>
      </c>
      <c r="E240">
        <v>6642396.1500000004</v>
      </c>
      <c r="F240">
        <v>349476.35</v>
      </c>
      <c r="G240">
        <v>-193548.07</v>
      </c>
      <c r="H240">
        <v>-105665.35</v>
      </c>
      <c r="I240">
        <v>112847.723294</v>
      </c>
      <c r="J240">
        <v>6383.03</v>
      </c>
      <c r="K240">
        <v>0</v>
      </c>
      <c r="L240">
        <v>0</v>
      </c>
      <c r="M240">
        <v>0</v>
      </c>
      <c r="N240">
        <v>6836379.5700000003</v>
      </c>
      <c r="O240">
        <v>6643630.8399999999</v>
      </c>
      <c r="P240">
        <v>5.2613E-2</v>
      </c>
      <c r="Q240">
        <v>349541.31</v>
      </c>
      <c r="R240">
        <v>6294089.5300000003</v>
      </c>
      <c r="S240">
        <v>-1234.69</v>
      </c>
    </row>
    <row r="241" spans="1:19" x14ac:dyDescent="0.3">
      <c r="A241" t="s">
        <v>76</v>
      </c>
      <c r="B241" t="s">
        <v>96</v>
      </c>
      <c r="C241" s="2">
        <v>46053</v>
      </c>
      <c r="D241">
        <v>6642396.1500000004</v>
      </c>
      <c r="E241">
        <v>6374837.0899999999</v>
      </c>
      <c r="F241">
        <v>447318.46</v>
      </c>
      <c r="G241">
        <v>-171934.89</v>
      </c>
      <c r="H241">
        <v>-103352.64</v>
      </c>
      <c r="I241">
        <v>107690.426695</v>
      </c>
      <c r="J241">
        <v>0</v>
      </c>
      <c r="K241">
        <v>0</v>
      </c>
      <c r="L241">
        <v>-96702.12</v>
      </c>
      <c r="M241">
        <v>-977.97</v>
      </c>
      <c r="N241">
        <v>6643630.8399999999</v>
      </c>
      <c r="O241">
        <v>6476033.7400000002</v>
      </c>
      <c r="P241">
        <v>7.0168999999999995E-2</v>
      </c>
      <c r="Q241">
        <v>454419.37</v>
      </c>
      <c r="R241">
        <v>6021614.3700000001</v>
      </c>
      <c r="S241">
        <v>-101196.65</v>
      </c>
    </row>
    <row r="242" spans="1:19" x14ac:dyDescent="0.3">
      <c r="A242" t="s">
        <v>76</v>
      </c>
      <c r="B242" t="s">
        <v>97</v>
      </c>
      <c r="C242" s="2">
        <v>45961</v>
      </c>
      <c r="D242">
        <v>8680064.7200000007</v>
      </c>
      <c r="E242">
        <v>8498767.9399999995</v>
      </c>
      <c r="F242">
        <v>87002</v>
      </c>
      <c r="G242">
        <v>-184581.5</v>
      </c>
      <c r="H242">
        <v>-137780.41</v>
      </c>
      <c r="I242">
        <v>139469.441078</v>
      </c>
      <c r="J242">
        <v>0</v>
      </c>
      <c r="K242">
        <v>0</v>
      </c>
      <c r="L242">
        <v>0</v>
      </c>
      <c r="M242">
        <v>0</v>
      </c>
      <c r="N242">
        <v>8680064.7200000007</v>
      </c>
      <c r="O242">
        <v>8497172.25</v>
      </c>
      <c r="P242">
        <v>1.0237E-2</v>
      </c>
      <c r="Q242">
        <v>86985.66</v>
      </c>
      <c r="R242">
        <v>8410186.5899999999</v>
      </c>
      <c r="S242">
        <v>1595.69</v>
      </c>
    </row>
    <row r="243" spans="1:19" x14ac:dyDescent="0.3">
      <c r="A243" t="s">
        <v>76</v>
      </c>
      <c r="B243" t="s">
        <v>97</v>
      </c>
      <c r="C243" s="2">
        <v>45991</v>
      </c>
      <c r="D243">
        <v>8498767.9399999995</v>
      </c>
      <c r="E243">
        <v>8315794.9000000004</v>
      </c>
      <c r="F243">
        <v>114292.81</v>
      </c>
      <c r="G243">
        <v>-177898.66</v>
      </c>
      <c r="H243">
        <v>-138755.15</v>
      </c>
      <c r="I243">
        <v>131880.805329</v>
      </c>
      <c r="J243">
        <v>0</v>
      </c>
      <c r="K243">
        <v>0</v>
      </c>
      <c r="L243">
        <v>0</v>
      </c>
      <c r="M243">
        <v>0</v>
      </c>
      <c r="N243">
        <v>8497172.25</v>
      </c>
      <c r="O243">
        <v>8312399.25</v>
      </c>
      <c r="P243">
        <v>1.3743999999999999E-2</v>
      </c>
      <c r="Q243">
        <v>114246.14</v>
      </c>
      <c r="R243">
        <v>8198153.1100000003</v>
      </c>
      <c r="S243">
        <v>3395.65</v>
      </c>
    </row>
    <row r="244" spans="1:19" x14ac:dyDescent="0.3">
      <c r="A244" t="s">
        <v>76</v>
      </c>
      <c r="B244" t="s">
        <v>97</v>
      </c>
      <c r="C244" s="2">
        <v>46022</v>
      </c>
      <c r="D244">
        <v>8315794.9000000004</v>
      </c>
      <c r="E244">
        <v>8177190.0499999998</v>
      </c>
      <c r="F244">
        <v>196141.47</v>
      </c>
      <c r="G244">
        <v>-147519.75</v>
      </c>
      <c r="H244">
        <v>-124532.67</v>
      </c>
      <c r="I244">
        <v>133335.67633700001</v>
      </c>
      <c r="J244">
        <v>0</v>
      </c>
      <c r="K244">
        <v>0</v>
      </c>
      <c r="L244">
        <v>0</v>
      </c>
      <c r="M244">
        <v>0</v>
      </c>
      <c r="N244">
        <v>8312399.25</v>
      </c>
      <c r="O244">
        <v>8173682.5</v>
      </c>
      <c r="P244">
        <v>2.3986E-2</v>
      </c>
      <c r="Q244">
        <v>196057.34</v>
      </c>
      <c r="R244">
        <v>7977625.1699999999</v>
      </c>
      <c r="S244">
        <v>3507.55</v>
      </c>
    </row>
    <row r="245" spans="1:19" x14ac:dyDescent="0.3">
      <c r="A245" t="s">
        <v>76</v>
      </c>
      <c r="B245" t="s">
        <v>97</v>
      </c>
      <c r="C245" s="2">
        <v>46053</v>
      </c>
      <c r="D245">
        <v>8177190.0499999998</v>
      </c>
      <c r="E245">
        <v>7938556.6499999994</v>
      </c>
      <c r="F245">
        <v>265809.14</v>
      </c>
      <c r="G245">
        <v>-241046.32</v>
      </c>
      <c r="H245">
        <v>-127320.93</v>
      </c>
      <c r="I245">
        <v>128183.487662</v>
      </c>
      <c r="J245">
        <v>0</v>
      </c>
      <c r="K245">
        <v>0</v>
      </c>
      <c r="L245">
        <v>0</v>
      </c>
      <c r="M245">
        <v>0</v>
      </c>
      <c r="N245">
        <v>8173682.5</v>
      </c>
      <c r="O245">
        <v>7933498.7400000002</v>
      </c>
      <c r="P245">
        <v>3.3482999999999999E-2</v>
      </c>
      <c r="Q245">
        <v>265639.78000000003</v>
      </c>
      <c r="R245">
        <v>7667858.96</v>
      </c>
      <c r="S245">
        <v>5057.91</v>
      </c>
    </row>
    <row r="246" spans="1:19" x14ac:dyDescent="0.3">
      <c r="A246" t="s">
        <v>76</v>
      </c>
      <c r="B246" t="s">
        <v>98</v>
      </c>
      <c r="C246" s="2">
        <v>45961</v>
      </c>
      <c r="D246">
        <v>7533596.4199999999</v>
      </c>
      <c r="E246">
        <v>7410143.6099999994</v>
      </c>
      <c r="F246">
        <v>47997.120000000003</v>
      </c>
      <c r="G246">
        <v>-120063.77</v>
      </c>
      <c r="H246">
        <v>-125864.56</v>
      </c>
      <c r="I246">
        <v>121724.84779299999</v>
      </c>
      <c r="J246">
        <v>0</v>
      </c>
      <c r="K246">
        <v>0</v>
      </c>
      <c r="L246">
        <v>0</v>
      </c>
      <c r="M246">
        <v>0</v>
      </c>
      <c r="N246">
        <v>7533596.4199999999</v>
      </c>
      <c r="O246">
        <v>7409392.9400000004</v>
      </c>
      <c r="P246">
        <v>6.4770000000000001E-3</v>
      </c>
      <c r="Q246">
        <v>47992.26</v>
      </c>
      <c r="R246">
        <v>7361400.6799999997</v>
      </c>
      <c r="S246">
        <v>750.67</v>
      </c>
    </row>
    <row r="247" spans="1:19" x14ac:dyDescent="0.3">
      <c r="A247" t="s">
        <v>76</v>
      </c>
      <c r="B247" t="s">
        <v>98</v>
      </c>
      <c r="C247" s="2">
        <v>45991</v>
      </c>
      <c r="D247">
        <v>7410143.6100000003</v>
      </c>
      <c r="E247">
        <v>7252583.3099999996</v>
      </c>
      <c r="F247">
        <v>86615.39</v>
      </c>
      <c r="G247">
        <v>-151481.78</v>
      </c>
      <c r="H247">
        <v>-123238.99</v>
      </c>
      <c r="I247">
        <v>115585.57745</v>
      </c>
      <c r="J247">
        <v>0</v>
      </c>
      <c r="K247">
        <v>0</v>
      </c>
      <c r="L247">
        <v>0</v>
      </c>
      <c r="M247">
        <v>0</v>
      </c>
      <c r="N247">
        <v>7409392.9400000004</v>
      </c>
      <c r="O247">
        <v>7250257.75</v>
      </c>
      <c r="P247">
        <v>1.1943E-2</v>
      </c>
      <c r="Q247">
        <v>86587.62</v>
      </c>
      <c r="R247">
        <v>7163670.1299999999</v>
      </c>
      <c r="S247">
        <v>2325.56</v>
      </c>
    </row>
    <row r="248" spans="1:19" x14ac:dyDescent="0.3">
      <c r="A248" t="s">
        <v>76</v>
      </c>
      <c r="B248" t="s">
        <v>98</v>
      </c>
      <c r="C248" s="2">
        <v>46022</v>
      </c>
      <c r="D248">
        <v>7252583.3100000015</v>
      </c>
      <c r="E248">
        <v>7068588.5700000003</v>
      </c>
      <c r="F248">
        <v>154421.84</v>
      </c>
      <c r="G248">
        <v>-191013.5</v>
      </c>
      <c r="H248">
        <v>-110758.09</v>
      </c>
      <c r="I248">
        <v>116530.450016</v>
      </c>
      <c r="J248">
        <v>0</v>
      </c>
      <c r="K248">
        <v>0</v>
      </c>
      <c r="L248">
        <v>0</v>
      </c>
      <c r="M248">
        <v>0</v>
      </c>
      <c r="N248">
        <v>7250257.75</v>
      </c>
      <c r="O248">
        <v>7065016.6100000003</v>
      </c>
      <c r="P248">
        <v>2.1846000000000001E-2</v>
      </c>
      <c r="Q248">
        <v>154343.81</v>
      </c>
      <c r="R248">
        <v>6910672.7999999998</v>
      </c>
      <c r="S248">
        <v>3571.96</v>
      </c>
    </row>
    <row r="249" spans="1:19" x14ac:dyDescent="0.3">
      <c r="A249" t="s">
        <v>76</v>
      </c>
      <c r="B249" t="s">
        <v>98</v>
      </c>
      <c r="C249" s="2">
        <v>46053</v>
      </c>
      <c r="D249">
        <v>7068588.5700000003</v>
      </c>
      <c r="E249">
        <v>6918882.9399999985</v>
      </c>
      <c r="F249">
        <v>225076.21</v>
      </c>
      <c r="G249">
        <v>-151550.78</v>
      </c>
      <c r="H249">
        <v>-110406.77</v>
      </c>
      <c r="I249">
        <v>111926.790973</v>
      </c>
      <c r="J249">
        <v>0</v>
      </c>
      <c r="K249">
        <v>0</v>
      </c>
      <c r="L249">
        <v>0</v>
      </c>
      <c r="M249">
        <v>0</v>
      </c>
      <c r="N249">
        <v>7065016.6100000003</v>
      </c>
      <c r="O249">
        <v>6914985.8499999996</v>
      </c>
      <c r="P249">
        <v>3.2530999999999997E-2</v>
      </c>
      <c r="Q249">
        <v>224949.43</v>
      </c>
      <c r="R249">
        <v>6690036.4100000001</v>
      </c>
      <c r="S249">
        <v>3897.09</v>
      </c>
    </row>
    <row r="250" spans="1:19" x14ac:dyDescent="0.3">
      <c r="A250" t="s">
        <v>76</v>
      </c>
      <c r="B250" t="s">
        <v>99</v>
      </c>
      <c r="C250" s="2">
        <v>45961</v>
      </c>
      <c r="D250">
        <v>8727304.4299999997</v>
      </c>
      <c r="E250">
        <v>8581753.9000000004</v>
      </c>
      <c r="F250">
        <v>33206.160000000003</v>
      </c>
      <c r="G250">
        <v>-177559.94</v>
      </c>
      <c r="H250">
        <v>-108993.69</v>
      </c>
      <c r="I250">
        <v>140335.21660499999</v>
      </c>
      <c r="J250">
        <v>0</v>
      </c>
      <c r="K250">
        <v>0</v>
      </c>
      <c r="L250">
        <v>0</v>
      </c>
      <c r="M250">
        <v>0</v>
      </c>
      <c r="N250">
        <v>8727304.4299999997</v>
      </c>
      <c r="O250">
        <v>8581086.0199999996</v>
      </c>
      <c r="P250">
        <v>3.869E-3</v>
      </c>
      <c r="Q250">
        <v>33203.58</v>
      </c>
      <c r="R250">
        <v>8547882.4399999995</v>
      </c>
      <c r="S250">
        <v>667.88</v>
      </c>
    </row>
    <row r="251" spans="1:19" x14ac:dyDescent="0.3">
      <c r="A251" t="s">
        <v>76</v>
      </c>
      <c r="B251" t="s">
        <v>99</v>
      </c>
      <c r="C251" s="2">
        <v>45991</v>
      </c>
      <c r="D251">
        <v>8581753.9000000004</v>
      </c>
      <c r="E251">
        <v>8400898.2100000009</v>
      </c>
      <c r="F251">
        <v>56718.75</v>
      </c>
      <c r="G251">
        <v>-169007.4</v>
      </c>
      <c r="H251">
        <v>-145985.37</v>
      </c>
      <c r="I251">
        <v>133381.073798</v>
      </c>
      <c r="J251">
        <v>0</v>
      </c>
      <c r="K251">
        <v>0</v>
      </c>
      <c r="L251">
        <v>0</v>
      </c>
      <c r="M251">
        <v>0</v>
      </c>
      <c r="N251">
        <v>8581086.0199999996</v>
      </c>
      <c r="O251">
        <v>8399474.3200000003</v>
      </c>
      <c r="P251">
        <v>6.7520000000000002E-3</v>
      </c>
      <c r="Q251">
        <v>56709.14</v>
      </c>
      <c r="R251">
        <v>8342765.1799999997</v>
      </c>
      <c r="S251">
        <v>1423.89</v>
      </c>
    </row>
    <row r="252" spans="1:19" x14ac:dyDescent="0.3">
      <c r="A252" t="s">
        <v>76</v>
      </c>
      <c r="B252" t="s">
        <v>99</v>
      </c>
      <c r="C252" s="2">
        <v>46022</v>
      </c>
      <c r="D252">
        <v>8400898.209999999</v>
      </c>
      <c r="E252">
        <v>8216237.4000000004</v>
      </c>
      <c r="F252">
        <v>117175.31</v>
      </c>
      <c r="G252">
        <v>-192244.81</v>
      </c>
      <c r="H252">
        <v>-128477.06</v>
      </c>
      <c r="I252">
        <v>134406.74966599999</v>
      </c>
      <c r="J252">
        <v>0</v>
      </c>
      <c r="K252">
        <v>0</v>
      </c>
      <c r="L252">
        <v>0</v>
      </c>
      <c r="M252">
        <v>0</v>
      </c>
      <c r="N252">
        <v>8399474.3200000003</v>
      </c>
      <c r="O252">
        <v>8213159.2000000002</v>
      </c>
      <c r="P252">
        <v>1.4260999999999999E-2</v>
      </c>
      <c r="Q252">
        <v>117131.41</v>
      </c>
      <c r="R252">
        <v>8096027.79</v>
      </c>
      <c r="S252">
        <v>3078.2</v>
      </c>
    </row>
    <row r="253" spans="1:19" x14ac:dyDescent="0.3">
      <c r="A253" t="s">
        <v>76</v>
      </c>
      <c r="B253" t="s">
        <v>99</v>
      </c>
      <c r="C253" s="2">
        <v>46053</v>
      </c>
      <c r="D253">
        <v>8216237.3999999994</v>
      </c>
      <c r="E253">
        <v>7964072.6100000003</v>
      </c>
      <c r="F253">
        <v>169615.62</v>
      </c>
      <c r="G253">
        <v>-254742.41</v>
      </c>
      <c r="H253">
        <v>-129439.81</v>
      </c>
      <c r="I253">
        <v>128771.149639</v>
      </c>
      <c r="J253">
        <v>0</v>
      </c>
      <c r="K253">
        <v>0</v>
      </c>
      <c r="L253">
        <v>0</v>
      </c>
      <c r="M253">
        <v>0</v>
      </c>
      <c r="N253">
        <v>8213159.2000000002</v>
      </c>
      <c r="O253">
        <v>7957748.1299999999</v>
      </c>
      <c r="P253">
        <v>2.1298000000000001E-2</v>
      </c>
      <c r="Q253">
        <v>169480.92</v>
      </c>
      <c r="R253">
        <v>7788267.21</v>
      </c>
      <c r="S253">
        <v>6324.48</v>
      </c>
    </row>
    <row r="254" spans="1:19" x14ac:dyDescent="0.3">
      <c r="A254" t="s">
        <v>74</v>
      </c>
      <c r="B254" t="s">
        <v>72</v>
      </c>
      <c r="C254" s="2">
        <v>45961</v>
      </c>
      <c r="D254">
        <v>60918.420000000013</v>
      </c>
      <c r="E254">
        <v>58123.49</v>
      </c>
      <c r="F254">
        <v>56922.77</v>
      </c>
      <c r="G254">
        <v>-316.22000000000003</v>
      </c>
      <c r="H254">
        <v>-90.2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60918.42</v>
      </c>
      <c r="O254">
        <v>60511.98</v>
      </c>
      <c r="P254">
        <v>0.97934200000000005</v>
      </c>
      <c r="Q254">
        <v>59261.919999999998</v>
      </c>
      <c r="R254">
        <v>1250.06</v>
      </c>
      <c r="S254">
        <v>-2388.4899999999998</v>
      </c>
    </row>
    <row r="255" spans="1:19" x14ac:dyDescent="0.3">
      <c r="A255" t="s">
        <v>74</v>
      </c>
      <c r="B255" t="s">
        <v>72</v>
      </c>
      <c r="C255" s="2">
        <v>45991</v>
      </c>
      <c r="D255">
        <v>58123.49</v>
      </c>
      <c r="E255">
        <v>57889.39</v>
      </c>
      <c r="F255">
        <v>56708.149999999987</v>
      </c>
      <c r="G255">
        <v>-187.02</v>
      </c>
      <c r="H255">
        <v>-50.79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60511.98</v>
      </c>
      <c r="O255">
        <v>60274.17</v>
      </c>
      <c r="P255">
        <v>0.97959499999999999</v>
      </c>
      <c r="Q255">
        <v>59044.27</v>
      </c>
      <c r="R255">
        <v>1229.9000000000001</v>
      </c>
      <c r="S255">
        <v>-2384.7800000000002</v>
      </c>
    </row>
    <row r="256" spans="1:19" x14ac:dyDescent="0.3">
      <c r="A256" t="s">
        <v>74</v>
      </c>
      <c r="B256" t="s">
        <v>72</v>
      </c>
      <c r="C256" s="2">
        <v>46022</v>
      </c>
      <c r="D256">
        <v>57889.390000000007</v>
      </c>
      <c r="E256">
        <v>54376.47</v>
      </c>
      <c r="F256">
        <v>53469.53</v>
      </c>
      <c r="G256">
        <v>-347.77</v>
      </c>
      <c r="H256">
        <v>0</v>
      </c>
      <c r="I256">
        <v>0</v>
      </c>
      <c r="J256">
        <v>3168.84</v>
      </c>
      <c r="K256">
        <v>0</v>
      </c>
      <c r="L256">
        <v>0</v>
      </c>
      <c r="M256">
        <v>0</v>
      </c>
      <c r="N256">
        <v>60274.17</v>
      </c>
      <c r="O256">
        <v>56757.56</v>
      </c>
      <c r="P256">
        <v>0.983321</v>
      </c>
      <c r="Q256">
        <v>55810.91</v>
      </c>
      <c r="R256">
        <v>946.65</v>
      </c>
      <c r="S256">
        <v>-2381.09</v>
      </c>
    </row>
    <row r="257" spans="1:19" x14ac:dyDescent="0.3">
      <c r="A257" t="s">
        <v>74</v>
      </c>
      <c r="B257" t="s">
        <v>72</v>
      </c>
      <c r="C257" s="2">
        <v>46053</v>
      </c>
      <c r="D257">
        <v>54376.47</v>
      </c>
      <c r="E257">
        <v>54319.12</v>
      </c>
      <c r="F257">
        <v>53412.18</v>
      </c>
      <c r="G257">
        <v>-111.53</v>
      </c>
      <c r="H257">
        <v>-3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56757.56</v>
      </c>
      <c r="O257">
        <v>56616.03</v>
      </c>
      <c r="P257">
        <v>0.98330300000000004</v>
      </c>
      <c r="Q257">
        <v>55670.74</v>
      </c>
      <c r="R257">
        <v>945.29</v>
      </c>
      <c r="S257">
        <v>-2296.91</v>
      </c>
    </row>
    <row r="258" spans="1:19" x14ac:dyDescent="0.3">
      <c r="A258" t="s">
        <v>74</v>
      </c>
      <c r="B258" t="s">
        <v>75</v>
      </c>
      <c r="C258" s="2">
        <v>45961</v>
      </c>
      <c r="D258">
        <v>4571.87</v>
      </c>
      <c r="E258">
        <v>4507.5600000000004</v>
      </c>
      <c r="F258">
        <v>4149.08</v>
      </c>
      <c r="G258">
        <v>-63.95</v>
      </c>
      <c r="H258">
        <v>0</v>
      </c>
      <c r="I258">
        <v>0</v>
      </c>
      <c r="J258">
        <v>0</v>
      </c>
      <c r="K258">
        <v>10.36</v>
      </c>
      <c r="L258">
        <v>0</v>
      </c>
      <c r="M258">
        <v>0</v>
      </c>
      <c r="N258">
        <v>4571.87</v>
      </c>
      <c r="O258">
        <v>4497.5600000000004</v>
      </c>
      <c r="P258">
        <v>0.92047100000000004</v>
      </c>
      <c r="Q258">
        <v>4139.88</v>
      </c>
      <c r="R258">
        <v>357.68</v>
      </c>
      <c r="S258">
        <v>10</v>
      </c>
    </row>
    <row r="259" spans="1:19" x14ac:dyDescent="0.3">
      <c r="A259" t="s">
        <v>74</v>
      </c>
      <c r="B259" t="s">
        <v>75</v>
      </c>
      <c r="C259" s="2">
        <v>45991</v>
      </c>
      <c r="D259">
        <v>4507.5600000000004</v>
      </c>
      <c r="E259">
        <v>4446.21</v>
      </c>
      <c r="F259">
        <v>4220.49</v>
      </c>
      <c r="G259">
        <v>-71.349999999999994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4497.5600000000004</v>
      </c>
      <c r="O259">
        <v>4426.21</v>
      </c>
      <c r="P259">
        <v>0.94923299999999999</v>
      </c>
      <c r="Q259">
        <v>4201.51</v>
      </c>
      <c r="R259">
        <v>224.7</v>
      </c>
      <c r="S259">
        <v>20</v>
      </c>
    </row>
    <row r="260" spans="1:19" x14ac:dyDescent="0.3">
      <c r="A260" t="s">
        <v>74</v>
      </c>
      <c r="B260" t="s">
        <v>75</v>
      </c>
      <c r="C260" s="2">
        <v>46022</v>
      </c>
      <c r="D260">
        <v>4446.21</v>
      </c>
      <c r="E260">
        <v>4349.51</v>
      </c>
      <c r="F260">
        <v>4193.93</v>
      </c>
      <c r="G260">
        <v>-106.7</v>
      </c>
      <c r="H260">
        <v>-0.05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4426.21</v>
      </c>
      <c r="O260">
        <v>4319.46</v>
      </c>
      <c r="P260">
        <v>0.96423000000000003</v>
      </c>
      <c r="Q260">
        <v>4164.95</v>
      </c>
      <c r="R260">
        <v>154.51</v>
      </c>
      <c r="S260">
        <v>30.05</v>
      </c>
    </row>
    <row r="261" spans="1:19" x14ac:dyDescent="0.3">
      <c r="A261" t="s">
        <v>74</v>
      </c>
      <c r="B261" t="s">
        <v>75</v>
      </c>
      <c r="C261" s="2">
        <v>46053</v>
      </c>
      <c r="D261">
        <v>4349.51</v>
      </c>
      <c r="E261">
        <v>4349.51</v>
      </c>
      <c r="F261">
        <v>4193.93</v>
      </c>
      <c r="G261">
        <v>-1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4319.46</v>
      </c>
      <c r="O261">
        <v>4309.46</v>
      </c>
      <c r="P261">
        <v>0.96423000000000003</v>
      </c>
      <c r="Q261">
        <v>4155.3100000000004</v>
      </c>
      <c r="R261">
        <v>154.15</v>
      </c>
      <c r="S261">
        <v>40.049999999999997</v>
      </c>
    </row>
    <row r="262" spans="1:19" x14ac:dyDescent="0.3">
      <c r="A262" t="s">
        <v>74</v>
      </c>
      <c r="B262" t="s">
        <v>77</v>
      </c>
      <c r="C262" s="2">
        <v>45961</v>
      </c>
      <c r="D262">
        <v>2237190.62</v>
      </c>
      <c r="E262">
        <v>2059977.83</v>
      </c>
      <c r="F262">
        <v>610122.4</v>
      </c>
      <c r="G262">
        <v>-161457.47</v>
      </c>
      <c r="H262">
        <v>-23692.93</v>
      </c>
      <c r="I262">
        <v>24183.190952000001</v>
      </c>
      <c r="J262">
        <v>0</v>
      </c>
      <c r="K262">
        <v>155.96</v>
      </c>
      <c r="L262">
        <v>-10402.07</v>
      </c>
      <c r="M262">
        <v>-97</v>
      </c>
      <c r="N262">
        <v>2237190.62</v>
      </c>
      <c r="O262">
        <v>2076067.45</v>
      </c>
      <c r="P262">
        <v>0.29617900000000003</v>
      </c>
      <c r="Q262">
        <v>614887.81000000006</v>
      </c>
      <c r="R262">
        <v>1461179.64</v>
      </c>
      <c r="S262">
        <v>-16089.62</v>
      </c>
    </row>
    <row r="263" spans="1:19" x14ac:dyDescent="0.3">
      <c r="A263" t="s">
        <v>74</v>
      </c>
      <c r="B263" t="s">
        <v>77</v>
      </c>
      <c r="C263" s="2">
        <v>45991</v>
      </c>
      <c r="D263">
        <v>2059977.83</v>
      </c>
      <c r="E263">
        <v>1918747.41</v>
      </c>
      <c r="F263">
        <v>611943.56000000006</v>
      </c>
      <c r="G263">
        <v>-129598.87</v>
      </c>
      <c r="H263">
        <v>-21002.51</v>
      </c>
      <c r="I263">
        <v>20979.840676</v>
      </c>
      <c r="J263">
        <v>0</v>
      </c>
      <c r="K263">
        <v>9.9999999999999992E-2</v>
      </c>
      <c r="L263">
        <v>-11329.52</v>
      </c>
      <c r="M263">
        <v>-125.18</v>
      </c>
      <c r="N263">
        <v>2076067.45</v>
      </c>
      <c r="O263">
        <v>1946445.81</v>
      </c>
      <c r="P263">
        <v>0.31892900000000002</v>
      </c>
      <c r="Q263">
        <v>620777.37</v>
      </c>
      <c r="R263">
        <v>1325668.44</v>
      </c>
      <c r="S263">
        <v>-27698.400000000001</v>
      </c>
    </row>
    <row r="264" spans="1:19" x14ac:dyDescent="0.3">
      <c r="A264" t="s">
        <v>74</v>
      </c>
      <c r="B264" t="s">
        <v>77</v>
      </c>
      <c r="C264" s="2">
        <v>46022</v>
      </c>
      <c r="D264">
        <v>1918462.84</v>
      </c>
      <c r="E264">
        <v>1630064.02</v>
      </c>
      <c r="F264">
        <v>494443.6</v>
      </c>
      <c r="G264">
        <v>-139353.38</v>
      </c>
      <c r="H264">
        <v>-20366.080000000002</v>
      </c>
      <c r="I264">
        <v>18597.781578999999</v>
      </c>
      <c r="J264">
        <v>134090.28574600001</v>
      </c>
      <c r="K264">
        <v>287.44</v>
      </c>
      <c r="L264">
        <v>-6416.8600000000006</v>
      </c>
      <c r="M264">
        <v>-97.759999999999991</v>
      </c>
      <c r="N264">
        <v>1946445.81</v>
      </c>
      <c r="O264">
        <v>1670946.41</v>
      </c>
      <c r="P264">
        <v>0.30332799999999999</v>
      </c>
      <c r="Q264">
        <v>506844.36</v>
      </c>
      <c r="R264">
        <v>1164102.05</v>
      </c>
      <c r="S264">
        <v>-40882.39</v>
      </c>
    </row>
    <row r="265" spans="1:19" x14ac:dyDescent="0.3">
      <c r="A265" t="s">
        <v>74</v>
      </c>
      <c r="B265" t="s">
        <v>77</v>
      </c>
      <c r="C265" s="2">
        <v>46053</v>
      </c>
      <c r="D265">
        <v>1630064.02</v>
      </c>
      <c r="E265">
        <v>1509904.38</v>
      </c>
      <c r="F265">
        <v>500922.29</v>
      </c>
      <c r="G265">
        <v>-112226.86</v>
      </c>
      <c r="H265">
        <v>-16066.14</v>
      </c>
      <c r="I265">
        <v>16413.396267</v>
      </c>
      <c r="J265">
        <v>0</v>
      </c>
      <c r="K265">
        <v>294.16000000000003</v>
      </c>
      <c r="L265">
        <v>-5456.58</v>
      </c>
      <c r="M265">
        <v>-29.88</v>
      </c>
      <c r="N265">
        <v>1670946.41</v>
      </c>
      <c r="O265">
        <v>1558772.64</v>
      </c>
      <c r="P265">
        <v>0.331758</v>
      </c>
      <c r="Q265">
        <v>517134.71</v>
      </c>
      <c r="R265">
        <v>1041637.93</v>
      </c>
      <c r="S265">
        <v>-48868.26</v>
      </c>
    </row>
    <row r="266" spans="1:19" x14ac:dyDescent="0.3">
      <c r="A266" t="s">
        <v>74</v>
      </c>
      <c r="B266" t="s">
        <v>79</v>
      </c>
      <c r="C266" s="2">
        <v>45961</v>
      </c>
      <c r="D266">
        <v>469898.68</v>
      </c>
      <c r="E266">
        <v>408541.1</v>
      </c>
      <c r="F266">
        <v>140603.85</v>
      </c>
      <c r="G266">
        <v>-53254.75</v>
      </c>
      <c r="H266">
        <v>-5538.27</v>
      </c>
      <c r="I266">
        <v>4925.0765920000003</v>
      </c>
      <c r="J266">
        <v>0</v>
      </c>
      <c r="K266">
        <v>124.01</v>
      </c>
      <c r="L266">
        <v>-4591.82</v>
      </c>
      <c r="M266">
        <v>-14.95</v>
      </c>
      <c r="N266">
        <v>469898.68</v>
      </c>
      <c r="O266">
        <v>415906.73</v>
      </c>
      <c r="P266">
        <v>0.34416099999999999</v>
      </c>
      <c r="Q266">
        <v>143138.81</v>
      </c>
      <c r="R266">
        <v>272767.92</v>
      </c>
      <c r="S266">
        <v>-7365.63</v>
      </c>
    </row>
    <row r="267" spans="1:19" x14ac:dyDescent="0.3">
      <c r="A267" t="s">
        <v>74</v>
      </c>
      <c r="B267" t="s">
        <v>79</v>
      </c>
      <c r="C267" s="2">
        <v>45991</v>
      </c>
      <c r="D267">
        <v>408541.1</v>
      </c>
      <c r="E267">
        <v>362753.24</v>
      </c>
      <c r="F267">
        <v>137031.5</v>
      </c>
      <c r="G267">
        <v>-41744.69</v>
      </c>
      <c r="H267">
        <v>-4484.95</v>
      </c>
      <c r="I267">
        <v>3897.8114679999999</v>
      </c>
      <c r="J267">
        <v>0</v>
      </c>
      <c r="K267">
        <v>0.06</v>
      </c>
      <c r="L267">
        <v>-560.85</v>
      </c>
      <c r="M267">
        <v>-5.68</v>
      </c>
      <c r="N267">
        <v>415906.73</v>
      </c>
      <c r="O267">
        <v>373574.84</v>
      </c>
      <c r="P267">
        <v>0.37775399999999998</v>
      </c>
      <c r="Q267">
        <v>141119.4</v>
      </c>
      <c r="R267">
        <v>232455.44</v>
      </c>
      <c r="S267">
        <v>-10821.6</v>
      </c>
    </row>
    <row r="268" spans="1:19" x14ac:dyDescent="0.3">
      <c r="A268" t="s">
        <v>74</v>
      </c>
      <c r="B268" t="s">
        <v>79</v>
      </c>
      <c r="C268" s="2">
        <v>46022</v>
      </c>
      <c r="D268">
        <v>362629.16</v>
      </c>
      <c r="E268">
        <v>305719.46999999997</v>
      </c>
      <c r="F268">
        <v>116501.22</v>
      </c>
      <c r="G268">
        <v>-29130.67</v>
      </c>
      <c r="H268">
        <v>-3472.39</v>
      </c>
      <c r="I268">
        <v>3243.7669569999998</v>
      </c>
      <c r="J268">
        <v>27144.99</v>
      </c>
      <c r="K268">
        <v>71.569999999999993</v>
      </c>
      <c r="L268">
        <v>-648.62</v>
      </c>
      <c r="M268">
        <v>-11.57</v>
      </c>
      <c r="N268">
        <v>373574.84</v>
      </c>
      <c r="O268">
        <v>316998.99</v>
      </c>
      <c r="P268">
        <v>0.38107200000000002</v>
      </c>
      <c r="Q268">
        <v>120799.53</v>
      </c>
      <c r="R268">
        <v>196199.45</v>
      </c>
      <c r="S268">
        <v>-11279.52</v>
      </c>
    </row>
    <row r="269" spans="1:19" x14ac:dyDescent="0.3">
      <c r="A269" t="s">
        <v>74</v>
      </c>
      <c r="B269" t="s">
        <v>79</v>
      </c>
      <c r="C269" s="2">
        <v>46053</v>
      </c>
      <c r="D269">
        <v>305719.46999999997</v>
      </c>
      <c r="E269">
        <v>277329.51</v>
      </c>
      <c r="F269">
        <v>117575.17</v>
      </c>
      <c r="G269">
        <v>-27036.93</v>
      </c>
      <c r="H269">
        <v>-2879.7</v>
      </c>
      <c r="I269">
        <v>2744.4925760000001</v>
      </c>
      <c r="J269">
        <v>0</v>
      </c>
      <c r="K269">
        <v>284.83</v>
      </c>
      <c r="L269">
        <v>-946.12</v>
      </c>
      <c r="M269">
        <v>-3.87</v>
      </c>
      <c r="N269">
        <v>316998.99</v>
      </c>
      <c r="O269">
        <v>289542.02</v>
      </c>
      <c r="P269">
        <v>0.42395500000000003</v>
      </c>
      <c r="Q269">
        <v>122752.72</v>
      </c>
      <c r="R269">
        <v>166789.29999999999</v>
      </c>
      <c r="S269">
        <v>-12212.51</v>
      </c>
    </row>
    <row r="270" spans="1:19" x14ac:dyDescent="0.3">
      <c r="A270" t="s">
        <v>74</v>
      </c>
      <c r="B270" t="s">
        <v>80</v>
      </c>
      <c r="C270" s="2">
        <v>45961</v>
      </c>
      <c r="D270">
        <v>4875102.47</v>
      </c>
      <c r="E270">
        <v>4492472.5599999996</v>
      </c>
      <c r="F270">
        <v>852069.14</v>
      </c>
      <c r="G270">
        <v>-323529.52</v>
      </c>
      <c r="H270">
        <v>-79351.83</v>
      </c>
      <c r="I270">
        <v>78333.959409999996</v>
      </c>
      <c r="J270">
        <v>0</v>
      </c>
      <c r="K270">
        <v>298.26</v>
      </c>
      <c r="L270">
        <v>-51533.98000000001</v>
      </c>
      <c r="M270">
        <v>-814.0200000000001</v>
      </c>
      <c r="N270">
        <v>4875102.47</v>
      </c>
      <c r="O270">
        <v>4550256.82</v>
      </c>
      <c r="P270">
        <v>0.189666</v>
      </c>
      <c r="Q270">
        <v>863028.85</v>
      </c>
      <c r="R270">
        <v>3687227.97</v>
      </c>
      <c r="S270">
        <v>-57784.26</v>
      </c>
    </row>
    <row r="271" spans="1:19" x14ac:dyDescent="0.3">
      <c r="A271" t="s">
        <v>74</v>
      </c>
      <c r="B271" t="s">
        <v>80</v>
      </c>
      <c r="C271" s="2">
        <v>45991</v>
      </c>
      <c r="D271">
        <v>4492472.5599999996</v>
      </c>
      <c r="E271">
        <v>4180539.14</v>
      </c>
      <c r="F271">
        <v>866265.4</v>
      </c>
      <c r="G271">
        <v>-278229.71999999997</v>
      </c>
      <c r="H271">
        <v>-72963.92</v>
      </c>
      <c r="I271">
        <v>67823.493136999998</v>
      </c>
      <c r="J271">
        <v>0</v>
      </c>
      <c r="K271">
        <v>73.22</v>
      </c>
      <c r="L271">
        <v>-25369.47</v>
      </c>
      <c r="M271">
        <v>-441.22</v>
      </c>
      <c r="N271">
        <v>4550256.82</v>
      </c>
      <c r="O271">
        <v>4266813.45</v>
      </c>
      <c r="P271">
        <v>0.20721400000000001</v>
      </c>
      <c r="Q271">
        <v>884142.63</v>
      </c>
      <c r="R271">
        <v>3382670.82</v>
      </c>
      <c r="S271">
        <v>-86274.31</v>
      </c>
    </row>
    <row r="272" spans="1:19" x14ac:dyDescent="0.3">
      <c r="A272" t="s">
        <v>74</v>
      </c>
      <c r="B272" t="s">
        <v>80</v>
      </c>
      <c r="C272" s="2">
        <v>46022</v>
      </c>
      <c r="D272">
        <v>4179318.95</v>
      </c>
      <c r="E272">
        <v>3555343.6</v>
      </c>
      <c r="F272">
        <v>617982.37</v>
      </c>
      <c r="G272">
        <v>-271405.82</v>
      </c>
      <c r="H272">
        <v>-65182.66</v>
      </c>
      <c r="I272">
        <v>62960.993571999999</v>
      </c>
      <c r="J272">
        <v>331726.84999999998</v>
      </c>
      <c r="K272">
        <v>214.22</v>
      </c>
      <c r="L272">
        <v>-19693.07</v>
      </c>
      <c r="M272">
        <v>-262.07</v>
      </c>
      <c r="N272">
        <v>4266813.45</v>
      </c>
      <c r="O272">
        <v>3661244.9</v>
      </c>
      <c r="P272">
        <v>0.173818</v>
      </c>
      <c r="Q272">
        <v>636389.91</v>
      </c>
      <c r="R272">
        <v>3024854.98</v>
      </c>
      <c r="S272">
        <v>-105901.3</v>
      </c>
    </row>
    <row r="273" spans="1:19" x14ac:dyDescent="0.3">
      <c r="A273" t="s">
        <v>74</v>
      </c>
      <c r="B273" t="s">
        <v>80</v>
      </c>
      <c r="C273" s="2">
        <v>46053</v>
      </c>
      <c r="D273">
        <v>3555343.6</v>
      </c>
      <c r="E273">
        <v>3288672.93</v>
      </c>
      <c r="F273">
        <v>645132.92000000004</v>
      </c>
      <c r="G273">
        <v>-240800.82</v>
      </c>
      <c r="H273">
        <v>-57753.45</v>
      </c>
      <c r="I273">
        <v>56817.575484000001</v>
      </c>
      <c r="J273">
        <v>0</v>
      </c>
      <c r="K273">
        <v>12.39</v>
      </c>
      <c r="L273">
        <v>-21363.98</v>
      </c>
      <c r="M273">
        <v>-275.58999999999997</v>
      </c>
      <c r="N273">
        <v>3661244.9</v>
      </c>
      <c r="O273">
        <v>3419495.81</v>
      </c>
      <c r="P273">
        <v>0.19616800000000001</v>
      </c>
      <c r="Q273">
        <v>670796.19999999995</v>
      </c>
      <c r="R273">
        <v>2748699.61</v>
      </c>
      <c r="S273">
        <v>-130822.88</v>
      </c>
    </row>
    <row r="274" spans="1:19" x14ac:dyDescent="0.3">
      <c r="A274" t="s">
        <v>74</v>
      </c>
      <c r="B274" t="s">
        <v>82</v>
      </c>
      <c r="C274" s="2">
        <v>45961</v>
      </c>
      <c r="D274">
        <v>1135465.04</v>
      </c>
      <c r="E274">
        <v>1058280.7</v>
      </c>
      <c r="F274">
        <v>150223.21</v>
      </c>
      <c r="G274">
        <v>-65217.59</v>
      </c>
      <c r="H274">
        <v>-19542.57</v>
      </c>
      <c r="I274">
        <v>19494.840743000001</v>
      </c>
      <c r="J274">
        <v>0</v>
      </c>
      <c r="K274">
        <v>3.9</v>
      </c>
      <c r="L274">
        <v>-11753.96</v>
      </c>
      <c r="M274">
        <v>-144.19999999999999</v>
      </c>
      <c r="N274">
        <v>1135465.04</v>
      </c>
      <c r="O274">
        <v>1070195.82</v>
      </c>
      <c r="P274">
        <v>0.14194999999999999</v>
      </c>
      <c r="Q274">
        <v>151914.56</v>
      </c>
      <c r="R274">
        <v>918281.26</v>
      </c>
      <c r="S274">
        <v>-11915.12</v>
      </c>
    </row>
    <row r="275" spans="1:19" x14ac:dyDescent="0.3">
      <c r="A275" t="s">
        <v>74</v>
      </c>
      <c r="B275" t="s">
        <v>82</v>
      </c>
      <c r="C275" s="2">
        <v>45991</v>
      </c>
      <c r="D275">
        <v>1058280.7</v>
      </c>
      <c r="E275">
        <v>1000546.56</v>
      </c>
      <c r="F275">
        <v>162785.92000000001</v>
      </c>
      <c r="G275">
        <v>-47871.519999999997</v>
      </c>
      <c r="H275">
        <v>-18040.03</v>
      </c>
      <c r="I275">
        <v>17080.196259</v>
      </c>
      <c r="J275">
        <v>0</v>
      </c>
      <c r="K275">
        <v>0</v>
      </c>
      <c r="L275">
        <v>-8799.58</v>
      </c>
      <c r="M275">
        <v>-101.62</v>
      </c>
      <c r="N275">
        <v>1070195.82</v>
      </c>
      <c r="O275">
        <v>1021364.47</v>
      </c>
      <c r="P275">
        <v>0.16269700000000001</v>
      </c>
      <c r="Q275">
        <v>166172.93</v>
      </c>
      <c r="R275">
        <v>855191.54</v>
      </c>
      <c r="S275">
        <v>-20817.91</v>
      </c>
    </row>
    <row r="276" spans="1:19" x14ac:dyDescent="0.3">
      <c r="A276" t="s">
        <v>74</v>
      </c>
      <c r="B276" t="s">
        <v>82</v>
      </c>
      <c r="C276" s="2">
        <v>46022</v>
      </c>
      <c r="D276">
        <v>1000546.56</v>
      </c>
      <c r="E276">
        <v>883244.19</v>
      </c>
      <c r="F276">
        <v>129911.84</v>
      </c>
      <c r="G276">
        <v>-62727.48</v>
      </c>
      <c r="H276">
        <v>-16425.82</v>
      </c>
      <c r="I276">
        <v>16315.48</v>
      </c>
      <c r="J276">
        <v>45216.63</v>
      </c>
      <c r="K276">
        <v>0</v>
      </c>
      <c r="L276">
        <v>-9124.4</v>
      </c>
      <c r="M276">
        <v>-76.56</v>
      </c>
      <c r="N276">
        <v>1021364.47</v>
      </c>
      <c r="O276">
        <v>913310.02</v>
      </c>
      <c r="P276">
        <v>0.14708499999999999</v>
      </c>
      <c r="Q276">
        <v>134334.07</v>
      </c>
      <c r="R276">
        <v>778975.95</v>
      </c>
      <c r="S276">
        <v>-30065.83</v>
      </c>
    </row>
    <row r="277" spans="1:19" x14ac:dyDescent="0.3">
      <c r="A277" t="s">
        <v>74</v>
      </c>
      <c r="B277" t="s">
        <v>82</v>
      </c>
      <c r="C277" s="2">
        <v>46053</v>
      </c>
      <c r="D277">
        <v>883244.19</v>
      </c>
      <c r="E277">
        <v>834901.53999999992</v>
      </c>
      <c r="F277">
        <v>139365.93</v>
      </c>
      <c r="G277">
        <v>-44498.350000000013</v>
      </c>
      <c r="H277">
        <v>-14723.16</v>
      </c>
      <c r="I277">
        <v>14755.338709</v>
      </c>
      <c r="J277">
        <v>0</v>
      </c>
      <c r="K277">
        <v>0</v>
      </c>
      <c r="L277">
        <v>-3781.49</v>
      </c>
      <c r="M277">
        <v>-85.54</v>
      </c>
      <c r="N277">
        <v>913310.02</v>
      </c>
      <c r="O277">
        <v>868843.85</v>
      </c>
      <c r="P277">
        <v>0.16692499999999999</v>
      </c>
      <c r="Q277">
        <v>145031.75</v>
      </c>
      <c r="R277">
        <v>723812.1</v>
      </c>
      <c r="S277">
        <v>-33942.31</v>
      </c>
    </row>
    <row r="278" spans="1:19" x14ac:dyDescent="0.3">
      <c r="A278" t="s">
        <v>74</v>
      </c>
      <c r="B278" t="s">
        <v>83</v>
      </c>
      <c r="C278" s="2">
        <v>45961</v>
      </c>
      <c r="D278">
        <v>1006382.04</v>
      </c>
      <c r="E278">
        <v>945580.92999999993</v>
      </c>
      <c r="F278">
        <v>133921.76</v>
      </c>
      <c r="G278">
        <v>-52308.6</v>
      </c>
      <c r="H278">
        <v>-17727.89</v>
      </c>
      <c r="I278">
        <v>17606.419999999998</v>
      </c>
      <c r="J278">
        <v>0</v>
      </c>
      <c r="K278">
        <v>0</v>
      </c>
      <c r="L278">
        <v>-6223.51</v>
      </c>
      <c r="M278">
        <v>-69.28</v>
      </c>
      <c r="N278">
        <v>1006382.04</v>
      </c>
      <c r="O278">
        <v>953951.97</v>
      </c>
      <c r="P278">
        <v>0.141629</v>
      </c>
      <c r="Q278">
        <v>135107.34</v>
      </c>
      <c r="R278">
        <v>818844.63</v>
      </c>
      <c r="S278">
        <v>-8371.0400000000009</v>
      </c>
    </row>
    <row r="279" spans="1:19" x14ac:dyDescent="0.3">
      <c r="A279" t="s">
        <v>74</v>
      </c>
      <c r="B279" t="s">
        <v>83</v>
      </c>
      <c r="C279" s="2">
        <v>45991</v>
      </c>
      <c r="D279">
        <v>945580.93</v>
      </c>
      <c r="E279">
        <v>893243.89999999991</v>
      </c>
      <c r="F279">
        <v>142430.21</v>
      </c>
      <c r="G279">
        <v>-44476.44</v>
      </c>
      <c r="H279">
        <v>-16757.41</v>
      </c>
      <c r="I279">
        <v>15692.366668999999</v>
      </c>
      <c r="J279">
        <v>0</v>
      </c>
      <c r="K279">
        <v>0</v>
      </c>
      <c r="L279">
        <v>-5421.69</v>
      </c>
      <c r="M279">
        <v>-50.739999999999988</v>
      </c>
      <c r="N279">
        <v>953951.97</v>
      </c>
      <c r="O279">
        <v>908410.49</v>
      </c>
      <c r="P279">
        <v>0.15945300000000001</v>
      </c>
      <c r="Q279">
        <v>144848.56</v>
      </c>
      <c r="R279">
        <v>763561.92</v>
      </c>
      <c r="S279">
        <v>-15166.59</v>
      </c>
    </row>
    <row r="280" spans="1:19" x14ac:dyDescent="0.3">
      <c r="A280" t="s">
        <v>74</v>
      </c>
      <c r="B280" t="s">
        <v>83</v>
      </c>
      <c r="C280" s="2">
        <v>46022</v>
      </c>
      <c r="D280">
        <v>892918.28</v>
      </c>
      <c r="E280">
        <v>783932.79999999993</v>
      </c>
      <c r="F280">
        <v>102706.01</v>
      </c>
      <c r="G280">
        <v>-45718.19</v>
      </c>
      <c r="H280">
        <v>-15265.73</v>
      </c>
      <c r="I280">
        <v>14995.55</v>
      </c>
      <c r="J280">
        <v>54174.69</v>
      </c>
      <c r="K280">
        <v>0</v>
      </c>
      <c r="L280">
        <v>-6057.18</v>
      </c>
      <c r="M280">
        <v>-30.1</v>
      </c>
      <c r="N280">
        <v>908410.49</v>
      </c>
      <c r="O280">
        <v>808247.43</v>
      </c>
      <c r="P280">
        <v>0.13101399999999999</v>
      </c>
      <c r="Q280">
        <v>105891.56</v>
      </c>
      <c r="R280">
        <v>702355.87</v>
      </c>
      <c r="S280">
        <v>-24314.63</v>
      </c>
    </row>
    <row r="281" spans="1:19" x14ac:dyDescent="0.3">
      <c r="A281" t="s">
        <v>74</v>
      </c>
      <c r="B281" t="s">
        <v>83</v>
      </c>
      <c r="C281" s="2">
        <v>46053</v>
      </c>
      <c r="D281">
        <v>783932.79999999993</v>
      </c>
      <c r="E281">
        <v>737176.71</v>
      </c>
      <c r="F281">
        <v>105454.49</v>
      </c>
      <c r="G281">
        <v>-42465.88</v>
      </c>
      <c r="H281">
        <v>-13907.62</v>
      </c>
      <c r="I281">
        <v>13786.1</v>
      </c>
      <c r="J281">
        <v>0</v>
      </c>
      <c r="K281">
        <v>0</v>
      </c>
      <c r="L281">
        <v>-4150.1499999999996</v>
      </c>
      <c r="M281">
        <v>-54.989999999999988</v>
      </c>
      <c r="N281">
        <v>808247.43</v>
      </c>
      <c r="O281">
        <v>765660.03</v>
      </c>
      <c r="P281">
        <v>0.14305200000000001</v>
      </c>
      <c r="Q281">
        <v>109529.08</v>
      </c>
      <c r="R281">
        <v>656130.94999999995</v>
      </c>
      <c r="S281">
        <v>-28483.32</v>
      </c>
    </row>
    <row r="282" spans="1:19" x14ac:dyDescent="0.3">
      <c r="A282" t="s">
        <v>74</v>
      </c>
      <c r="B282" t="s">
        <v>84</v>
      </c>
      <c r="C282" s="2">
        <v>45961</v>
      </c>
      <c r="D282">
        <v>1206635.83</v>
      </c>
      <c r="E282">
        <v>1104303.22</v>
      </c>
      <c r="F282">
        <v>160270.39999999999</v>
      </c>
      <c r="G282">
        <v>-74445.62999999999</v>
      </c>
      <c r="H282">
        <v>-21147.66</v>
      </c>
      <c r="I282">
        <v>20744.971323999998</v>
      </c>
      <c r="J282">
        <v>0</v>
      </c>
      <c r="K282">
        <v>0</v>
      </c>
      <c r="L282">
        <v>-27147.83</v>
      </c>
      <c r="M282">
        <v>-314.57</v>
      </c>
      <c r="N282">
        <v>1206635.83</v>
      </c>
      <c r="O282">
        <v>1131787.51</v>
      </c>
      <c r="P282">
        <v>0.14513300000000001</v>
      </c>
      <c r="Q282">
        <v>164259.26999999999</v>
      </c>
      <c r="R282">
        <v>967528.24</v>
      </c>
      <c r="S282">
        <v>-27484.29</v>
      </c>
    </row>
    <row r="283" spans="1:19" x14ac:dyDescent="0.3">
      <c r="A283" t="s">
        <v>74</v>
      </c>
      <c r="B283" t="s">
        <v>84</v>
      </c>
      <c r="C283" s="2">
        <v>45991</v>
      </c>
      <c r="D283">
        <v>1104303.22</v>
      </c>
      <c r="E283">
        <v>1027192.69</v>
      </c>
      <c r="F283">
        <v>173690.1</v>
      </c>
      <c r="G283">
        <v>-59701.82</v>
      </c>
      <c r="H283">
        <v>-18660.2</v>
      </c>
      <c r="I283">
        <v>17826.941999999999</v>
      </c>
      <c r="J283">
        <v>0</v>
      </c>
      <c r="K283">
        <v>6.4</v>
      </c>
      <c r="L283">
        <v>-16393.03</v>
      </c>
      <c r="M283">
        <v>-176</v>
      </c>
      <c r="N283">
        <v>1131787.51</v>
      </c>
      <c r="O283">
        <v>1071246.03</v>
      </c>
      <c r="P283">
        <v>0.16909199999999999</v>
      </c>
      <c r="Q283">
        <v>181139.17</v>
      </c>
      <c r="R283">
        <v>890106.86</v>
      </c>
      <c r="S283">
        <v>-44053.34</v>
      </c>
    </row>
    <row r="284" spans="1:19" x14ac:dyDescent="0.3">
      <c r="A284" t="s">
        <v>74</v>
      </c>
      <c r="B284" t="s">
        <v>84</v>
      </c>
      <c r="C284" s="2">
        <v>46022</v>
      </c>
      <c r="D284">
        <v>1026827.86</v>
      </c>
      <c r="E284">
        <v>907967.7300000001</v>
      </c>
      <c r="F284">
        <v>134049.82</v>
      </c>
      <c r="G284">
        <v>-53357.47</v>
      </c>
      <c r="H284">
        <v>-16742.37</v>
      </c>
      <c r="I284">
        <v>16561.582313999999</v>
      </c>
      <c r="J284">
        <v>59174.48</v>
      </c>
      <c r="K284">
        <v>2.06</v>
      </c>
      <c r="L284">
        <v>-6397.23</v>
      </c>
      <c r="M284">
        <v>-93.330000000000013</v>
      </c>
      <c r="N284">
        <v>1071246.03</v>
      </c>
      <c r="O284">
        <v>958531.24</v>
      </c>
      <c r="P284">
        <v>0.14763699999999999</v>
      </c>
      <c r="Q284">
        <v>141514.87</v>
      </c>
      <c r="R284">
        <v>817016.36</v>
      </c>
      <c r="S284">
        <v>-50563.51</v>
      </c>
    </row>
    <row r="285" spans="1:19" x14ac:dyDescent="0.3">
      <c r="A285" t="s">
        <v>74</v>
      </c>
      <c r="B285" t="s">
        <v>84</v>
      </c>
      <c r="C285" s="2">
        <v>46053</v>
      </c>
      <c r="D285">
        <v>907967.7300000001</v>
      </c>
      <c r="E285">
        <v>850743.00999999989</v>
      </c>
      <c r="F285">
        <v>145709.75</v>
      </c>
      <c r="G285">
        <v>-54779.96</v>
      </c>
      <c r="H285">
        <v>-15725.92</v>
      </c>
      <c r="I285">
        <v>15237.12</v>
      </c>
      <c r="J285">
        <v>0</v>
      </c>
      <c r="K285">
        <v>0</v>
      </c>
      <c r="L285">
        <v>-1931.93</v>
      </c>
      <c r="M285">
        <v>-23.76</v>
      </c>
      <c r="N285">
        <v>958531.24</v>
      </c>
      <c r="O285">
        <v>903262.48</v>
      </c>
      <c r="P285">
        <v>0.17127400000000001</v>
      </c>
      <c r="Q285">
        <v>154704.94</v>
      </c>
      <c r="R285">
        <v>748557.53</v>
      </c>
      <c r="S285">
        <v>-52519.47</v>
      </c>
    </row>
    <row r="286" spans="1:19" x14ac:dyDescent="0.3">
      <c r="A286" t="s">
        <v>74</v>
      </c>
      <c r="B286" t="s">
        <v>85</v>
      </c>
      <c r="C286" s="2">
        <v>45961</v>
      </c>
      <c r="D286">
        <v>1186959.49</v>
      </c>
      <c r="E286">
        <v>1092181.3600000001</v>
      </c>
      <c r="F286">
        <v>137268.68</v>
      </c>
      <c r="G286">
        <v>-67516.260000000009</v>
      </c>
      <c r="H286">
        <v>-21163.3</v>
      </c>
      <c r="I286">
        <v>21260.803888999999</v>
      </c>
      <c r="J286">
        <v>0</v>
      </c>
      <c r="K286">
        <v>1.84</v>
      </c>
      <c r="L286">
        <v>-27048.84</v>
      </c>
      <c r="M286">
        <v>-295.45999999999998</v>
      </c>
      <c r="N286">
        <v>1186959.49</v>
      </c>
      <c r="O286">
        <v>1119538.8899999999</v>
      </c>
      <c r="P286">
        <v>0.12568299999999999</v>
      </c>
      <c r="Q286">
        <v>140707.06</v>
      </c>
      <c r="R286">
        <v>978831.84</v>
      </c>
      <c r="S286">
        <v>-27357.53</v>
      </c>
    </row>
    <row r="287" spans="1:19" x14ac:dyDescent="0.3">
      <c r="A287" t="s">
        <v>74</v>
      </c>
      <c r="B287" t="s">
        <v>85</v>
      </c>
      <c r="C287" s="2">
        <v>45991</v>
      </c>
      <c r="D287">
        <v>1092181.3600000001</v>
      </c>
      <c r="E287">
        <v>1024158.05</v>
      </c>
      <c r="F287">
        <v>149741.67000000001</v>
      </c>
      <c r="G287">
        <v>-47837.45</v>
      </c>
      <c r="H287">
        <v>-19416.060000000001</v>
      </c>
      <c r="I287">
        <v>18028.268065</v>
      </c>
      <c r="J287">
        <v>0</v>
      </c>
      <c r="K287">
        <v>0</v>
      </c>
      <c r="L287">
        <v>-18668.919999999998</v>
      </c>
      <c r="M287">
        <v>-124.74</v>
      </c>
      <c r="N287">
        <v>1119538.8899999999</v>
      </c>
      <c r="O287">
        <v>1070313.6499999999</v>
      </c>
      <c r="P287">
        <v>0.14621000000000001</v>
      </c>
      <c r="Q287">
        <v>156490.06</v>
      </c>
      <c r="R287">
        <v>913823.59</v>
      </c>
      <c r="S287">
        <v>-46155.6</v>
      </c>
    </row>
    <row r="288" spans="1:19" x14ac:dyDescent="0.3">
      <c r="A288" t="s">
        <v>74</v>
      </c>
      <c r="B288" t="s">
        <v>85</v>
      </c>
      <c r="C288" s="2">
        <v>46022</v>
      </c>
      <c r="D288">
        <v>1023888.65</v>
      </c>
      <c r="E288">
        <v>920262.76</v>
      </c>
      <c r="F288">
        <v>110463.58</v>
      </c>
      <c r="G288">
        <v>-46399.15</v>
      </c>
      <c r="H288">
        <v>-17420.830000000002</v>
      </c>
      <c r="I288">
        <v>17184.889681000001</v>
      </c>
      <c r="J288">
        <v>53980.66</v>
      </c>
      <c r="K288">
        <v>1.79</v>
      </c>
      <c r="L288">
        <v>-3270.09</v>
      </c>
      <c r="M288">
        <v>-28.32</v>
      </c>
      <c r="N288">
        <v>1070313.6499999999</v>
      </c>
      <c r="O288">
        <v>969696.11</v>
      </c>
      <c r="P288">
        <v>0.120035</v>
      </c>
      <c r="Q288">
        <v>116397.3</v>
      </c>
      <c r="R288">
        <v>853298.81</v>
      </c>
      <c r="S288">
        <v>-49433.35</v>
      </c>
    </row>
    <row r="289" spans="1:19" x14ac:dyDescent="0.3">
      <c r="A289" t="s">
        <v>74</v>
      </c>
      <c r="B289" t="s">
        <v>85</v>
      </c>
      <c r="C289" s="2">
        <v>46053</v>
      </c>
      <c r="D289">
        <v>920262.76</v>
      </c>
      <c r="E289">
        <v>858260.91</v>
      </c>
      <c r="F289">
        <v>123858.96</v>
      </c>
      <c r="G289">
        <v>-46836.14</v>
      </c>
      <c r="H289">
        <v>-16319.37</v>
      </c>
      <c r="I289">
        <v>15916.438383000001</v>
      </c>
      <c r="J289">
        <v>0</v>
      </c>
      <c r="K289">
        <v>0</v>
      </c>
      <c r="L289">
        <v>-14715.86</v>
      </c>
      <c r="M289">
        <v>-89.990000000000009</v>
      </c>
      <c r="N289">
        <v>969696.11</v>
      </c>
      <c r="O289">
        <v>922457.04</v>
      </c>
      <c r="P289">
        <v>0.144314</v>
      </c>
      <c r="Q289">
        <v>133123.35</v>
      </c>
      <c r="R289">
        <v>789333.69</v>
      </c>
      <c r="S289">
        <v>-64196.13</v>
      </c>
    </row>
    <row r="290" spans="1:19" x14ac:dyDescent="0.3">
      <c r="A290" t="s">
        <v>74</v>
      </c>
      <c r="B290" t="s">
        <v>86</v>
      </c>
      <c r="C290" s="2">
        <v>45961</v>
      </c>
      <c r="D290">
        <v>1318156.92</v>
      </c>
      <c r="E290">
        <v>1237142.52</v>
      </c>
      <c r="F290">
        <v>157064.47</v>
      </c>
      <c r="G290">
        <v>-65244.3</v>
      </c>
      <c r="H290">
        <v>-23597.73</v>
      </c>
      <c r="I290">
        <v>23968.52</v>
      </c>
      <c r="J290">
        <v>0</v>
      </c>
      <c r="K290">
        <v>0</v>
      </c>
      <c r="L290">
        <v>-15828.8</v>
      </c>
      <c r="M290">
        <v>-191.87</v>
      </c>
      <c r="N290">
        <v>1318156.92</v>
      </c>
      <c r="O290">
        <v>1253283.4099999999</v>
      </c>
      <c r="P290">
        <v>0.12695699999999999</v>
      </c>
      <c r="Q290">
        <v>159113.68</v>
      </c>
      <c r="R290">
        <v>1094169.73</v>
      </c>
      <c r="S290">
        <v>-16140.89</v>
      </c>
    </row>
    <row r="291" spans="1:19" x14ac:dyDescent="0.3">
      <c r="A291" t="s">
        <v>74</v>
      </c>
      <c r="B291" t="s">
        <v>86</v>
      </c>
      <c r="C291" s="2">
        <v>45991</v>
      </c>
      <c r="D291">
        <v>1237142.52</v>
      </c>
      <c r="E291">
        <v>1162696.57</v>
      </c>
      <c r="F291">
        <v>171110.16</v>
      </c>
      <c r="G291">
        <v>-63876.03</v>
      </c>
      <c r="H291">
        <v>-21721.54</v>
      </c>
      <c r="I291">
        <v>20865.642907000001</v>
      </c>
      <c r="J291">
        <v>0</v>
      </c>
      <c r="K291">
        <v>0</v>
      </c>
      <c r="L291">
        <v>-9546.56</v>
      </c>
      <c r="M291">
        <v>-160.97999999999999</v>
      </c>
      <c r="N291">
        <v>1253283.4099999999</v>
      </c>
      <c r="O291">
        <v>1188551.48</v>
      </c>
      <c r="P291">
        <v>0.14716699999999999</v>
      </c>
      <c r="Q291">
        <v>174915.14</v>
      </c>
      <c r="R291">
        <v>1013636.34</v>
      </c>
      <c r="S291">
        <v>-25854.91</v>
      </c>
    </row>
    <row r="292" spans="1:19" x14ac:dyDescent="0.3">
      <c r="A292" t="s">
        <v>74</v>
      </c>
      <c r="B292" t="s">
        <v>86</v>
      </c>
      <c r="C292" s="2">
        <v>46022</v>
      </c>
      <c r="D292">
        <v>1161671.52</v>
      </c>
      <c r="E292">
        <v>1031181.71</v>
      </c>
      <c r="F292">
        <v>134108.37</v>
      </c>
      <c r="G292">
        <v>-50163.12</v>
      </c>
      <c r="H292">
        <v>-20342.990000000002</v>
      </c>
      <c r="I292">
        <v>19535.667097000001</v>
      </c>
      <c r="J292">
        <v>65389.94</v>
      </c>
      <c r="K292">
        <v>1.21</v>
      </c>
      <c r="L292">
        <v>-15018.46</v>
      </c>
      <c r="M292">
        <v>-134.94999999999999</v>
      </c>
      <c r="N292">
        <v>1188551.48</v>
      </c>
      <c r="O292">
        <v>1072189.8899999999</v>
      </c>
      <c r="P292">
        <v>0.130053</v>
      </c>
      <c r="Q292">
        <v>139441.60999999999</v>
      </c>
      <c r="R292">
        <v>932748.28</v>
      </c>
      <c r="S292">
        <v>-41008.18</v>
      </c>
    </row>
    <row r="293" spans="1:19" x14ac:dyDescent="0.3">
      <c r="A293" t="s">
        <v>74</v>
      </c>
      <c r="B293" t="s">
        <v>86</v>
      </c>
      <c r="C293" s="2">
        <v>46053</v>
      </c>
      <c r="D293">
        <v>1031181.71</v>
      </c>
      <c r="E293">
        <v>970805.05999999994</v>
      </c>
      <c r="F293">
        <v>148909.56</v>
      </c>
      <c r="G293">
        <v>-58882.53</v>
      </c>
      <c r="H293">
        <v>-18009.25</v>
      </c>
      <c r="I293">
        <v>18357.477096999999</v>
      </c>
      <c r="J293">
        <v>0</v>
      </c>
      <c r="K293">
        <v>3.16</v>
      </c>
      <c r="L293">
        <v>-1816.42</v>
      </c>
      <c r="M293">
        <v>-21.64</v>
      </c>
      <c r="N293">
        <v>1072189.8899999999</v>
      </c>
      <c r="O293">
        <v>1013652.43</v>
      </c>
      <c r="P293">
        <v>0.153388</v>
      </c>
      <c r="Q293">
        <v>155481.82</v>
      </c>
      <c r="R293">
        <v>858170.61</v>
      </c>
      <c r="S293">
        <v>-42847.37</v>
      </c>
    </row>
    <row r="294" spans="1:19" x14ac:dyDescent="0.3">
      <c r="A294" t="s">
        <v>74</v>
      </c>
      <c r="B294" t="s">
        <v>87</v>
      </c>
      <c r="C294" s="2">
        <v>45961</v>
      </c>
      <c r="D294">
        <v>1203094.8799999999</v>
      </c>
      <c r="E294">
        <v>1114527.3600000001</v>
      </c>
      <c r="F294">
        <v>113609.23</v>
      </c>
      <c r="G294">
        <v>-57872.41</v>
      </c>
      <c r="H294">
        <v>-21565.62</v>
      </c>
      <c r="I294">
        <v>22180.509668999999</v>
      </c>
      <c r="J294">
        <v>0</v>
      </c>
      <c r="K294">
        <v>0</v>
      </c>
      <c r="L294">
        <v>-29488.41</v>
      </c>
      <c r="M294">
        <v>-346.99</v>
      </c>
      <c r="N294">
        <v>1203094.8799999999</v>
      </c>
      <c r="O294">
        <v>1145837.3600000001</v>
      </c>
      <c r="P294">
        <v>0.101935</v>
      </c>
      <c r="Q294">
        <v>116800.81</v>
      </c>
      <c r="R294">
        <v>1029036.55</v>
      </c>
      <c r="S294">
        <v>-31310</v>
      </c>
    </row>
    <row r="295" spans="1:19" x14ac:dyDescent="0.3">
      <c r="A295" t="s">
        <v>74</v>
      </c>
      <c r="B295" t="s">
        <v>87</v>
      </c>
      <c r="C295" s="2">
        <v>45991</v>
      </c>
      <c r="D295">
        <v>1114527.3600000001</v>
      </c>
      <c r="E295">
        <v>1049313.2</v>
      </c>
      <c r="F295">
        <v>123674.03</v>
      </c>
      <c r="G295">
        <v>-50690.32</v>
      </c>
      <c r="H295">
        <v>-19325.900000000001</v>
      </c>
      <c r="I295">
        <v>19307.509999999998</v>
      </c>
      <c r="J295">
        <v>0</v>
      </c>
      <c r="K295">
        <v>0</v>
      </c>
      <c r="L295">
        <v>-14432.07</v>
      </c>
      <c r="M295">
        <v>-153.99</v>
      </c>
      <c r="N295">
        <v>1145837.3600000001</v>
      </c>
      <c r="O295">
        <v>1095128.6499999999</v>
      </c>
      <c r="P295">
        <v>0.11786199999999999</v>
      </c>
      <c r="Q295">
        <v>129073.93</v>
      </c>
      <c r="R295">
        <v>966054.72</v>
      </c>
      <c r="S295">
        <v>-45815.45</v>
      </c>
    </row>
    <row r="296" spans="1:19" x14ac:dyDescent="0.3">
      <c r="A296" t="s">
        <v>74</v>
      </c>
      <c r="B296" t="s">
        <v>87</v>
      </c>
      <c r="C296" s="2">
        <v>46022</v>
      </c>
      <c r="D296">
        <v>1049262.68</v>
      </c>
      <c r="E296">
        <v>929682.89</v>
      </c>
      <c r="F296">
        <v>87079.87</v>
      </c>
      <c r="G296">
        <v>-55784.429999999993</v>
      </c>
      <c r="H296">
        <v>-19589.28</v>
      </c>
      <c r="I296">
        <v>18395.39</v>
      </c>
      <c r="J296">
        <v>51570.47</v>
      </c>
      <c r="K296">
        <v>0</v>
      </c>
      <c r="L296">
        <v>-11060.41</v>
      </c>
      <c r="M296">
        <v>-101.74</v>
      </c>
      <c r="N296">
        <v>1095128.6499999999</v>
      </c>
      <c r="O296">
        <v>986579.86</v>
      </c>
      <c r="P296">
        <v>9.3665999999999999E-2</v>
      </c>
      <c r="Q296">
        <v>92409.19</v>
      </c>
      <c r="R296">
        <v>894170.67</v>
      </c>
      <c r="S296">
        <v>-56896.97</v>
      </c>
    </row>
    <row r="297" spans="1:19" x14ac:dyDescent="0.3">
      <c r="A297" t="s">
        <v>74</v>
      </c>
      <c r="B297" t="s">
        <v>87</v>
      </c>
      <c r="C297" s="2">
        <v>46053</v>
      </c>
      <c r="D297">
        <v>929682.89</v>
      </c>
      <c r="E297">
        <v>879275.21000000008</v>
      </c>
      <c r="F297">
        <v>102697.91</v>
      </c>
      <c r="G297">
        <v>-40505.26</v>
      </c>
      <c r="H297">
        <v>-15647.11</v>
      </c>
      <c r="I297">
        <v>16833.76871</v>
      </c>
      <c r="J297">
        <v>0</v>
      </c>
      <c r="K297">
        <v>1.47</v>
      </c>
      <c r="L297">
        <v>-11053.24</v>
      </c>
      <c r="M297">
        <v>-113.68</v>
      </c>
      <c r="N297">
        <v>986579.86</v>
      </c>
      <c r="O297">
        <v>947259.79</v>
      </c>
      <c r="P297">
        <v>0.116798</v>
      </c>
      <c r="Q297">
        <v>110638.39999999999</v>
      </c>
      <c r="R297">
        <v>836621.39</v>
      </c>
      <c r="S297">
        <v>-67984.58</v>
      </c>
    </row>
    <row r="298" spans="1:19" x14ac:dyDescent="0.3">
      <c r="A298" t="s">
        <v>74</v>
      </c>
      <c r="B298" t="s">
        <v>88</v>
      </c>
      <c r="C298" s="2">
        <v>45961</v>
      </c>
      <c r="D298">
        <v>1148959.1200000001</v>
      </c>
      <c r="E298">
        <v>1060826.04</v>
      </c>
      <c r="F298">
        <v>111115.12</v>
      </c>
      <c r="G298">
        <v>-60473.02</v>
      </c>
      <c r="H298">
        <v>-20880.28</v>
      </c>
      <c r="I298">
        <v>21209.606337000001</v>
      </c>
      <c r="J298">
        <v>0</v>
      </c>
      <c r="K298">
        <v>4.3099999999999996</v>
      </c>
      <c r="L298">
        <v>-27723.35</v>
      </c>
      <c r="M298">
        <v>-252.83</v>
      </c>
      <c r="N298">
        <v>1148959.1200000001</v>
      </c>
      <c r="O298">
        <v>1088811.1200000001</v>
      </c>
      <c r="P298">
        <v>0.104744</v>
      </c>
      <c r="Q298">
        <v>114046.39</v>
      </c>
      <c r="R298">
        <v>974764.73</v>
      </c>
      <c r="S298">
        <v>-27985.08</v>
      </c>
    </row>
    <row r="299" spans="1:19" x14ac:dyDescent="0.3">
      <c r="A299" t="s">
        <v>74</v>
      </c>
      <c r="B299" t="s">
        <v>88</v>
      </c>
      <c r="C299" s="2">
        <v>45991</v>
      </c>
      <c r="D299">
        <v>1060826.04</v>
      </c>
      <c r="E299">
        <v>997212.18</v>
      </c>
      <c r="F299">
        <v>120948.1</v>
      </c>
      <c r="G299">
        <v>-39001.300000000003</v>
      </c>
      <c r="H299">
        <v>-18865.439999999999</v>
      </c>
      <c r="I299">
        <v>18472.515332999999</v>
      </c>
      <c r="J299">
        <v>0</v>
      </c>
      <c r="K299">
        <v>1.05</v>
      </c>
      <c r="L299">
        <v>-23915.360000000001</v>
      </c>
      <c r="M299">
        <v>-302.45999999999998</v>
      </c>
      <c r="N299">
        <v>1088811.1200000001</v>
      </c>
      <c r="O299">
        <v>1049415.8400000001</v>
      </c>
      <c r="P299">
        <v>0.121286</v>
      </c>
      <c r="Q299">
        <v>127279.69</v>
      </c>
      <c r="R299">
        <v>922136.16</v>
      </c>
      <c r="S299">
        <v>-52203.66</v>
      </c>
    </row>
    <row r="300" spans="1:19" x14ac:dyDescent="0.3">
      <c r="A300" t="s">
        <v>74</v>
      </c>
      <c r="B300" t="s">
        <v>88</v>
      </c>
      <c r="C300" s="2">
        <v>46022</v>
      </c>
      <c r="D300">
        <v>997229.22000000009</v>
      </c>
      <c r="E300">
        <v>879004.48</v>
      </c>
      <c r="F300">
        <v>79146.61</v>
      </c>
      <c r="G300">
        <v>-46610.929999999993</v>
      </c>
      <c r="H300">
        <v>-18102.89</v>
      </c>
      <c r="I300">
        <v>17554.7</v>
      </c>
      <c r="J300">
        <v>57881.63</v>
      </c>
      <c r="K300">
        <v>0</v>
      </c>
      <c r="L300">
        <v>-13197.09</v>
      </c>
      <c r="M300">
        <v>-136.74</v>
      </c>
      <c r="N300">
        <v>1049415.8400000001</v>
      </c>
      <c r="O300">
        <v>944375.09</v>
      </c>
      <c r="P300">
        <v>9.0040999999999996E-2</v>
      </c>
      <c r="Q300">
        <v>85032.66</v>
      </c>
      <c r="R300">
        <v>859342.43</v>
      </c>
      <c r="S300">
        <v>-65370.61</v>
      </c>
    </row>
    <row r="301" spans="1:19" x14ac:dyDescent="0.3">
      <c r="A301" t="s">
        <v>74</v>
      </c>
      <c r="B301" t="s">
        <v>88</v>
      </c>
      <c r="C301" s="2">
        <v>46053</v>
      </c>
      <c r="D301">
        <v>879004.48</v>
      </c>
      <c r="E301">
        <v>830314.59</v>
      </c>
      <c r="F301">
        <v>94555.08</v>
      </c>
      <c r="G301">
        <v>-37343.699999999997</v>
      </c>
      <c r="H301">
        <v>-15395.44</v>
      </c>
      <c r="I301">
        <v>16287.035805</v>
      </c>
      <c r="J301">
        <v>0</v>
      </c>
      <c r="K301">
        <v>0</v>
      </c>
      <c r="L301">
        <v>-12099.63</v>
      </c>
      <c r="M301">
        <v>-129.32</v>
      </c>
      <c r="N301">
        <v>944375.09</v>
      </c>
      <c r="O301">
        <v>907922.99</v>
      </c>
      <c r="P301">
        <v>0.11387899999999999</v>
      </c>
      <c r="Q301">
        <v>103393.02</v>
      </c>
      <c r="R301">
        <v>804529.97</v>
      </c>
      <c r="S301">
        <v>-77608.399999999994</v>
      </c>
    </row>
    <row r="302" spans="1:19" x14ac:dyDescent="0.3">
      <c r="A302" t="s">
        <v>74</v>
      </c>
      <c r="B302" t="s">
        <v>89</v>
      </c>
      <c r="C302" s="2">
        <v>45961</v>
      </c>
      <c r="D302">
        <v>1289490.97</v>
      </c>
      <c r="E302">
        <v>1174343.67</v>
      </c>
      <c r="F302">
        <v>111856.53</v>
      </c>
      <c r="G302">
        <v>-73811.179999999993</v>
      </c>
      <c r="H302">
        <v>-24440.43</v>
      </c>
      <c r="I302">
        <v>24199.911</v>
      </c>
      <c r="J302">
        <v>0</v>
      </c>
      <c r="K302">
        <v>0</v>
      </c>
      <c r="L302">
        <v>-37719.57</v>
      </c>
      <c r="M302">
        <v>-457.38</v>
      </c>
      <c r="N302">
        <v>1289490.97</v>
      </c>
      <c r="O302">
        <v>1215439.27</v>
      </c>
      <c r="P302">
        <v>9.5250000000000001E-2</v>
      </c>
      <c r="Q302">
        <v>115770.9</v>
      </c>
      <c r="R302">
        <v>1099668.3700000001</v>
      </c>
      <c r="S302">
        <v>-41095.599999999999</v>
      </c>
    </row>
    <row r="303" spans="1:19" x14ac:dyDescent="0.3">
      <c r="A303" t="s">
        <v>74</v>
      </c>
      <c r="B303" t="s">
        <v>89</v>
      </c>
      <c r="C303" s="2">
        <v>45991</v>
      </c>
      <c r="D303">
        <v>1174343.67</v>
      </c>
      <c r="E303">
        <v>1082925.3500000001</v>
      </c>
      <c r="F303">
        <v>122753.29</v>
      </c>
      <c r="G303">
        <v>-55064.01</v>
      </c>
      <c r="H303">
        <v>-21145.67</v>
      </c>
      <c r="I303">
        <v>20479.159677</v>
      </c>
      <c r="J303">
        <v>0</v>
      </c>
      <c r="K303">
        <v>13.76</v>
      </c>
      <c r="L303">
        <v>-35228.35</v>
      </c>
      <c r="M303">
        <v>-444.35</v>
      </c>
      <c r="N303">
        <v>1215439.27</v>
      </c>
      <c r="O303">
        <v>1159694.99</v>
      </c>
      <c r="P303">
        <v>0.113353</v>
      </c>
      <c r="Q303">
        <v>131455.39000000001</v>
      </c>
      <c r="R303">
        <v>1028239.6</v>
      </c>
      <c r="S303">
        <v>-76769.64</v>
      </c>
    </row>
    <row r="304" spans="1:19" x14ac:dyDescent="0.3">
      <c r="A304" t="s">
        <v>74</v>
      </c>
      <c r="B304" t="s">
        <v>89</v>
      </c>
      <c r="C304" s="2">
        <v>46022</v>
      </c>
      <c r="D304">
        <v>1082792.02</v>
      </c>
      <c r="E304">
        <v>941923.54999999993</v>
      </c>
      <c r="F304">
        <v>86544.36</v>
      </c>
      <c r="G304">
        <v>-58335.30999999999</v>
      </c>
      <c r="H304">
        <v>-20270.580000000002</v>
      </c>
      <c r="I304">
        <v>19170.710219000001</v>
      </c>
      <c r="J304">
        <v>54854</v>
      </c>
      <c r="K304">
        <v>0</v>
      </c>
      <c r="L304">
        <v>-26511.1</v>
      </c>
      <c r="M304">
        <v>-230.02</v>
      </c>
      <c r="N304">
        <v>1159694.99</v>
      </c>
      <c r="O304">
        <v>1045405.81</v>
      </c>
      <c r="P304">
        <v>9.1880000000000003E-2</v>
      </c>
      <c r="Q304">
        <v>96052.36</v>
      </c>
      <c r="R304">
        <v>949353.45</v>
      </c>
      <c r="S304">
        <v>-103482.26</v>
      </c>
    </row>
    <row r="305" spans="1:19" x14ac:dyDescent="0.3">
      <c r="A305" t="s">
        <v>74</v>
      </c>
      <c r="B305" t="s">
        <v>89</v>
      </c>
      <c r="C305" s="2">
        <v>46053</v>
      </c>
      <c r="D305">
        <v>941923.55</v>
      </c>
      <c r="E305">
        <v>877092.64999999991</v>
      </c>
      <c r="F305">
        <v>101156.7</v>
      </c>
      <c r="G305">
        <v>-57398.57</v>
      </c>
      <c r="H305">
        <v>-16573.82</v>
      </c>
      <c r="I305">
        <v>17377.740000000002</v>
      </c>
      <c r="J305">
        <v>0</v>
      </c>
      <c r="K305">
        <v>111.21</v>
      </c>
      <c r="L305">
        <v>-7987.36</v>
      </c>
      <c r="M305">
        <v>-137.63</v>
      </c>
      <c r="N305">
        <v>1045405.81</v>
      </c>
      <c r="O305">
        <v>988699.95</v>
      </c>
      <c r="P305">
        <v>0.115332</v>
      </c>
      <c r="Q305">
        <v>114028.57</v>
      </c>
      <c r="R305">
        <v>874671.38</v>
      </c>
      <c r="S305">
        <v>-111607.3</v>
      </c>
    </row>
    <row r="306" spans="1:19" x14ac:dyDescent="0.3">
      <c r="A306" t="s">
        <v>74</v>
      </c>
      <c r="B306" t="s">
        <v>90</v>
      </c>
      <c r="C306" s="2">
        <v>45961</v>
      </c>
      <c r="D306">
        <v>1376252.91</v>
      </c>
      <c r="E306">
        <v>1244702.52</v>
      </c>
      <c r="F306">
        <v>129067.54</v>
      </c>
      <c r="G306">
        <v>-76522.39</v>
      </c>
      <c r="H306">
        <v>-25560.22</v>
      </c>
      <c r="I306">
        <v>25881.706055999999</v>
      </c>
      <c r="J306">
        <v>0</v>
      </c>
      <c r="K306">
        <v>21.62</v>
      </c>
      <c r="L306">
        <v>-54566.850000000013</v>
      </c>
      <c r="M306">
        <v>-657.73</v>
      </c>
      <c r="N306">
        <v>1376252.91</v>
      </c>
      <c r="O306">
        <v>1300030.3899999999</v>
      </c>
      <c r="P306">
        <v>0.10369299999999999</v>
      </c>
      <c r="Q306">
        <v>134804.68</v>
      </c>
      <c r="R306">
        <v>1165225.71</v>
      </c>
      <c r="S306">
        <v>-55327.87</v>
      </c>
    </row>
    <row r="307" spans="1:19" x14ac:dyDescent="0.3">
      <c r="A307" t="s">
        <v>74</v>
      </c>
      <c r="B307" t="s">
        <v>90</v>
      </c>
      <c r="C307" s="2">
        <v>45991</v>
      </c>
      <c r="D307">
        <v>1244702.52</v>
      </c>
      <c r="E307">
        <v>1167294.8500000001</v>
      </c>
      <c r="F307">
        <v>144292.07999999999</v>
      </c>
      <c r="G307">
        <v>-56908.81</v>
      </c>
      <c r="H307">
        <v>-21723.11</v>
      </c>
      <c r="I307">
        <v>22440.533971000001</v>
      </c>
      <c r="J307">
        <v>0</v>
      </c>
      <c r="K307">
        <v>0</v>
      </c>
      <c r="L307">
        <v>-19427.73</v>
      </c>
      <c r="M307">
        <v>-225.84</v>
      </c>
      <c r="N307">
        <v>1300030.3899999999</v>
      </c>
      <c r="O307">
        <v>1243839</v>
      </c>
      <c r="P307">
        <v>0.123612</v>
      </c>
      <c r="Q307">
        <v>153753.88</v>
      </c>
      <c r="R307">
        <v>1090085.1200000001</v>
      </c>
      <c r="S307">
        <v>-76544.149999999994</v>
      </c>
    </row>
    <row r="308" spans="1:19" x14ac:dyDescent="0.3">
      <c r="A308" t="s">
        <v>74</v>
      </c>
      <c r="B308" t="s">
        <v>90</v>
      </c>
      <c r="C308" s="2">
        <v>46022</v>
      </c>
      <c r="D308">
        <v>1166966.42</v>
      </c>
      <c r="E308">
        <v>988146.52</v>
      </c>
      <c r="F308">
        <v>86739.41</v>
      </c>
      <c r="G308">
        <v>-70487.41</v>
      </c>
      <c r="H308">
        <v>-22562.31</v>
      </c>
      <c r="I308">
        <v>20478.892651999999</v>
      </c>
      <c r="J308">
        <v>74723.11</v>
      </c>
      <c r="K308">
        <v>5.09</v>
      </c>
      <c r="L308">
        <v>-31535.81</v>
      </c>
      <c r="M308">
        <v>-251.1</v>
      </c>
      <c r="N308">
        <v>1243839</v>
      </c>
      <c r="O308">
        <v>1096539.97</v>
      </c>
      <c r="P308">
        <v>8.7779999999999997E-2</v>
      </c>
      <c r="Q308">
        <v>96254.18</v>
      </c>
      <c r="R308">
        <v>1000285.8</v>
      </c>
      <c r="S308">
        <v>-108393.45</v>
      </c>
    </row>
    <row r="309" spans="1:19" x14ac:dyDescent="0.3">
      <c r="A309" t="s">
        <v>74</v>
      </c>
      <c r="B309" t="s">
        <v>90</v>
      </c>
      <c r="C309" s="2">
        <v>46053</v>
      </c>
      <c r="D309">
        <v>988146.5199999999</v>
      </c>
      <c r="E309">
        <v>930686.54</v>
      </c>
      <c r="F309">
        <v>98280.62</v>
      </c>
      <c r="G309">
        <v>-41825.910000000003</v>
      </c>
      <c r="H309">
        <v>-17214.68</v>
      </c>
      <c r="I309">
        <v>18581.09</v>
      </c>
      <c r="J309">
        <v>0</v>
      </c>
      <c r="K309">
        <v>6.65</v>
      </c>
      <c r="L309">
        <v>-16780.2</v>
      </c>
      <c r="M309">
        <v>-215.3</v>
      </c>
      <c r="N309">
        <v>1096539.97</v>
      </c>
      <c r="O309">
        <v>1056073.82</v>
      </c>
      <c r="P309">
        <v>0.1056</v>
      </c>
      <c r="Q309">
        <v>111521.53</v>
      </c>
      <c r="R309">
        <v>944552.29</v>
      </c>
      <c r="S309">
        <v>-125387.28</v>
      </c>
    </row>
    <row r="310" spans="1:19" x14ac:dyDescent="0.3">
      <c r="A310" t="s">
        <v>74</v>
      </c>
      <c r="B310" t="s">
        <v>91</v>
      </c>
      <c r="C310" s="2">
        <v>45961</v>
      </c>
      <c r="D310">
        <v>2190798.13</v>
      </c>
      <c r="E310">
        <v>1998719.8</v>
      </c>
      <c r="F310">
        <v>198142.82</v>
      </c>
      <c r="G310">
        <v>-109539.04</v>
      </c>
      <c r="H310">
        <v>-40944.559999999998</v>
      </c>
      <c r="I310">
        <v>41092.516202999999</v>
      </c>
      <c r="J310">
        <v>0</v>
      </c>
      <c r="K310">
        <v>33.9</v>
      </c>
      <c r="L310">
        <v>-81831.209999999992</v>
      </c>
      <c r="M310">
        <v>-862.27</v>
      </c>
      <c r="N310">
        <v>2190798.13</v>
      </c>
      <c r="O310">
        <v>2081373.15</v>
      </c>
      <c r="P310">
        <v>9.9135000000000001E-2</v>
      </c>
      <c r="Q310">
        <v>206336.65</v>
      </c>
      <c r="R310">
        <v>1875036.5</v>
      </c>
      <c r="S310">
        <v>-82653.350000000006</v>
      </c>
    </row>
    <row r="311" spans="1:19" x14ac:dyDescent="0.3">
      <c r="A311" t="s">
        <v>74</v>
      </c>
      <c r="B311" t="s">
        <v>91</v>
      </c>
      <c r="C311" s="2">
        <v>45991</v>
      </c>
      <c r="D311">
        <v>1998719.8</v>
      </c>
      <c r="E311">
        <v>1854713.57</v>
      </c>
      <c r="F311">
        <v>214820.78</v>
      </c>
      <c r="G311">
        <v>-109287.1</v>
      </c>
      <c r="H311">
        <v>-35378.769999999997</v>
      </c>
      <c r="I311">
        <v>35780.186193000001</v>
      </c>
      <c r="J311">
        <v>0</v>
      </c>
      <c r="K311">
        <v>23.54</v>
      </c>
      <c r="L311">
        <v>-26147.88</v>
      </c>
      <c r="M311">
        <v>-348.27</v>
      </c>
      <c r="N311">
        <v>2081373.15</v>
      </c>
      <c r="O311">
        <v>1972463.92</v>
      </c>
      <c r="P311">
        <v>0.115824</v>
      </c>
      <c r="Q311">
        <v>228459.12</v>
      </c>
      <c r="R311">
        <v>1744004.8</v>
      </c>
      <c r="S311">
        <v>-117750.35</v>
      </c>
    </row>
    <row r="312" spans="1:19" x14ac:dyDescent="0.3">
      <c r="A312" t="s">
        <v>74</v>
      </c>
      <c r="B312" t="s">
        <v>91</v>
      </c>
      <c r="C312" s="2">
        <v>46022</v>
      </c>
      <c r="D312">
        <v>1854486.87</v>
      </c>
      <c r="E312">
        <v>1654717.36</v>
      </c>
      <c r="F312">
        <v>172882.75</v>
      </c>
      <c r="G312">
        <v>-89656.639999999999</v>
      </c>
      <c r="H312">
        <v>-35229.24</v>
      </c>
      <c r="I312">
        <v>33167.133024000002</v>
      </c>
      <c r="J312">
        <v>84884.38</v>
      </c>
      <c r="K312">
        <v>1.47</v>
      </c>
      <c r="L312">
        <v>-23214.1</v>
      </c>
      <c r="M312">
        <v>-235.3</v>
      </c>
      <c r="N312">
        <v>1972463.92</v>
      </c>
      <c r="O312">
        <v>1795859.33</v>
      </c>
      <c r="P312">
        <v>0.104479</v>
      </c>
      <c r="Q312">
        <v>187629.08</v>
      </c>
      <c r="R312">
        <v>1608230.24</v>
      </c>
      <c r="S312">
        <v>-141141.97</v>
      </c>
    </row>
    <row r="313" spans="1:19" x14ac:dyDescent="0.3">
      <c r="A313" t="s">
        <v>74</v>
      </c>
      <c r="B313" t="s">
        <v>91</v>
      </c>
      <c r="C313" s="2">
        <v>46053</v>
      </c>
      <c r="D313">
        <v>1654717.36</v>
      </c>
      <c r="E313">
        <v>1514068.3</v>
      </c>
      <c r="F313">
        <v>196394.88</v>
      </c>
      <c r="G313">
        <v>-98806.55</v>
      </c>
      <c r="H313">
        <v>-29208.65</v>
      </c>
      <c r="I313">
        <v>30160.911617999998</v>
      </c>
      <c r="J313">
        <v>0</v>
      </c>
      <c r="K313">
        <v>306.52</v>
      </c>
      <c r="L313">
        <v>-42194.65</v>
      </c>
      <c r="M313">
        <v>-359.35</v>
      </c>
      <c r="N313">
        <v>1795859.33</v>
      </c>
      <c r="O313">
        <v>1697698.52</v>
      </c>
      <c r="P313">
        <v>0.12971299999999999</v>
      </c>
      <c r="Q313">
        <v>220214.17</v>
      </c>
      <c r="R313">
        <v>1477484.35</v>
      </c>
      <c r="S313">
        <v>-183630.22</v>
      </c>
    </row>
    <row r="314" spans="1:19" x14ac:dyDescent="0.3">
      <c r="A314" t="s">
        <v>74</v>
      </c>
      <c r="B314" t="s">
        <v>92</v>
      </c>
      <c r="C314" s="2">
        <v>45961</v>
      </c>
      <c r="D314">
        <v>2393041.91</v>
      </c>
      <c r="E314">
        <v>2103883</v>
      </c>
      <c r="F314">
        <v>153049.79</v>
      </c>
      <c r="G314">
        <v>-130158.5</v>
      </c>
      <c r="H314">
        <v>-46924.18</v>
      </c>
      <c r="I314">
        <v>46280.022293999988</v>
      </c>
      <c r="J314">
        <v>0</v>
      </c>
      <c r="K314">
        <v>144.25</v>
      </c>
      <c r="L314">
        <v>-157168.03</v>
      </c>
      <c r="M314">
        <v>-1661.27</v>
      </c>
      <c r="N314">
        <v>2393041.91</v>
      </c>
      <c r="O314">
        <v>2262095</v>
      </c>
      <c r="P314">
        <v>7.2746000000000005E-2</v>
      </c>
      <c r="Q314">
        <v>164559.13</v>
      </c>
      <c r="R314">
        <v>2097535.87</v>
      </c>
      <c r="S314">
        <v>-158212</v>
      </c>
    </row>
    <row r="315" spans="1:19" x14ac:dyDescent="0.3">
      <c r="A315" t="s">
        <v>74</v>
      </c>
      <c r="B315" t="s">
        <v>92</v>
      </c>
      <c r="C315" s="2">
        <v>45991</v>
      </c>
      <c r="D315">
        <v>2103883</v>
      </c>
      <c r="E315">
        <v>1895948.94</v>
      </c>
      <c r="F315">
        <v>175260.6</v>
      </c>
      <c r="G315">
        <v>-117169.73</v>
      </c>
      <c r="H315">
        <v>-40132.21</v>
      </c>
      <c r="I315">
        <v>39193.445081999998</v>
      </c>
      <c r="J315">
        <v>0</v>
      </c>
      <c r="K315">
        <v>28.5</v>
      </c>
      <c r="L315">
        <v>-82037.2</v>
      </c>
      <c r="M315">
        <v>-1016.47</v>
      </c>
      <c r="N315">
        <v>2262095</v>
      </c>
      <c r="O315">
        <v>2143958.0099999998</v>
      </c>
      <c r="P315">
        <v>9.2439999999999994E-2</v>
      </c>
      <c r="Q315">
        <v>198186.44</v>
      </c>
      <c r="R315">
        <v>1945771.57</v>
      </c>
      <c r="S315">
        <v>-248009.07</v>
      </c>
    </row>
    <row r="316" spans="1:19" x14ac:dyDescent="0.3">
      <c r="A316" t="s">
        <v>74</v>
      </c>
      <c r="B316" t="s">
        <v>92</v>
      </c>
      <c r="C316" s="2">
        <v>46022</v>
      </c>
      <c r="D316">
        <v>1895758.71</v>
      </c>
      <c r="E316">
        <v>1644157.26</v>
      </c>
      <c r="F316">
        <v>129148.98</v>
      </c>
      <c r="G316">
        <v>-109070.64</v>
      </c>
      <c r="H316">
        <v>-35999.89</v>
      </c>
      <c r="I316">
        <v>35656.061828999998</v>
      </c>
      <c r="J316">
        <v>79341.320000000007</v>
      </c>
      <c r="K316">
        <v>0</v>
      </c>
      <c r="L316">
        <v>-62015.91</v>
      </c>
      <c r="M316">
        <v>-714.09</v>
      </c>
      <c r="N316">
        <v>2143958.0099999998</v>
      </c>
      <c r="O316">
        <v>1955202.22</v>
      </c>
      <c r="P316">
        <v>7.8549999999999995E-2</v>
      </c>
      <c r="Q316">
        <v>153581.64000000001</v>
      </c>
      <c r="R316">
        <v>1801620.58</v>
      </c>
      <c r="S316">
        <v>-311044.96000000002</v>
      </c>
    </row>
    <row r="317" spans="1:19" x14ac:dyDescent="0.3">
      <c r="A317" t="s">
        <v>74</v>
      </c>
      <c r="B317" t="s">
        <v>92</v>
      </c>
      <c r="C317" s="2">
        <v>46053</v>
      </c>
      <c r="D317">
        <v>1644157.26</v>
      </c>
      <c r="E317">
        <v>1555327.97</v>
      </c>
      <c r="F317">
        <v>148503.76</v>
      </c>
      <c r="G317">
        <v>-76054.91</v>
      </c>
      <c r="H317">
        <v>-32406.83</v>
      </c>
      <c r="I317">
        <v>32324.344172000001</v>
      </c>
      <c r="J317">
        <v>0</v>
      </c>
      <c r="K317">
        <v>0</v>
      </c>
      <c r="L317">
        <v>-12358.08</v>
      </c>
      <c r="M317">
        <v>-142.94999999999999</v>
      </c>
      <c r="N317">
        <v>1955202.22</v>
      </c>
      <c r="O317">
        <v>1879064.82</v>
      </c>
      <c r="P317">
        <v>9.5480999999999996E-2</v>
      </c>
      <c r="Q317">
        <v>179414.37</v>
      </c>
      <c r="R317">
        <v>1699650.45</v>
      </c>
      <c r="S317">
        <v>-323736.84999999998</v>
      </c>
    </row>
    <row r="318" spans="1:19" x14ac:dyDescent="0.3">
      <c r="A318" t="s">
        <v>74</v>
      </c>
      <c r="B318" t="s">
        <v>93</v>
      </c>
      <c r="C318" s="2">
        <v>45961</v>
      </c>
      <c r="D318">
        <v>2647482.42</v>
      </c>
      <c r="E318">
        <v>2199085.19</v>
      </c>
      <c r="F318">
        <v>123555.39</v>
      </c>
      <c r="G318">
        <v>-127077.45</v>
      </c>
      <c r="H318">
        <v>-51287.94</v>
      </c>
      <c r="I318">
        <v>51590.333351000001</v>
      </c>
      <c r="J318">
        <v>0</v>
      </c>
      <c r="K318">
        <v>629.57999999999993</v>
      </c>
      <c r="L318">
        <v>-316830.07</v>
      </c>
      <c r="M318">
        <v>-3894.63</v>
      </c>
      <c r="N318">
        <v>2647482.42</v>
      </c>
      <c r="O318">
        <v>2520077.7799999998</v>
      </c>
      <c r="P318">
        <v>5.6184999999999999E-2</v>
      </c>
      <c r="Q318">
        <v>141590.32999999999</v>
      </c>
      <c r="R318">
        <v>2378487.46</v>
      </c>
      <c r="S318">
        <v>-320992.59000000003</v>
      </c>
    </row>
    <row r="319" spans="1:19" x14ac:dyDescent="0.3">
      <c r="A319" t="s">
        <v>74</v>
      </c>
      <c r="B319" t="s">
        <v>93</v>
      </c>
      <c r="C319" s="2">
        <v>45991</v>
      </c>
      <c r="D319">
        <v>2199085.19</v>
      </c>
      <c r="E319">
        <v>1996395.16</v>
      </c>
      <c r="F319">
        <v>136532.21</v>
      </c>
      <c r="G319">
        <v>-102693.11</v>
      </c>
      <c r="H319">
        <v>-45718.17</v>
      </c>
      <c r="I319">
        <v>43508.856174</v>
      </c>
      <c r="J319">
        <v>0</v>
      </c>
      <c r="K319">
        <v>0</v>
      </c>
      <c r="L319">
        <v>-96613.4</v>
      </c>
      <c r="M319">
        <v>-1077.33</v>
      </c>
      <c r="N319">
        <v>2520077.7799999998</v>
      </c>
      <c r="O319">
        <v>2415175.36</v>
      </c>
      <c r="P319">
        <v>6.8389000000000005E-2</v>
      </c>
      <c r="Q319">
        <v>165172.32</v>
      </c>
      <c r="R319">
        <v>2250003.0299999998</v>
      </c>
      <c r="S319">
        <v>-418780.2</v>
      </c>
    </row>
    <row r="320" spans="1:19" x14ac:dyDescent="0.3">
      <c r="A320" t="s">
        <v>74</v>
      </c>
      <c r="B320" t="s">
        <v>93</v>
      </c>
      <c r="C320" s="2">
        <v>46022</v>
      </c>
      <c r="D320">
        <v>1996294.41</v>
      </c>
      <c r="E320">
        <v>1758837.7</v>
      </c>
      <c r="F320">
        <v>107223.05</v>
      </c>
      <c r="G320">
        <v>-105380.79</v>
      </c>
      <c r="H320">
        <v>-39363.49</v>
      </c>
      <c r="I320">
        <v>39090.274151999998</v>
      </c>
      <c r="J320">
        <v>60146.639987000002</v>
      </c>
      <c r="K320">
        <v>0</v>
      </c>
      <c r="L320">
        <v>-71031.570000000007</v>
      </c>
      <c r="M320">
        <v>-799.2</v>
      </c>
      <c r="N320">
        <v>2415175.36</v>
      </c>
      <c r="O320">
        <v>2249374.71</v>
      </c>
      <c r="P320">
        <v>6.0962000000000002E-2</v>
      </c>
      <c r="Q320">
        <v>137127.39000000001</v>
      </c>
      <c r="R320">
        <v>2112247.33</v>
      </c>
      <c r="S320">
        <v>-490537.01</v>
      </c>
    </row>
    <row r="321" spans="1:19" x14ac:dyDescent="0.3">
      <c r="A321" t="s">
        <v>74</v>
      </c>
      <c r="B321" t="s">
        <v>93</v>
      </c>
      <c r="C321" s="2">
        <v>46053</v>
      </c>
      <c r="D321">
        <v>1758837.7</v>
      </c>
      <c r="E321">
        <v>1619383.72</v>
      </c>
      <c r="F321">
        <v>132899.75</v>
      </c>
      <c r="G321">
        <v>-89394.32</v>
      </c>
      <c r="H321">
        <v>-33917.29</v>
      </c>
      <c r="I321">
        <v>35160.424330000002</v>
      </c>
      <c r="J321">
        <v>0</v>
      </c>
      <c r="K321">
        <v>4.34</v>
      </c>
      <c r="L321">
        <v>-50344.87</v>
      </c>
      <c r="M321">
        <v>-475.87</v>
      </c>
      <c r="N321">
        <v>2249374.71</v>
      </c>
      <c r="O321">
        <v>2161219.19</v>
      </c>
      <c r="P321">
        <v>8.2068000000000002E-2</v>
      </c>
      <c r="Q321">
        <v>177367.16</v>
      </c>
      <c r="R321">
        <v>1983852.03</v>
      </c>
      <c r="S321">
        <v>-541835.47</v>
      </c>
    </row>
    <row r="322" spans="1:19" x14ac:dyDescent="0.3">
      <c r="A322" t="s">
        <v>74</v>
      </c>
      <c r="B322" t="s">
        <v>94</v>
      </c>
      <c r="C322" s="2">
        <v>45961</v>
      </c>
      <c r="D322">
        <v>2373847.23</v>
      </c>
      <c r="E322">
        <v>2255553.84</v>
      </c>
      <c r="F322">
        <v>104854.56</v>
      </c>
      <c r="G322">
        <v>-118674.26</v>
      </c>
      <c r="H322">
        <v>-49073.51</v>
      </c>
      <c r="I322">
        <v>49264.813519000003</v>
      </c>
      <c r="J322">
        <v>0</v>
      </c>
      <c r="K322">
        <v>0</v>
      </c>
      <c r="L322">
        <v>0</v>
      </c>
      <c r="M322">
        <v>0</v>
      </c>
      <c r="N322">
        <v>2373847.23</v>
      </c>
      <c r="O322">
        <v>2255364.27</v>
      </c>
      <c r="P322">
        <v>4.6487000000000001E-2</v>
      </c>
      <c r="Q322">
        <v>104845.75</v>
      </c>
      <c r="R322">
        <v>2150518.5299999998</v>
      </c>
      <c r="S322">
        <v>189.57</v>
      </c>
    </row>
    <row r="323" spans="1:19" x14ac:dyDescent="0.3">
      <c r="A323" t="s">
        <v>74</v>
      </c>
      <c r="B323" t="s">
        <v>94</v>
      </c>
      <c r="C323" s="2">
        <v>45991</v>
      </c>
      <c r="D323">
        <v>2255553.84</v>
      </c>
      <c r="E323">
        <v>1932988.05</v>
      </c>
      <c r="F323">
        <v>133438.12</v>
      </c>
      <c r="G323">
        <v>-123024.01</v>
      </c>
      <c r="H323">
        <v>-44870.51</v>
      </c>
      <c r="I323">
        <v>42683.573687999997</v>
      </c>
      <c r="J323">
        <v>0</v>
      </c>
      <c r="K323">
        <v>25.06</v>
      </c>
      <c r="L323">
        <v>-194985.16</v>
      </c>
      <c r="M323">
        <v>-2756.96</v>
      </c>
      <c r="N323">
        <v>2255364.27</v>
      </c>
      <c r="O323">
        <v>2130128.27</v>
      </c>
      <c r="P323">
        <v>6.9031999999999996E-2</v>
      </c>
      <c r="Q323">
        <v>147047.10999999999</v>
      </c>
      <c r="R323">
        <v>1983081.15</v>
      </c>
      <c r="S323">
        <v>-197140.22</v>
      </c>
    </row>
    <row r="324" spans="1:19" x14ac:dyDescent="0.3">
      <c r="A324" t="s">
        <v>74</v>
      </c>
      <c r="B324" t="s">
        <v>94</v>
      </c>
      <c r="C324" s="2">
        <v>46022</v>
      </c>
      <c r="D324">
        <v>1932987.4</v>
      </c>
      <c r="E324">
        <v>1644974.39</v>
      </c>
      <c r="F324">
        <v>95920.27</v>
      </c>
      <c r="G324">
        <v>-110559.97</v>
      </c>
      <c r="H324">
        <v>-35547.68</v>
      </c>
      <c r="I324">
        <v>35640.686008999997</v>
      </c>
      <c r="J324">
        <v>81486.094130999991</v>
      </c>
      <c r="K324">
        <v>118.31</v>
      </c>
      <c r="L324">
        <v>-95296.17</v>
      </c>
      <c r="M324">
        <v>-962.19</v>
      </c>
      <c r="N324">
        <v>2130128.27</v>
      </c>
      <c r="O324">
        <v>1938056.9</v>
      </c>
      <c r="P324">
        <v>5.8311000000000002E-2</v>
      </c>
      <c r="Q324">
        <v>113010.23</v>
      </c>
      <c r="R324">
        <v>1825046.66</v>
      </c>
      <c r="S324">
        <v>-293082.51</v>
      </c>
    </row>
    <row r="325" spans="1:19" x14ac:dyDescent="0.3">
      <c r="A325" t="s">
        <v>74</v>
      </c>
      <c r="B325" t="s">
        <v>94</v>
      </c>
      <c r="C325" s="2">
        <v>46053</v>
      </c>
      <c r="D325">
        <v>1644974.39</v>
      </c>
      <c r="E325">
        <v>1505228.96</v>
      </c>
      <c r="F325">
        <v>116062.24</v>
      </c>
      <c r="G325">
        <v>-83647.31</v>
      </c>
      <c r="H325">
        <v>-31484.350000000009</v>
      </c>
      <c r="I325">
        <v>31812.402598000001</v>
      </c>
      <c r="J325">
        <v>0</v>
      </c>
      <c r="K325">
        <v>5.93</v>
      </c>
      <c r="L325">
        <v>-56011.64</v>
      </c>
      <c r="M325">
        <v>-905.30000000000007</v>
      </c>
      <c r="N325">
        <v>1938056.9</v>
      </c>
      <c r="O325">
        <v>1854731.71</v>
      </c>
      <c r="P325">
        <v>7.7105999999999994E-2</v>
      </c>
      <c r="Q325">
        <v>143011.01</v>
      </c>
      <c r="R325">
        <v>1711720.7</v>
      </c>
      <c r="S325">
        <v>-349502.75</v>
      </c>
    </row>
    <row r="326" spans="1:19" x14ac:dyDescent="0.3">
      <c r="A326" t="s">
        <v>74</v>
      </c>
      <c r="B326" t="s">
        <v>95</v>
      </c>
      <c r="C326" s="2">
        <v>45961</v>
      </c>
      <c r="D326">
        <v>2437021.0699999998</v>
      </c>
      <c r="E326">
        <v>2317186.16</v>
      </c>
      <c r="F326">
        <v>67416.88</v>
      </c>
      <c r="G326">
        <v>-121146.9</v>
      </c>
      <c r="H326">
        <v>-49575.44</v>
      </c>
      <c r="I326">
        <v>49765.688785999999</v>
      </c>
      <c r="J326">
        <v>0</v>
      </c>
      <c r="K326">
        <v>0</v>
      </c>
      <c r="L326">
        <v>0</v>
      </c>
      <c r="M326">
        <v>0</v>
      </c>
      <c r="N326">
        <v>2437021.0699999998</v>
      </c>
      <c r="O326">
        <v>2316064.42</v>
      </c>
      <c r="P326">
        <v>2.9093999999999998E-2</v>
      </c>
      <c r="Q326">
        <v>67384.240000000005</v>
      </c>
      <c r="R326">
        <v>2248680.1800000002</v>
      </c>
      <c r="S326">
        <v>1121.74</v>
      </c>
    </row>
    <row r="327" spans="1:19" x14ac:dyDescent="0.3">
      <c r="A327" t="s">
        <v>74</v>
      </c>
      <c r="B327" t="s">
        <v>95</v>
      </c>
      <c r="C327" s="2">
        <v>45991</v>
      </c>
      <c r="D327">
        <v>2317186.16</v>
      </c>
      <c r="E327">
        <v>2210306.85</v>
      </c>
      <c r="F327">
        <v>89389.1</v>
      </c>
      <c r="G327">
        <v>-105527.87</v>
      </c>
      <c r="H327">
        <v>-46804.33</v>
      </c>
      <c r="I327">
        <v>45243.153346999999</v>
      </c>
      <c r="J327">
        <v>0</v>
      </c>
      <c r="K327">
        <v>0</v>
      </c>
      <c r="L327">
        <v>0</v>
      </c>
      <c r="M327">
        <v>0</v>
      </c>
      <c r="N327">
        <v>2316064.42</v>
      </c>
      <c r="O327">
        <v>2208975.37</v>
      </c>
      <c r="P327">
        <v>4.0441999999999999E-2</v>
      </c>
      <c r="Q327">
        <v>89335.25</v>
      </c>
      <c r="R327">
        <v>2119640.12</v>
      </c>
      <c r="S327">
        <v>1331.48</v>
      </c>
    </row>
    <row r="328" spans="1:19" x14ac:dyDescent="0.3">
      <c r="A328" t="s">
        <v>74</v>
      </c>
      <c r="B328" t="s">
        <v>95</v>
      </c>
      <c r="C328" s="2">
        <v>46022</v>
      </c>
      <c r="D328">
        <v>2210187.7000000002</v>
      </c>
      <c r="E328">
        <v>1858251.45</v>
      </c>
      <c r="F328">
        <v>81196.25</v>
      </c>
      <c r="G328">
        <v>-120419.47</v>
      </c>
      <c r="H328">
        <v>-42067.28</v>
      </c>
      <c r="I328">
        <v>40797.900816000001</v>
      </c>
      <c r="J328">
        <v>23184.748388</v>
      </c>
      <c r="K328">
        <v>27.5</v>
      </c>
      <c r="L328">
        <v>-205566.86</v>
      </c>
      <c r="M328">
        <v>-2628.07</v>
      </c>
      <c r="N328">
        <v>2208975.37</v>
      </c>
      <c r="O328">
        <v>2064074.27</v>
      </c>
      <c r="P328">
        <v>4.3694999999999998E-2</v>
      </c>
      <c r="Q328">
        <v>90189.67</v>
      </c>
      <c r="R328">
        <v>1973884.6</v>
      </c>
      <c r="S328">
        <v>-205822.82</v>
      </c>
    </row>
    <row r="329" spans="1:19" x14ac:dyDescent="0.3">
      <c r="A329" t="s">
        <v>74</v>
      </c>
      <c r="B329" t="s">
        <v>95</v>
      </c>
      <c r="C329" s="2">
        <v>46053</v>
      </c>
      <c r="D329">
        <v>1858251.45</v>
      </c>
      <c r="E329">
        <v>1659990.45</v>
      </c>
      <c r="F329">
        <v>104279.03999999999</v>
      </c>
      <c r="G329">
        <v>-82334.58</v>
      </c>
      <c r="H329">
        <v>-34669.240000000013</v>
      </c>
      <c r="I329">
        <v>34705.700233000003</v>
      </c>
      <c r="J329">
        <v>0</v>
      </c>
      <c r="K329">
        <v>0</v>
      </c>
      <c r="L329">
        <v>-114658.73</v>
      </c>
      <c r="M329">
        <v>-1146.24</v>
      </c>
      <c r="N329">
        <v>2064074.27</v>
      </c>
      <c r="O329">
        <v>1981776.15</v>
      </c>
      <c r="P329">
        <v>6.2819E-2</v>
      </c>
      <c r="Q329">
        <v>124493.32</v>
      </c>
      <c r="R329">
        <v>1857282.84</v>
      </c>
      <c r="S329">
        <v>-321785.7</v>
      </c>
    </row>
    <row r="330" spans="1:19" x14ac:dyDescent="0.3">
      <c r="A330" t="s">
        <v>74</v>
      </c>
      <c r="B330" t="s">
        <v>96</v>
      </c>
      <c r="C330" s="2">
        <v>45961</v>
      </c>
      <c r="D330">
        <v>2767480.41</v>
      </c>
      <c r="E330">
        <v>2623186.21</v>
      </c>
      <c r="F330">
        <v>61057.64</v>
      </c>
      <c r="G330">
        <v>-145201.59</v>
      </c>
      <c r="H330">
        <v>-60786.319999999992</v>
      </c>
      <c r="I330">
        <v>60199.652929999997</v>
      </c>
      <c r="J330">
        <v>0</v>
      </c>
      <c r="K330">
        <v>55.29</v>
      </c>
      <c r="L330">
        <v>0</v>
      </c>
      <c r="M330">
        <v>0</v>
      </c>
      <c r="N330">
        <v>2767480.41</v>
      </c>
      <c r="O330">
        <v>2621636.86</v>
      </c>
      <c r="P330">
        <v>2.3276000000000002E-2</v>
      </c>
      <c r="Q330">
        <v>61021.58</v>
      </c>
      <c r="R330">
        <v>2560615.29</v>
      </c>
      <c r="S330">
        <v>1549.35</v>
      </c>
    </row>
    <row r="331" spans="1:19" x14ac:dyDescent="0.3">
      <c r="A331" t="s">
        <v>74</v>
      </c>
      <c r="B331" t="s">
        <v>96</v>
      </c>
      <c r="C331" s="2">
        <v>45991</v>
      </c>
      <c r="D331">
        <v>2623186.21</v>
      </c>
      <c r="E331">
        <v>2515215.89</v>
      </c>
      <c r="F331">
        <v>75969.19</v>
      </c>
      <c r="G331">
        <v>-106409.17</v>
      </c>
      <c r="H331">
        <v>-57333.83</v>
      </c>
      <c r="I331">
        <v>55729.028828000002</v>
      </c>
      <c r="J331">
        <v>0</v>
      </c>
      <c r="K331">
        <v>35.409999999999997</v>
      </c>
      <c r="L331">
        <v>0</v>
      </c>
      <c r="M331">
        <v>0</v>
      </c>
      <c r="N331">
        <v>2621636.86</v>
      </c>
      <c r="O331">
        <v>2513587.48</v>
      </c>
      <c r="P331">
        <v>3.0204000000000002E-2</v>
      </c>
      <c r="Q331">
        <v>75920.009999999995</v>
      </c>
      <c r="R331">
        <v>2437667.48</v>
      </c>
      <c r="S331">
        <v>1628.41</v>
      </c>
    </row>
    <row r="332" spans="1:19" x14ac:dyDescent="0.3">
      <c r="A332" t="s">
        <v>74</v>
      </c>
      <c r="B332" t="s">
        <v>96</v>
      </c>
      <c r="C332" s="2">
        <v>46022</v>
      </c>
      <c r="D332">
        <v>2515215.89</v>
      </c>
      <c r="E332">
        <v>2365777.94</v>
      </c>
      <c r="F332">
        <v>90178.75</v>
      </c>
      <c r="G332">
        <v>-135122.82</v>
      </c>
      <c r="H332">
        <v>-53495.12</v>
      </c>
      <c r="I332">
        <v>54008.350366000013</v>
      </c>
      <c r="J332">
        <v>15584.65</v>
      </c>
      <c r="K332">
        <v>0</v>
      </c>
      <c r="L332">
        <v>0</v>
      </c>
      <c r="M332">
        <v>0</v>
      </c>
      <c r="N332">
        <v>2513587.48</v>
      </c>
      <c r="O332">
        <v>2363393.2400000002</v>
      </c>
      <c r="P332">
        <v>3.8117999999999999E-2</v>
      </c>
      <c r="Q332">
        <v>90087.85</v>
      </c>
      <c r="R332">
        <v>2273305.39</v>
      </c>
      <c r="S332">
        <v>2384.6999999999998</v>
      </c>
    </row>
    <row r="333" spans="1:19" x14ac:dyDescent="0.3">
      <c r="A333" t="s">
        <v>74</v>
      </c>
      <c r="B333" t="s">
        <v>96</v>
      </c>
      <c r="C333" s="2">
        <v>46053</v>
      </c>
      <c r="D333">
        <v>2365777.94</v>
      </c>
      <c r="E333">
        <v>2001156.05</v>
      </c>
      <c r="F333">
        <v>129347.65</v>
      </c>
      <c r="G333">
        <v>-120084.17</v>
      </c>
      <c r="H333">
        <v>-46472.68</v>
      </c>
      <c r="I333">
        <v>47481.107029999999</v>
      </c>
      <c r="J333">
        <v>0</v>
      </c>
      <c r="K333">
        <v>36.71</v>
      </c>
      <c r="L333">
        <v>-242315.35</v>
      </c>
      <c r="M333">
        <v>-3322.12</v>
      </c>
      <c r="N333">
        <v>2363393.2400000002</v>
      </c>
      <c r="O333">
        <v>2244280.79</v>
      </c>
      <c r="P333">
        <v>6.4635999999999999E-2</v>
      </c>
      <c r="Q333">
        <v>145062.37</v>
      </c>
      <c r="R333">
        <v>2099218.42</v>
      </c>
      <c r="S333">
        <v>-243124.74</v>
      </c>
    </row>
    <row r="334" spans="1:19" x14ac:dyDescent="0.3">
      <c r="A334" t="s">
        <v>74</v>
      </c>
      <c r="B334" t="s">
        <v>97</v>
      </c>
      <c r="C334" s="2">
        <v>45961</v>
      </c>
      <c r="D334">
        <v>3125154.64</v>
      </c>
      <c r="E334">
        <v>2979088.88</v>
      </c>
      <c r="F334">
        <v>49798.6</v>
      </c>
      <c r="G334">
        <v>-147561.45000000001</v>
      </c>
      <c r="H334">
        <v>-68582.09</v>
      </c>
      <c r="I334">
        <v>68633.391512999995</v>
      </c>
      <c r="J334">
        <v>0</v>
      </c>
      <c r="K334">
        <v>0</v>
      </c>
      <c r="L334">
        <v>0</v>
      </c>
      <c r="M334">
        <v>0</v>
      </c>
      <c r="N334">
        <v>3125154.64</v>
      </c>
      <c r="O334">
        <v>2977644.49</v>
      </c>
      <c r="P334">
        <v>1.6716000000000002E-2</v>
      </c>
      <c r="Q334">
        <v>49774.46</v>
      </c>
      <c r="R334">
        <v>2927870.04</v>
      </c>
      <c r="S334">
        <v>1444.39</v>
      </c>
    </row>
    <row r="335" spans="1:19" x14ac:dyDescent="0.3">
      <c r="A335" t="s">
        <v>74</v>
      </c>
      <c r="B335" t="s">
        <v>97</v>
      </c>
      <c r="C335" s="2">
        <v>45991</v>
      </c>
      <c r="D335">
        <v>2979088.88</v>
      </c>
      <c r="E335">
        <v>2843082.08</v>
      </c>
      <c r="F335">
        <v>77912.989999999991</v>
      </c>
      <c r="G335">
        <v>-134628.21</v>
      </c>
      <c r="H335">
        <v>-65558.400000000009</v>
      </c>
      <c r="I335">
        <v>62931.413151000001</v>
      </c>
      <c r="J335">
        <v>0</v>
      </c>
      <c r="K335">
        <v>0</v>
      </c>
      <c r="L335">
        <v>0</v>
      </c>
      <c r="M335">
        <v>0</v>
      </c>
      <c r="N335">
        <v>2977644.49</v>
      </c>
      <c r="O335">
        <v>2840389.29</v>
      </c>
      <c r="P335">
        <v>2.7404000000000001E-2</v>
      </c>
      <c r="Q335">
        <v>77839.199999999997</v>
      </c>
      <c r="R335">
        <v>2762550.1</v>
      </c>
      <c r="S335">
        <v>2692.79</v>
      </c>
    </row>
    <row r="336" spans="1:19" x14ac:dyDescent="0.3">
      <c r="A336" t="s">
        <v>74</v>
      </c>
      <c r="B336" t="s">
        <v>97</v>
      </c>
      <c r="C336" s="2">
        <v>46022</v>
      </c>
      <c r="D336">
        <v>2843082.08</v>
      </c>
      <c r="E336">
        <v>2712642.55</v>
      </c>
      <c r="F336">
        <v>91921.75</v>
      </c>
      <c r="G336">
        <v>-130707.77</v>
      </c>
      <c r="H336">
        <v>-60423.96</v>
      </c>
      <c r="I336">
        <v>61925.650604000002</v>
      </c>
      <c r="J336">
        <v>2145.87</v>
      </c>
      <c r="K336">
        <v>0</v>
      </c>
      <c r="L336">
        <v>0</v>
      </c>
      <c r="M336">
        <v>0</v>
      </c>
      <c r="N336">
        <v>2840389.29</v>
      </c>
      <c r="O336">
        <v>2709037.35</v>
      </c>
      <c r="P336">
        <v>3.3885999999999999E-2</v>
      </c>
      <c r="Q336">
        <v>91799.58</v>
      </c>
      <c r="R336">
        <v>2617237.7599999998</v>
      </c>
      <c r="S336">
        <v>3605.2</v>
      </c>
    </row>
    <row r="337" spans="1:19" x14ac:dyDescent="0.3">
      <c r="A337" t="s">
        <v>74</v>
      </c>
      <c r="B337" t="s">
        <v>97</v>
      </c>
      <c r="C337" s="2">
        <v>46053</v>
      </c>
      <c r="D337">
        <v>2712642.55</v>
      </c>
      <c r="E337">
        <v>2595180.2799999998</v>
      </c>
      <c r="F337">
        <v>130008.94</v>
      </c>
      <c r="G337">
        <v>-118327.49</v>
      </c>
      <c r="H337">
        <v>-57404.35</v>
      </c>
      <c r="I337">
        <v>58063.798217000003</v>
      </c>
      <c r="J337">
        <v>0</v>
      </c>
      <c r="K337">
        <v>0</v>
      </c>
      <c r="L337">
        <v>0</v>
      </c>
      <c r="M337">
        <v>0</v>
      </c>
      <c r="N337">
        <v>2709037.35</v>
      </c>
      <c r="O337">
        <v>2591369.2999999998</v>
      </c>
      <c r="P337">
        <v>5.0096000000000002E-2</v>
      </c>
      <c r="Q337">
        <v>129818.02</v>
      </c>
      <c r="R337">
        <v>2461551.2799999998</v>
      </c>
      <c r="S337">
        <v>3810.98</v>
      </c>
    </row>
    <row r="338" spans="1:19" x14ac:dyDescent="0.3">
      <c r="A338" t="s">
        <v>74</v>
      </c>
      <c r="B338" t="s">
        <v>98</v>
      </c>
      <c r="C338" s="2">
        <v>45961</v>
      </c>
      <c r="D338">
        <v>3257214.86</v>
      </c>
      <c r="E338">
        <v>3122493.1</v>
      </c>
      <c r="F338">
        <v>13913.05</v>
      </c>
      <c r="G338">
        <v>-131865.98000000001</v>
      </c>
      <c r="H338">
        <v>-72859.740000000005</v>
      </c>
      <c r="I338">
        <v>68609.800875999994</v>
      </c>
      <c r="J338">
        <v>0</v>
      </c>
      <c r="K338">
        <v>0</v>
      </c>
      <c r="L338">
        <v>0</v>
      </c>
      <c r="M338">
        <v>0</v>
      </c>
      <c r="N338">
        <v>3257214.86</v>
      </c>
      <c r="O338">
        <v>3121098.94</v>
      </c>
      <c r="P338">
        <v>4.4559999999999999E-3</v>
      </c>
      <c r="Q338">
        <v>13906.84</v>
      </c>
      <c r="R338">
        <v>3107192.1</v>
      </c>
      <c r="S338">
        <v>1394.16</v>
      </c>
    </row>
    <row r="339" spans="1:19" x14ac:dyDescent="0.3">
      <c r="A339" t="s">
        <v>74</v>
      </c>
      <c r="B339" t="s">
        <v>98</v>
      </c>
      <c r="C339" s="2">
        <v>45991</v>
      </c>
      <c r="D339">
        <v>3122493.1</v>
      </c>
      <c r="E339">
        <v>2980809.49</v>
      </c>
      <c r="F339">
        <v>31578.73</v>
      </c>
      <c r="G339">
        <v>-140185.17000000001</v>
      </c>
      <c r="H339">
        <v>-67126.680000000008</v>
      </c>
      <c r="I339">
        <v>63813.081889000001</v>
      </c>
      <c r="J339">
        <v>0</v>
      </c>
      <c r="K339">
        <v>0</v>
      </c>
      <c r="L339">
        <v>0</v>
      </c>
      <c r="M339">
        <v>0</v>
      </c>
      <c r="N339">
        <v>3121098.94</v>
      </c>
      <c r="O339">
        <v>2977600.17</v>
      </c>
      <c r="P339">
        <v>1.0593999999999999E-2</v>
      </c>
      <c r="Q339">
        <v>31544.73</v>
      </c>
      <c r="R339">
        <v>2946055.44</v>
      </c>
      <c r="S339">
        <v>3209.32</v>
      </c>
    </row>
    <row r="340" spans="1:19" x14ac:dyDescent="0.3">
      <c r="A340" t="s">
        <v>74</v>
      </c>
      <c r="B340" t="s">
        <v>98</v>
      </c>
      <c r="C340" s="2">
        <v>46022</v>
      </c>
      <c r="D340">
        <v>2980809.49</v>
      </c>
      <c r="E340">
        <v>2838749.41</v>
      </c>
      <c r="F340">
        <v>38551.65</v>
      </c>
      <c r="G340">
        <v>-141825.65</v>
      </c>
      <c r="H340">
        <v>-64448.01</v>
      </c>
      <c r="I340">
        <v>62596.777578000001</v>
      </c>
      <c r="J340">
        <v>0</v>
      </c>
      <c r="K340">
        <v>0</v>
      </c>
      <c r="L340">
        <v>0</v>
      </c>
      <c r="M340">
        <v>0</v>
      </c>
      <c r="N340">
        <v>2977600.17</v>
      </c>
      <c r="O340">
        <v>2833923.29</v>
      </c>
      <c r="P340">
        <v>1.3580999999999999E-2</v>
      </c>
      <c r="Q340">
        <v>38486.11</v>
      </c>
      <c r="R340">
        <v>2795437.18</v>
      </c>
      <c r="S340">
        <v>4826.12</v>
      </c>
    </row>
    <row r="341" spans="1:19" x14ac:dyDescent="0.3">
      <c r="A341" t="s">
        <v>74</v>
      </c>
      <c r="B341" t="s">
        <v>98</v>
      </c>
      <c r="C341" s="2">
        <v>46053</v>
      </c>
      <c r="D341">
        <v>2838749.41</v>
      </c>
      <c r="E341">
        <v>2719489.6</v>
      </c>
      <c r="F341">
        <v>59578.51</v>
      </c>
      <c r="G341">
        <v>-121015.27</v>
      </c>
      <c r="H341">
        <v>-58076.75</v>
      </c>
      <c r="I341">
        <v>58826.835364000013</v>
      </c>
      <c r="J341">
        <v>0</v>
      </c>
      <c r="K341">
        <v>0</v>
      </c>
      <c r="L341">
        <v>0</v>
      </c>
      <c r="M341">
        <v>0</v>
      </c>
      <c r="N341">
        <v>2833923.29</v>
      </c>
      <c r="O341">
        <v>2713658.11</v>
      </c>
      <c r="P341">
        <v>2.1908E-2</v>
      </c>
      <c r="Q341">
        <v>59450.75</v>
      </c>
      <c r="R341">
        <v>2654207.35</v>
      </c>
      <c r="S341">
        <v>5831.49</v>
      </c>
    </row>
    <row r="342" spans="1:19" x14ac:dyDescent="0.3">
      <c r="A342" t="s">
        <v>74</v>
      </c>
      <c r="B342" t="s">
        <v>99</v>
      </c>
      <c r="C342" s="2">
        <v>45961</v>
      </c>
      <c r="D342">
        <v>3314123.22</v>
      </c>
      <c r="E342">
        <v>3201110.85</v>
      </c>
      <c r="F342">
        <v>5700.98</v>
      </c>
      <c r="G342">
        <v>-128017.69</v>
      </c>
      <c r="H342">
        <v>-57377.64</v>
      </c>
      <c r="I342">
        <v>71244.118839000002</v>
      </c>
      <c r="J342">
        <v>0</v>
      </c>
      <c r="K342">
        <v>0</v>
      </c>
      <c r="L342">
        <v>0</v>
      </c>
      <c r="M342">
        <v>0</v>
      </c>
      <c r="N342">
        <v>3314123.22</v>
      </c>
      <c r="O342">
        <v>3199972.01</v>
      </c>
      <c r="P342">
        <v>1.781E-3</v>
      </c>
      <c r="Q342">
        <v>5698.95</v>
      </c>
      <c r="R342">
        <v>3194273.06</v>
      </c>
      <c r="S342">
        <v>1138.8399999999999</v>
      </c>
    </row>
    <row r="343" spans="1:19" x14ac:dyDescent="0.3">
      <c r="A343" t="s">
        <v>74</v>
      </c>
      <c r="B343" t="s">
        <v>99</v>
      </c>
      <c r="C343" s="2">
        <v>45991</v>
      </c>
      <c r="D343">
        <v>3201110.85</v>
      </c>
      <c r="E343">
        <v>3068581.46</v>
      </c>
      <c r="F343">
        <v>30141.57</v>
      </c>
      <c r="G343">
        <v>-126937.87</v>
      </c>
      <c r="H343">
        <v>-73287.27</v>
      </c>
      <c r="I343">
        <v>66372.663396000004</v>
      </c>
      <c r="J343">
        <v>0</v>
      </c>
      <c r="K343">
        <v>0</v>
      </c>
      <c r="L343">
        <v>0</v>
      </c>
      <c r="M343">
        <v>0</v>
      </c>
      <c r="N343">
        <v>3199972.01</v>
      </c>
      <c r="O343">
        <v>3066119.53</v>
      </c>
      <c r="P343">
        <v>9.8230000000000001E-3</v>
      </c>
      <c r="Q343">
        <v>30117.39</v>
      </c>
      <c r="R343">
        <v>3036002.14</v>
      </c>
      <c r="S343">
        <v>2461.9299999999998</v>
      </c>
    </row>
    <row r="344" spans="1:19" x14ac:dyDescent="0.3">
      <c r="A344" t="s">
        <v>74</v>
      </c>
      <c r="B344" t="s">
        <v>99</v>
      </c>
      <c r="C344" s="2">
        <v>46022</v>
      </c>
      <c r="D344">
        <v>3068581.46</v>
      </c>
      <c r="E344">
        <v>2937895.67</v>
      </c>
      <c r="F344">
        <v>64462.79</v>
      </c>
      <c r="G344">
        <v>-130543.7</v>
      </c>
      <c r="H344">
        <v>-63349.98</v>
      </c>
      <c r="I344">
        <v>65420.900246999998</v>
      </c>
      <c r="J344">
        <v>0</v>
      </c>
      <c r="K344">
        <v>21.59</v>
      </c>
      <c r="L344">
        <v>0</v>
      </c>
      <c r="M344">
        <v>0</v>
      </c>
      <c r="N344">
        <v>3066119.53</v>
      </c>
      <c r="O344">
        <v>2937625.16</v>
      </c>
      <c r="P344">
        <v>2.1942E-2</v>
      </c>
      <c r="Q344">
        <v>64456.85</v>
      </c>
      <c r="R344">
        <v>2873168.31</v>
      </c>
      <c r="S344">
        <v>270.51</v>
      </c>
    </row>
    <row r="345" spans="1:19" x14ac:dyDescent="0.3">
      <c r="A345" t="s">
        <v>74</v>
      </c>
      <c r="B345" t="s">
        <v>99</v>
      </c>
      <c r="C345" s="2">
        <v>46053</v>
      </c>
      <c r="D345">
        <v>2937895.67</v>
      </c>
      <c r="E345">
        <v>2784675.88</v>
      </c>
      <c r="F345">
        <v>87872</v>
      </c>
      <c r="G345">
        <v>-153365.03</v>
      </c>
      <c r="H345">
        <v>-63072.83</v>
      </c>
      <c r="I345">
        <v>61238.210852999997</v>
      </c>
      <c r="J345">
        <v>0</v>
      </c>
      <c r="K345">
        <v>0</v>
      </c>
      <c r="L345">
        <v>0</v>
      </c>
      <c r="M345">
        <v>0</v>
      </c>
      <c r="N345">
        <v>2937625.16</v>
      </c>
      <c r="O345">
        <v>2782425.51</v>
      </c>
      <c r="P345">
        <v>3.1556000000000001E-2</v>
      </c>
      <c r="Q345">
        <v>87800.99</v>
      </c>
      <c r="R345">
        <v>2694624.52</v>
      </c>
      <c r="S345">
        <v>2250.37</v>
      </c>
    </row>
    <row r="346" spans="1:19" x14ac:dyDescent="0.3">
      <c r="A346" t="s">
        <v>78</v>
      </c>
      <c r="B346" t="s">
        <v>77</v>
      </c>
      <c r="C346" s="2">
        <v>45961</v>
      </c>
      <c r="D346">
        <v>3441726.03</v>
      </c>
      <c r="E346">
        <v>3179679.4</v>
      </c>
      <c r="F346">
        <v>591160.56000000006</v>
      </c>
      <c r="G346">
        <v>-261400.43</v>
      </c>
      <c r="H346">
        <v>-24992.63</v>
      </c>
      <c r="I346">
        <v>25465.283482999999</v>
      </c>
      <c r="J346">
        <v>0</v>
      </c>
      <c r="K346">
        <v>0.05</v>
      </c>
      <c r="L346">
        <v>0</v>
      </c>
      <c r="M346">
        <v>0</v>
      </c>
      <c r="N346">
        <v>3441726.03</v>
      </c>
      <c r="O346">
        <v>3180798.2</v>
      </c>
      <c r="P346">
        <v>0.185918</v>
      </c>
      <c r="Q346">
        <v>591368.56999999995</v>
      </c>
      <c r="R346">
        <v>2589429.64</v>
      </c>
      <c r="S346">
        <v>-1118.8</v>
      </c>
    </row>
    <row r="347" spans="1:19" x14ac:dyDescent="0.3">
      <c r="A347" t="s">
        <v>78</v>
      </c>
      <c r="B347" t="s">
        <v>77</v>
      </c>
      <c r="C347" s="2">
        <v>45991</v>
      </c>
      <c r="D347">
        <v>3179679.4</v>
      </c>
      <c r="E347">
        <v>2972177.6</v>
      </c>
      <c r="F347">
        <v>603069.1</v>
      </c>
      <c r="G347">
        <v>-206137.17</v>
      </c>
      <c r="H347">
        <v>-20794.13</v>
      </c>
      <c r="I347">
        <v>22418.856293000001</v>
      </c>
      <c r="J347">
        <v>0</v>
      </c>
      <c r="K347">
        <v>2.4900000000000002</v>
      </c>
      <c r="L347">
        <v>0</v>
      </c>
      <c r="M347">
        <v>0</v>
      </c>
      <c r="N347">
        <v>3180798.2</v>
      </c>
      <c r="O347">
        <v>2976283.27</v>
      </c>
      <c r="P347">
        <v>0.202905</v>
      </c>
      <c r="Q347">
        <v>603902.16</v>
      </c>
      <c r="R347">
        <v>2372381.11</v>
      </c>
      <c r="S347">
        <v>-4105.67</v>
      </c>
    </row>
    <row r="348" spans="1:19" x14ac:dyDescent="0.3">
      <c r="A348" t="s">
        <v>78</v>
      </c>
      <c r="B348" t="s">
        <v>77</v>
      </c>
      <c r="C348" s="2">
        <v>46022</v>
      </c>
      <c r="D348">
        <v>2971901.33</v>
      </c>
      <c r="E348">
        <v>2599054.35</v>
      </c>
      <c r="F348">
        <v>480856.95</v>
      </c>
      <c r="G348">
        <v>-224916.66</v>
      </c>
      <c r="H348">
        <v>-22222.94</v>
      </c>
      <c r="I348">
        <v>20671.791692999999</v>
      </c>
      <c r="J348">
        <v>145532.28284199999</v>
      </c>
      <c r="K348">
        <v>102.45</v>
      </c>
      <c r="L348">
        <v>0</v>
      </c>
      <c r="M348">
        <v>0</v>
      </c>
      <c r="N348">
        <v>2976283.27</v>
      </c>
      <c r="O348">
        <v>2604180.73</v>
      </c>
      <c r="P348">
        <v>0.18501200000000001</v>
      </c>
      <c r="Q348">
        <v>481805.39</v>
      </c>
      <c r="R348">
        <v>2122375.34</v>
      </c>
      <c r="S348">
        <v>-5126.38</v>
      </c>
    </row>
    <row r="349" spans="1:19" x14ac:dyDescent="0.3">
      <c r="A349" t="s">
        <v>78</v>
      </c>
      <c r="B349" t="s">
        <v>77</v>
      </c>
      <c r="C349" s="2">
        <v>46053</v>
      </c>
      <c r="D349">
        <v>2599054.35</v>
      </c>
      <c r="E349">
        <v>2390220.46</v>
      </c>
      <c r="F349">
        <v>493502.01</v>
      </c>
      <c r="G349">
        <v>-209054.73</v>
      </c>
      <c r="H349">
        <v>-17660.39</v>
      </c>
      <c r="I349">
        <v>18534.701837000001</v>
      </c>
      <c r="J349">
        <v>0</v>
      </c>
      <c r="K349">
        <v>0.15</v>
      </c>
      <c r="L349">
        <v>0</v>
      </c>
      <c r="M349">
        <v>0</v>
      </c>
      <c r="N349">
        <v>2604180.73</v>
      </c>
      <c r="O349">
        <v>2396000.16</v>
      </c>
      <c r="P349">
        <v>0.20646700000000001</v>
      </c>
      <c r="Q349">
        <v>494695.33</v>
      </c>
      <c r="R349">
        <v>1901304.83</v>
      </c>
      <c r="S349">
        <v>-5779.7</v>
      </c>
    </row>
    <row r="350" spans="1:19" x14ac:dyDescent="0.3">
      <c r="A350" t="s">
        <v>78</v>
      </c>
      <c r="B350" t="s">
        <v>79</v>
      </c>
      <c r="C350" s="2">
        <v>45961</v>
      </c>
      <c r="D350">
        <v>114921.47</v>
      </c>
      <c r="E350">
        <v>98402.12</v>
      </c>
      <c r="F350">
        <v>3411.81</v>
      </c>
      <c r="G350">
        <v>-16421.25</v>
      </c>
      <c r="H350">
        <v>-923.41000000000008</v>
      </c>
      <c r="I350">
        <v>962.44032200000004</v>
      </c>
      <c r="J350">
        <v>0</v>
      </c>
      <c r="K350">
        <v>0</v>
      </c>
      <c r="L350">
        <v>0</v>
      </c>
      <c r="M350">
        <v>0</v>
      </c>
      <c r="N350">
        <v>114921.47</v>
      </c>
      <c r="O350">
        <v>98539.25</v>
      </c>
      <c r="P350">
        <v>3.4672000000000001E-2</v>
      </c>
      <c r="Q350">
        <v>3416.56</v>
      </c>
      <c r="R350">
        <v>95122.69</v>
      </c>
      <c r="S350">
        <v>-137.13</v>
      </c>
    </row>
    <row r="351" spans="1:19" x14ac:dyDescent="0.3">
      <c r="A351" t="s">
        <v>78</v>
      </c>
      <c r="B351" t="s">
        <v>79</v>
      </c>
      <c r="C351" s="2">
        <v>45991</v>
      </c>
      <c r="D351">
        <v>98402.12</v>
      </c>
      <c r="E351">
        <v>87540.52</v>
      </c>
      <c r="F351">
        <v>7772.93</v>
      </c>
      <c r="G351">
        <v>-10874.45</v>
      </c>
      <c r="H351">
        <v>-824.68000000000006</v>
      </c>
      <c r="I351">
        <v>837.55</v>
      </c>
      <c r="J351">
        <v>0</v>
      </c>
      <c r="K351">
        <v>0</v>
      </c>
      <c r="L351">
        <v>0</v>
      </c>
      <c r="M351">
        <v>0</v>
      </c>
      <c r="N351">
        <v>98539.25</v>
      </c>
      <c r="O351">
        <v>87677.67</v>
      </c>
      <c r="P351">
        <v>8.8791999999999996E-2</v>
      </c>
      <c r="Q351">
        <v>7785.11</v>
      </c>
      <c r="R351">
        <v>79892.56</v>
      </c>
      <c r="S351">
        <v>-137.15</v>
      </c>
    </row>
    <row r="352" spans="1:19" x14ac:dyDescent="0.3">
      <c r="A352" t="s">
        <v>78</v>
      </c>
      <c r="B352" t="s">
        <v>79</v>
      </c>
      <c r="C352" s="2">
        <v>46022</v>
      </c>
      <c r="D352">
        <v>87540.52</v>
      </c>
      <c r="E352">
        <v>83476.429999999993</v>
      </c>
      <c r="F352">
        <v>8957.7900000000009</v>
      </c>
      <c r="G352">
        <v>-3990.1</v>
      </c>
      <c r="H352">
        <v>-768.55</v>
      </c>
      <c r="I352">
        <v>694.56</v>
      </c>
      <c r="J352">
        <v>0</v>
      </c>
      <c r="K352">
        <v>0</v>
      </c>
      <c r="L352">
        <v>0</v>
      </c>
      <c r="M352">
        <v>0</v>
      </c>
      <c r="N352">
        <v>87677.67</v>
      </c>
      <c r="O352">
        <v>83613.58</v>
      </c>
      <c r="P352">
        <v>0.107309</v>
      </c>
      <c r="Q352">
        <v>8972.51</v>
      </c>
      <c r="R352">
        <v>74641.070000000007</v>
      </c>
      <c r="S352">
        <v>-137.15</v>
      </c>
    </row>
    <row r="353" spans="1:19" x14ac:dyDescent="0.3">
      <c r="A353" t="s">
        <v>78</v>
      </c>
      <c r="B353" t="s">
        <v>79</v>
      </c>
      <c r="C353" s="2">
        <v>46053</v>
      </c>
      <c r="D353">
        <v>83476.429999999993</v>
      </c>
      <c r="E353">
        <v>76537.41</v>
      </c>
      <c r="F353">
        <v>9204.52</v>
      </c>
      <c r="G353">
        <v>-6906.79</v>
      </c>
      <c r="H353">
        <v>-678.40000000000009</v>
      </c>
      <c r="I353">
        <v>646.16999999999996</v>
      </c>
      <c r="J353">
        <v>0</v>
      </c>
      <c r="K353">
        <v>0</v>
      </c>
      <c r="L353">
        <v>0</v>
      </c>
      <c r="M353">
        <v>0</v>
      </c>
      <c r="N353">
        <v>83613.58</v>
      </c>
      <c r="O353">
        <v>76674.559999999998</v>
      </c>
      <c r="P353">
        <v>0.12026199999999999</v>
      </c>
      <c r="Q353">
        <v>9221.01</v>
      </c>
      <c r="R353">
        <v>67453.55</v>
      </c>
      <c r="S353">
        <v>-137.15</v>
      </c>
    </row>
    <row r="354" spans="1:19" x14ac:dyDescent="0.3">
      <c r="A354" t="s">
        <v>78</v>
      </c>
      <c r="B354" t="s">
        <v>83</v>
      </c>
      <c r="C354" s="2">
        <v>45961</v>
      </c>
      <c r="D354">
        <v>4824.29</v>
      </c>
      <c r="E354">
        <v>4740.49</v>
      </c>
      <c r="F354">
        <v>0</v>
      </c>
      <c r="G354">
        <v>-84.73</v>
      </c>
      <c r="H354">
        <v>-48.86</v>
      </c>
      <c r="I354">
        <v>49.79</v>
      </c>
      <c r="J354">
        <v>0</v>
      </c>
      <c r="K354">
        <v>0</v>
      </c>
      <c r="L354">
        <v>0</v>
      </c>
      <c r="M354">
        <v>0</v>
      </c>
      <c r="N354">
        <v>4824.29</v>
      </c>
      <c r="O354">
        <v>4740.49</v>
      </c>
      <c r="P354">
        <v>0</v>
      </c>
      <c r="Q354">
        <v>0</v>
      </c>
      <c r="R354">
        <v>4740.49</v>
      </c>
      <c r="S354">
        <v>0</v>
      </c>
    </row>
    <row r="355" spans="1:19" x14ac:dyDescent="0.3">
      <c r="A355" t="s">
        <v>78</v>
      </c>
      <c r="B355" t="s">
        <v>83</v>
      </c>
      <c r="C355" s="2">
        <v>45991</v>
      </c>
      <c r="D355">
        <v>4740.49</v>
      </c>
      <c r="E355">
        <v>4654.24</v>
      </c>
      <c r="F355">
        <v>0</v>
      </c>
      <c r="G355">
        <v>-84</v>
      </c>
      <c r="H355">
        <v>-49.59</v>
      </c>
      <c r="I355">
        <v>47.34</v>
      </c>
      <c r="J355">
        <v>0</v>
      </c>
      <c r="K355">
        <v>0</v>
      </c>
      <c r="L355">
        <v>0</v>
      </c>
      <c r="M355">
        <v>0</v>
      </c>
      <c r="N355">
        <v>4740.49</v>
      </c>
      <c r="O355">
        <v>4654.24</v>
      </c>
      <c r="P355">
        <v>0</v>
      </c>
      <c r="Q355">
        <v>0</v>
      </c>
      <c r="R355">
        <v>4654.24</v>
      </c>
      <c r="S355">
        <v>0</v>
      </c>
    </row>
    <row r="356" spans="1:19" x14ac:dyDescent="0.3">
      <c r="A356" t="s">
        <v>78</v>
      </c>
      <c r="B356" t="s">
        <v>83</v>
      </c>
      <c r="C356" s="2">
        <v>46022</v>
      </c>
      <c r="D356">
        <v>4654.24</v>
      </c>
      <c r="E356">
        <v>4568.6400000000003</v>
      </c>
      <c r="F356">
        <v>0</v>
      </c>
      <c r="G356">
        <v>-86.46</v>
      </c>
      <c r="H356">
        <v>-47.13</v>
      </c>
      <c r="I356">
        <v>47.99</v>
      </c>
      <c r="J356">
        <v>0</v>
      </c>
      <c r="K356">
        <v>0</v>
      </c>
      <c r="L356">
        <v>0</v>
      </c>
      <c r="M356">
        <v>0</v>
      </c>
      <c r="N356">
        <v>4654.24</v>
      </c>
      <c r="O356">
        <v>4568.6400000000003</v>
      </c>
      <c r="P356">
        <v>0</v>
      </c>
      <c r="Q356">
        <v>0</v>
      </c>
      <c r="R356">
        <v>4568.6400000000003</v>
      </c>
      <c r="S356">
        <v>0</v>
      </c>
    </row>
    <row r="357" spans="1:19" x14ac:dyDescent="0.3">
      <c r="A357" t="s">
        <v>78</v>
      </c>
      <c r="B357" t="s">
        <v>83</v>
      </c>
      <c r="C357" s="2">
        <v>46053</v>
      </c>
      <c r="D357">
        <v>4568.6400000000003</v>
      </c>
      <c r="E357">
        <v>4482.1499999999996</v>
      </c>
      <c r="F357">
        <v>0</v>
      </c>
      <c r="G357">
        <v>-85.79</v>
      </c>
      <c r="H357">
        <v>-47.8</v>
      </c>
      <c r="I357">
        <v>47.1</v>
      </c>
      <c r="J357">
        <v>0</v>
      </c>
      <c r="K357">
        <v>0</v>
      </c>
      <c r="L357">
        <v>0</v>
      </c>
      <c r="M357">
        <v>0</v>
      </c>
      <c r="N357">
        <v>4568.6400000000003</v>
      </c>
      <c r="O357">
        <v>4482.1499999999996</v>
      </c>
      <c r="P357">
        <v>0</v>
      </c>
      <c r="Q357">
        <v>0</v>
      </c>
      <c r="R357">
        <v>4482.1499999999996</v>
      </c>
      <c r="S357">
        <v>0</v>
      </c>
    </row>
    <row r="358" spans="1:19" x14ac:dyDescent="0.3">
      <c r="A358" t="s">
        <v>78</v>
      </c>
      <c r="B358" t="s">
        <v>85</v>
      </c>
      <c r="C358" s="2">
        <v>45961</v>
      </c>
      <c r="D358">
        <v>3074.04</v>
      </c>
      <c r="E358">
        <v>2896.97</v>
      </c>
      <c r="F358">
        <v>0</v>
      </c>
      <c r="G358">
        <v>-177.22</v>
      </c>
      <c r="H358">
        <v>-31.23</v>
      </c>
      <c r="I358">
        <v>31.38</v>
      </c>
      <c r="J358">
        <v>0</v>
      </c>
      <c r="K358">
        <v>0</v>
      </c>
      <c r="L358">
        <v>0</v>
      </c>
      <c r="M358">
        <v>0</v>
      </c>
      <c r="N358">
        <v>3074.04</v>
      </c>
      <c r="O358">
        <v>2896.97</v>
      </c>
      <c r="P358">
        <v>0</v>
      </c>
      <c r="Q358">
        <v>0</v>
      </c>
      <c r="R358">
        <v>2896.97</v>
      </c>
      <c r="S358">
        <v>0</v>
      </c>
    </row>
    <row r="359" spans="1:19" x14ac:dyDescent="0.3">
      <c r="A359" t="s">
        <v>78</v>
      </c>
      <c r="B359" t="s">
        <v>85</v>
      </c>
      <c r="C359" s="2">
        <v>45991</v>
      </c>
      <c r="D359">
        <v>2896.97</v>
      </c>
      <c r="E359">
        <v>2717.1</v>
      </c>
      <c r="F359">
        <v>0</v>
      </c>
      <c r="G359">
        <v>-178.04</v>
      </c>
      <c r="H359">
        <v>-30.41</v>
      </c>
      <c r="I359">
        <v>28.58</v>
      </c>
      <c r="J359">
        <v>0</v>
      </c>
      <c r="K359">
        <v>0</v>
      </c>
      <c r="L359">
        <v>0</v>
      </c>
      <c r="M359">
        <v>0</v>
      </c>
      <c r="N359">
        <v>2896.97</v>
      </c>
      <c r="O359">
        <v>2717.1</v>
      </c>
      <c r="P359">
        <v>0</v>
      </c>
      <c r="Q359">
        <v>0</v>
      </c>
      <c r="R359">
        <v>2717.1</v>
      </c>
      <c r="S359">
        <v>0</v>
      </c>
    </row>
    <row r="360" spans="1:19" x14ac:dyDescent="0.3">
      <c r="A360" t="s">
        <v>78</v>
      </c>
      <c r="B360" t="s">
        <v>85</v>
      </c>
      <c r="C360" s="2">
        <v>46022</v>
      </c>
      <c r="D360">
        <v>2717.1</v>
      </c>
      <c r="E360">
        <v>2536.25</v>
      </c>
      <c r="F360">
        <v>0</v>
      </c>
      <c r="G360">
        <v>-180.84</v>
      </c>
      <c r="H360">
        <v>-27.61</v>
      </c>
      <c r="I360">
        <v>27.6</v>
      </c>
      <c r="J360">
        <v>0</v>
      </c>
      <c r="K360">
        <v>0</v>
      </c>
      <c r="L360">
        <v>0</v>
      </c>
      <c r="M360">
        <v>0</v>
      </c>
      <c r="N360">
        <v>2717.1</v>
      </c>
      <c r="O360">
        <v>2536.25</v>
      </c>
      <c r="P360">
        <v>0</v>
      </c>
      <c r="Q360">
        <v>0</v>
      </c>
      <c r="R360">
        <v>2536.25</v>
      </c>
      <c r="S360">
        <v>0</v>
      </c>
    </row>
    <row r="361" spans="1:19" x14ac:dyDescent="0.3">
      <c r="A361" t="s">
        <v>78</v>
      </c>
      <c r="B361" t="s">
        <v>85</v>
      </c>
      <c r="C361" s="2">
        <v>46053</v>
      </c>
      <c r="D361">
        <v>2536.25</v>
      </c>
      <c r="E361">
        <v>2353.5</v>
      </c>
      <c r="F361">
        <v>0</v>
      </c>
      <c r="G361">
        <v>-181.82</v>
      </c>
      <c r="H361">
        <v>-26.63</v>
      </c>
      <c r="I361">
        <v>25.7</v>
      </c>
      <c r="J361">
        <v>0</v>
      </c>
      <c r="K361">
        <v>0</v>
      </c>
      <c r="L361">
        <v>0</v>
      </c>
      <c r="M361">
        <v>0</v>
      </c>
      <c r="N361">
        <v>2536.25</v>
      </c>
      <c r="O361">
        <v>2353.5</v>
      </c>
      <c r="P361">
        <v>0</v>
      </c>
      <c r="Q361">
        <v>0</v>
      </c>
      <c r="R361">
        <v>2353.5</v>
      </c>
      <c r="S361">
        <v>0</v>
      </c>
    </row>
    <row r="362" spans="1:19" x14ac:dyDescent="0.3">
      <c r="A362" t="s">
        <v>78</v>
      </c>
      <c r="B362" t="s">
        <v>87</v>
      </c>
      <c r="C362" s="2">
        <v>45961</v>
      </c>
      <c r="D362">
        <v>10148.719999999999</v>
      </c>
      <c r="E362">
        <v>9679.86</v>
      </c>
      <c r="F362">
        <v>0</v>
      </c>
      <c r="G362">
        <v>-469.97</v>
      </c>
      <c r="H362">
        <v>-102.84</v>
      </c>
      <c r="I362">
        <v>103.95</v>
      </c>
      <c r="J362">
        <v>0</v>
      </c>
      <c r="K362">
        <v>0</v>
      </c>
      <c r="L362">
        <v>0</v>
      </c>
      <c r="M362">
        <v>0</v>
      </c>
      <c r="N362">
        <v>10148.719999999999</v>
      </c>
      <c r="O362">
        <v>9679.86</v>
      </c>
      <c r="P362">
        <v>0</v>
      </c>
      <c r="Q362">
        <v>0</v>
      </c>
      <c r="R362">
        <v>9679.86</v>
      </c>
      <c r="S362">
        <v>0</v>
      </c>
    </row>
    <row r="363" spans="1:19" x14ac:dyDescent="0.3">
      <c r="A363" t="s">
        <v>78</v>
      </c>
      <c r="B363" t="s">
        <v>87</v>
      </c>
      <c r="C363" s="2">
        <v>45991</v>
      </c>
      <c r="D363">
        <v>9679.86</v>
      </c>
      <c r="E363">
        <v>9202.9500000000007</v>
      </c>
      <c r="F363">
        <v>0</v>
      </c>
      <c r="G363">
        <v>-471.5</v>
      </c>
      <c r="H363">
        <v>-101.31</v>
      </c>
      <c r="I363">
        <v>95.9</v>
      </c>
      <c r="J363">
        <v>0</v>
      </c>
      <c r="K363">
        <v>0</v>
      </c>
      <c r="L363">
        <v>0</v>
      </c>
      <c r="M363">
        <v>0</v>
      </c>
      <c r="N363">
        <v>9679.86</v>
      </c>
      <c r="O363">
        <v>9202.9500000000007</v>
      </c>
      <c r="P363">
        <v>0</v>
      </c>
      <c r="Q363">
        <v>0</v>
      </c>
      <c r="R363">
        <v>9202.9500000000007</v>
      </c>
      <c r="S363">
        <v>0</v>
      </c>
    </row>
    <row r="364" spans="1:19" x14ac:dyDescent="0.3">
      <c r="A364" t="s">
        <v>78</v>
      </c>
      <c r="B364" t="s">
        <v>87</v>
      </c>
      <c r="C364" s="2">
        <v>46022</v>
      </c>
      <c r="D364">
        <v>9202.9500000000007</v>
      </c>
      <c r="E364">
        <v>8724.14</v>
      </c>
      <c r="F364">
        <v>0</v>
      </c>
      <c r="G364">
        <v>-479.56000000000012</v>
      </c>
      <c r="H364">
        <v>-93.25</v>
      </c>
      <c r="I364">
        <v>94</v>
      </c>
      <c r="J364">
        <v>0</v>
      </c>
      <c r="K364">
        <v>0</v>
      </c>
      <c r="L364">
        <v>0</v>
      </c>
      <c r="M364">
        <v>0</v>
      </c>
      <c r="N364">
        <v>9202.9500000000007</v>
      </c>
      <c r="O364">
        <v>8724.14</v>
      </c>
      <c r="P364">
        <v>0</v>
      </c>
      <c r="Q364">
        <v>0</v>
      </c>
      <c r="R364">
        <v>8724.14</v>
      </c>
      <c r="S364">
        <v>0</v>
      </c>
    </row>
    <row r="365" spans="1:19" x14ac:dyDescent="0.3">
      <c r="A365" t="s">
        <v>78</v>
      </c>
      <c r="B365" t="s">
        <v>87</v>
      </c>
      <c r="C365" s="2">
        <v>46053</v>
      </c>
      <c r="D365">
        <v>8724.14</v>
      </c>
      <c r="E365">
        <v>8240.27</v>
      </c>
      <c r="F365">
        <v>0</v>
      </c>
      <c r="G365">
        <v>-481.48</v>
      </c>
      <c r="H365">
        <v>-91.33</v>
      </c>
      <c r="I365">
        <v>88.94</v>
      </c>
      <c r="J365">
        <v>0</v>
      </c>
      <c r="K365">
        <v>0</v>
      </c>
      <c r="L365">
        <v>0</v>
      </c>
      <c r="M365">
        <v>0</v>
      </c>
      <c r="N365">
        <v>8724.14</v>
      </c>
      <c r="O365">
        <v>8240.27</v>
      </c>
      <c r="P365">
        <v>0</v>
      </c>
      <c r="Q365">
        <v>0</v>
      </c>
      <c r="R365">
        <v>8240.27</v>
      </c>
      <c r="S365">
        <v>0</v>
      </c>
    </row>
    <row r="366" spans="1:19" x14ac:dyDescent="0.3">
      <c r="A366" t="s">
        <v>78</v>
      </c>
      <c r="B366" t="s">
        <v>94</v>
      </c>
      <c r="C366" s="2">
        <v>45961</v>
      </c>
      <c r="D366">
        <v>4661.92</v>
      </c>
      <c r="E366">
        <v>4599.41</v>
      </c>
      <c r="F366">
        <v>0</v>
      </c>
      <c r="G366">
        <v>-63.54</v>
      </c>
      <c r="H366">
        <v>-47.06</v>
      </c>
      <c r="I366">
        <v>48.09</v>
      </c>
      <c r="J366">
        <v>0</v>
      </c>
      <c r="K366">
        <v>0</v>
      </c>
      <c r="L366">
        <v>0</v>
      </c>
      <c r="M366">
        <v>0</v>
      </c>
      <c r="N366">
        <v>4661.92</v>
      </c>
      <c r="O366">
        <v>4599.41</v>
      </c>
      <c r="P366">
        <v>0</v>
      </c>
      <c r="Q366">
        <v>0</v>
      </c>
      <c r="R366">
        <v>4599.41</v>
      </c>
      <c r="S366">
        <v>0</v>
      </c>
    </row>
    <row r="367" spans="1:19" x14ac:dyDescent="0.3">
      <c r="A367" t="s">
        <v>78</v>
      </c>
      <c r="B367" t="s">
        <v>94</v>
      </c>
      <c r="C367" s="2">
        <v>45991</v>
      </c>
      <c r="D367">
        <v>4599.41</v>
      </c>
      <c r="E367">
        <v>4534.72</v>
      </c>
      <c r="F367">
        <v>0</v>
      </c>
      <c r="G367">
        <v>-62.64</v>
      </c>
      <c r="H367">
        <v>-47.96</v>
      </c>
      <c r="I367">
        <v>45.91</v>
      </c>
      <c r="J367">
        <v>0</v>
      </c>
      <c r="K367">
        <v>0</v>
      </c>
      <c r="L367">
        <v>0</v>
      </c>
      <c r="M367">
        <v>0</v>
      </c>
      <c r="N367">
        <v>4599.41</v>
      </c>
      <c r="O367">
        <v>4534.72</v>
      </c>
      <c r="P367">
        <v>0</v>
      </c>
      <c r="Q367">
        <v>0</v>
      </c>
      <c r="R367">
        <v>4534.72</v>
      </c>
      <c r="S367">
        <v>0</v>
      </c>
    </row>
    <row r="368" spans="1:19" x14ac:dyDescent="0.3">
      <c r="A368" t="s">
        <v>78</v>
      </c>
      <c r="B368" t="s">
        <v>94</v>
      </c>
      <c r="C368" s="2">
        <v>46022</v>
      </c>
      <c r="D368">
        <v>4534.72</v>
      </c>
      <c r="E368">
        <v>4470.87</v>
      </c>
      <c r="F368">
        <v>0</v>
      </c>
      <c r="G368">
        <v>-64.819999999999993</v>
      </c>
      <c r="H368">
        <v>-45.78</v>
      </c>
      <c r="I368">
        <v>46.75</v>
      </c>
      <c r="J368">
        <v>0</v>
      </c>
      <c r="K368">
        <v>0</v>
      </c>
      <c r="L368">
        <v>0</v>
      </c>
      <c r="M368">
        <v>0</v>
      </c>
      <c r="N368">
        <v>4534.72</v>
      </c>
      <c r="O368">
        <v>4470.87</v>
      </c>
      <c r="P368">
        <v>0</v>
      </c>
      <c r="Q368">
        <v>0</v>
      </c>
      <c r="R368">
        <v>4470.87</v>
      </c>
      <c r="S368">
        <v>0</v>
      </c>
    </row>
    <row r="369" spans="1:19" x14ac:dyDescent="0.3">
      <c r="A369" t="s">
        <v>78</v>
      </c>
      <c r="B369" t="s">
        <v>94</v>
      </c>
      <c r="C369" s="2">
        <v>46053</v>
      </c>
      <c r="D369">
        <v>4470.87</v>
      </c>
      <c r="E369">
        <v>4406.3500000000004</v>
      </c>
      <c r="F369">
        <v>0</v>
      </c>
      <c r="G369">
        <v>-63.98</v>
      </c>
      <c r="H369">
        <v>-46.62</v>
      </c>
      <c r="I369">
        <v>46.08</v>
      </c>
      <c r="J369">
        <v>0</v>
      </c>
      <c r="K369">
        <v>0</v>
      </c>
      <c r="L369">
        <v>0</v>
      </c>
      <c r="M369">
        <v>0</v>
      </c>
      <c r="N369">
        <v>4470.87</v>
      </c>
      <c r="O369">
        <v>4406.3500000000004</v>
      </c>
      <c r="P369">
        <v>0</v>
      </c>
      <c r="Q369">
        <v>0</v>
      </c>
      <c r="R369">
        <v>4406.3500000000004</v>
      </c>
      <c r="S369">
        <v>0</v>
      </c>
    </row>
    <row r="370" spans="1:19" x14ac:dyDescent="0.3">
      <c r="A370" t="s">
        <v>78</v>
      </c>
      <c r="B370" t="s">
        <v>97</v>
      </c>
      <c r="C370" s="2">
        <v>45961</v>
      </c>
      <c r="D370">
        <v>9843.27</v>
      </c>
      <c r="E370">
        <v>9725.3700000000008</v>
      </c>
      <c r="F370">
        <v>0</v>
      </c>
      <c r="G370">
        <v>-118.88</v>
      </c>
      <c r="H370">
        <v>-112.64</v>
      </c>
      <c r="I370">
        <v>113.623873</v>
      </c>
      <c r="J370">
        <v>0</v>
      </c>
      <c r="K370">
        <v>0</v>
      </c>
      <c r="L370">
        <v>0</v>
      </c>
      <c r="M370">
        <v>0</v>
      </c>
      <c r="N370">
        <v>9843.27</v>
      </c>
      <c r="O370">
        <v>9725.3700000000008</v>
      </c>
      <c r="P370">
        <v>0</v>
      </c>
      <c r="Q370">
        <v>0</v>
      </c>
      <c r="R370">
        <v>9725.3700000000008</v>
      </c>
      <c r="S370">
        <v>0</v>
      </c>
    </row>
    <row r="371" spans="1:19" x14ac:dyDescent="0.3">
      <c r="A371" t="s">
        <v>78</v>
      </c>
      <c r="B371" t="s">
        <v>97</v>
      </c>
      <c r="C371" s="2">
        <v>45991</v>
      </c>
      <c r="D371">
        <v>9725.3700000000008</v>
      </c>
      <c r="E371">
        <v>9603.68</v>
      </c>
      <c r="F371">
        <v>0</v>
      </c>
      <c r="G371">
        <v>-110.84</v>
      </c>
      <c r="H371">
        <v>-120.68</v>
      </c>
      <c r="I371">
        <v>109.82279</v>
      </c>
      <c r="J371">
        <v>0</v>
      </c>
      <c r="K371">
        <v>0</v>
      </c>
      <c r="L371">
        <v>0</v>
      </c>
      <c r="M371">
        <v>0</v>
      </c>
      <c r="N371">
        <v>9725.3700000000008</v>
      </c>
      <c r="O371">
        <v>9603.68</v>
      </c>
      <c r="P371">
        <v>0</v>
      </c>
      <c r="Q371">
        <v>0</v>
      </c>
      <c r="R371">
        <v>9603.68</v>
      </c>
      <c r="S371">
        <v>0</v>
      </c>
    </row>
    <row r="372" spans="1:19" x14ac:dyDescent="0.3">
      <c r="A372" t="s">
        <v>78</v>
      </c>
      <c r="B372" t="s">
        <v>97</v>
      </c>
      <c r="C372" s="2">
        <v>46022</v>
      </c>
      <c r="D372">
        <v>9603.68</v>
      </c>
      <c r="E372">
        <v>9482.9500000000007</v>
      </c>
      <c r="F372">
        <v>0</v>
      </c>
      <c r="G372">
        <v>-128.85</v>
      </c>
      <c r="H372">
        <v>-102.67</v>
      </c>
      <c r="I372">
        <v>110.79365799999999</v>
      </c>
      <c r="J372">
        <v>0</v>
      </c>
      <c r="K372">
        <v>0</v>
      </c>
      <c r="L372">
        <v>0</v>
      </c>
      <c r="M372">
        <v>0</v>
      </c>
      <c r="N372">
        <v>9603.68</v>
      </c>
      <c r="O372">
        <v>9482.9500000000007</v>
      </c>
      <c r="P372">
        <v>0</v>
      </c>
      <c r="Q372">
        <v>0</v>
      </c>
      <c r="R372">
        <v>9482.9500000000007</v>
      </c>
      <c r="S372">
        <v>0</v>
      </c>
    </row>
    <row r="373" spans="1:19" x14ac:dyDescent="0.3">
      <c r="A373" t="s">
        <v>78</v>
      </c>
      <c r="B373" t="s">
        <v>97</v>
      </c>
      <c r="C373" s="2">
        <v>46053</v>
      </c>
      <c r="D373">
        <v>9482.9500000000007</v>
      </c>
      <c r="E373">
        <v>9359.61</v>
      </c>
      <c r="F373">
        <v>0</v>
      </c>
      <c r="G373">
        <v>-117.37</v>
      </c>
      <c r="H373">
        <v>-114.15</v>
      </c>
      <c r="I373">
        <v>108.181299</v>
      </c>
      <c r="J373">
        <v>0</v>
      </c>
      <c r="K373">
        <v>0</v>
      </c>
      <c r="L373">
        <v>0</v>
      </c>
      <c r="M373">
        <v>0</v>
      </c>
      <c r="N373">
        <v>9482.9500000000007</v>
      </c>
      <c r="O373">
        <v>9359.61</v>
      </c>
      <c r="P373">
        <v>0</v>
      </c>
      <c r="Q373">
        <v>0</v>
      </c>
      <c r="R373">
        <v>9359.61</v>
      </c>
      <c r="S373">
        <v>0</v>
      </c>
    </row>
    <row r="374" spans="1:19" x14ac:dyDescent="0.3">
      <c r="A374" t="s">
        <v>78</v>
      </c>
      <c r="B374" t="s">
        <v>98</v>
      </c>
      <c r="C374" s="2">
        <v>45961</v>
      </c>
      <c r="D374">
        <v>30052.62</v>
      </c>
      <c r="E374">
        <v>29647.52</v>
      </c>
      <c r="F374">
        <v>0</v>
      </c>
      <c r="G374">
        <v>-383.66</v>
      </c>
      <c r="H374">
        <v>-373.5</v>
      </c>
      <c r="I374">
        <v>352.056736</v>
      </c>
      <c r="J374">
        <v>0</v>
      </c>
      <c r="K374">
        <v>0</v>
      </c>
      <c r="L374">
        <v>0</v>
      </c>
      <c r="M374">
        <v>0</v>
      </c>
      <c r="N374">
        <v>30052.62</v>
      </c>
      <c r="O374">
        <v>29647.52</v>
      </c>
      <c r="P374">
        <v>0</v>
      </c>
      <c r="Q374">
        <v>0</v>
      </c>
      <c r="R374">
        <v>29647.52</v>
      </c>
      <c r="S374">
        <v>0</v>
      </c>
    </row>
    <row r="375" spans="1:19" x14ac:dyDescent="0.3">
      <c r="A375" t="s">
        <v>78</v>
      </c>
      <c r="B375" t="s">
        <v>98</v>
      </c>
      <c r="C375" s="2">
        <v>45991</v>
      </c>
      <c r="D375">
        <v>29647.52</v>
      </c>
      <c r="E375">
        <v>29219.09</v>
      </c>
      <c r="F375">
        <v>0</v>
      </c>
      <c r="G375">
        <v>-387.29</v>
      </c>
      <c r="H375">
        <v>-369.87</v>
      </c>
      <c r="I375">
        <v>328.73528800000003</v>
      </c>
      <c r="J375">
        <v>0</v>
      </c>
      <c r="K375">
        <v>0</v>
      </c>
      <c r="L375">
        <v>0</v>
      </c>
      <c r="M375">
        <v>0</v>
      </c>
      <c r="N375">
        <v>29647.52</v>
      </c>
      <c r="O375">
        <v>29219.09</v>
      </c>
      <c r="P375">
        <v>0</v>
      </c>
      <c r="Q375">
        <v>0</v>
      </c>
      <c r="R375">
        <v>29219.09</v>
      </c>
      <c r="S375">
        <v>0</v>
      </c>
    </row>
    <row r="376" spans="1:19" x14ac:dyDescent="0.3">
      <c r="A376" t="s">
        <v>78</v>
      </c>
      <c r="B376" t="s">
        <v>98</v>
      </c>
      <c r="C376" s="2">
        <v>46022</v>
      </c>
      <c r="D376">
        <v>29219.09</v>
      </c>
      <c r="E376">
        <v>28804.18</v>
      </c>
      <c r="F376">
        <v>0</v>
      </c>
      <c r="G376">
        <v>-448.48</v>
      </c>
      <c r="H376">
        <v>-308.68</v>
      </c>
      <c r="I376">
        <v>342.24536499999999</v>
      </c>
      <c r="J376">
        <v>0</v>
      </c>
      <c r="K376">
        <v>0</v>
      </c>
      <c r="L376">
        <v>0</v>
      </c>
      <c r="M376">
        <v>0</v>
      </c>
      <c r="N376">
        <v>29219.09</v>
      </c>
      <c r="O376">
        <v>28804.18</v>
      </c>
      <c r="P376">
        <v>0</v>
      </c>
      <c r="Q376">
        <v>0</v>
      </c>
      <c r="R376">
        <v>28804.18</v>
      </c>
      <c r="S376">
        <v>0</v>
      </c>
    </row>
    <row r="377" spans="1:19" x14ac:dyDescent="0.3">
      <c r="A377" t="s">
        <v>78</v>
      </c>
      <c r="B377" t="s">
        <v>98</v>
      </c>
      <c r="C377" s="2">
        <v>46053</v>
      </c>
      <c r="D377">
        <v>28804.18</v>
      </c>
      <c r="E377">
        <v>28375.25</v>
      </c>
      <c r="F377">
        <v>0</v>
      </c>
      <c r="G377">
        <v>-413.65</v>
      </c>
      <c r="H377">
        <v>-343.51</v>
      </c>
      <c r="I377">
        <v>328.23127899999997</v>
      </c>
      <c r="J377">
        <v>0</v>
      </c>
      <c r="K377">
        <v>0</v>
      </c>
      <c r="L377">
        <v>0</v>
      </c>
      <c r="M377">
        <v>0</v>
      </c>
      <c r="N377">
        <v>28804.18</v>
      </c>
      <c r="O377">
        <v>28375.25</v>
      </c>
      <c r="P377">
        <v>0</v>
      </c>
      <c r="Q377">
        <v>0</v>
      </c>
      <c r="R377">
        <v>28375.25</v>
      </c>
      <c r="S377">
        <v>0</v>
      </c>
    </row>
    <row r="378" spans="1:19" x14ac:dyDescent="0.3">
      <c r="A378" t="s">
        <v>78</v>
      </c>
      <c r="B378" t="s">
        <v>99</v>
      </c>
      <c r="C378" s="2">
        <v>45961</v>
      </c>
      <c r="D378">
        <v>24414.84</v>
      </c>
      <c r="E378">
        <v>24132.23</v>
      </c>
      <c r="F378">
        <v>0</v>
      </c>
      <c r="G378">
        <v>-324.54000000000002</v>
      </c>
      <c r="H378">
        <v>-242.57</v>
      </c>
      <c r="I378">
        <v>284.50113599999997</v>
      </c>
      <c r="J378">
        <v>0</v>
      </c>
      <c r="K378">
        <v>0</v>
      </c>
      <c r="L378">
        <v>0</v>
      </c>
      <c r="M378">
        <v>0</v>
      </c>
      <c r="N378">
        <v>24414.84</v>
      </c>
      <c r="O378">
        <v>24132.23</v>
      </c>
      <c r="P378">
        <v>0</v>
      </c>
      <c r="Q378">
        <v>0</v>
      </c>
      <c r="R378">
        <v>24132.23</v>
      </c>
      <c r="S378">
        <v>0</v>
      </c>
    </row>
    <row r="379" spans="1:19" x14ac:dyDescent="0.3">
      <c r="A379" t="s">
        <v>78</v>
      </c>
      <c r="B379" t="s">
        <v>99</v>
      </c>
      <c r="C379" s="2">
        <v>45991</v>
      </c>
      <c r="D379">
        <v>24132.23</v>
      </c>
      <c r="E379">
        <v>23841.17</v>
      </c>
      <c r="F379">
        <v>0</v>
      </c>
      <c r="G379">
        <v>-282.64999999999998</v>
      </c>
      <c r="H379">
        <v>-284.45999999999998</v>
      </c>
      <c r="I379">
        <v>276.04653300000001</v>
      </c>
      <c r="J379">
        <v>0</v>
      </c>
      <c r="K379">
        <v>0</v>
      </c>
      <c r="L379">
        <v>0</v>
      </c>
      <c r="M379">
        <v>0</v>
      </c>
      <c r="N379">
        <v>24132.23</v>
      </c>
      <c r="O379">
        <v>23841.17</v>
      </c>
      <c r="P379">
        <v>0</v>
      </c>
      <c r="Q379">
        <v>0</v>
      </c>
      <c r="R379">
        <v>23841.17</v>
      </c>
      <c r="S379">
        <v>0</v>
      </c>
    </row>
    <row r="380" spans="1:19" x14ac:dyDescent="0.3">
      <c r="A380" t="s">
        <v>78</v>
      </c>
      <c r="B380" t="s">
        <v>99</v>
      </c>
      <c r="C380" s="2">
        <v>46022</v>
      </c>
      <c r="D380">
        <v>23841.17</v>
      </c>
      <c r="E380">
        <v>23551.78</v>
      </c>
      <c r="F380">
        <v>0</v>
      </c>
      <c r="G380">
        <v>-289.95</v>
      </c>
      <c r="H380">
        <v>-277.16000000000003</v>
      </c>
      <c r="I380">
        <v>277.73249399999997</v>
      </c>
      <c r="J380">
        <v>0</v>
      </c>
      <c r="K380">
        <v>0</v>
      </c>
      <c r="L380">
        <v>0</v>
      </c>
      <c r="M380">
        <v>0</v>
      </c>
      <c r="N380">
        <v>23841.17</v>
      </c>
      <c r="O380">
        <v>23551.79</v>
      </c>
      <c r="P380">
        <v>0</v>
      </c>
      <c r="Q380">
        <v>0</v>
      </c>
      <c r="R380">
        <v>23551.79</v>
      </c>
      <c r="S380">
        <v>-0.01</v>
      </c>
    </row>
    <row r="381" spans="1:19" x14ac:dyDescent="0.3">
      <c r="A381" t="s">
        <v>78</v>
      </c>
      <c r="B381" t="s">
        <v>99</v>
      </c>
      <c r="C381" s="2">
        <v>46053</v>
      </c>
      <c r="D381">
        <v>23551.78</v>
      </c>
      <c r="E381">
        <v>23256.47</v>
      </c>
      <c r="F381">
        <v>0</v>
      </c>
      <c r="G381">
        <v>-288.47000000000003</v>
      </c>
      <c r="H381">
        <v>-278.64</v>
      </c>
      <c r="I381">
        <v>271.79386299999999</v>
      </c>
      <c r="J381">
        <v>0</v>
      </c>
      <c r="K381">
        <v>0</v>
      </c>
      <c r="L381">
        <v>0</v>
      </c>
      <c r="M381">
        <v>0</v>
      </c>
      <c r="N381">
        <v>23551.79</v>
      </c>
      <c r="O381">
        <v>23256.47</v>
      </c>
      <c r="P381">
        <v>0</v>
      </c>
      <c r="Q381">
        <v>0</v>
      </c>
      <c r="R381">
        <v>23256.47</v>
      </c>
      <c r="S381">
        <v>0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453D02-1A06-4E8E-8D0D-4036C8DD8EFA}">
  <sheetPr>
    <tabColor rgb="FF92D050"/>
  </sheetPr>
  <dimension ref="A2:CP2855"/>
  <sheetViews>
    <sheetView tabSelected="1" zoomScale="80" zoomScaleNormal="80" workbookViewId="0">
      <selection activeCell="K25" sqref="K25"/>
    </sheetView>
  </sheetViews>
  <sheetFormatPr defaultRowHeight="14.4" x14ac:dyDescent="0.3"/>
  <cols>
    <col min="1" max="1" width="27.21875" style="14" bestFit="1" customWidth="1"/>
    <col min="2" max="2" width="17.21875" style="14" bestFit="1" customWidth="1"/>
    <col min="3" max="4" width="16.6640625" style="14" bestFit="1" customWidth="1"/>
    <col min="5" max="8" width="19" style="14" bestFit="1" customWidth="1"/>
    <col min="9" max="94" width="20.5546875" style="14" bestFit="1" customWidth="1"/>
    <col min="95" max="16384" width="8.88671875" style="14"/>
  </cols>
  <sheetData>
    <row r="2" spans="1:94" x14ac:dyDescent="0.3">
      <c r="A2" s="14" t="s">
        <v>182</v>
      </c>
      <c r="B2" s="14" t="s">
        <v>53</v>
      </c>
    </row>
    <row r="4" spans="1:94" x14ac:dyDescent="0.3">
      <c r="E4" s="14" t="s">
        <v>180</v>
      </c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  <c r="AB4" s="15"/>
      <c r="AC4" s="15"/>
      <c r="AD4" s="15"/>
      <c r="AE4" s="15"/>
      <c r="AF4" s="15"/>
      <c r="AG4" s="15"/>
      <c r="AH4" s="15"/>
      <c r="AI4" s="15"/>
      <c r="AJ4" s="15"/>
      <c r="AK4" s="15"/>
      <c r="AL4" s="15"/>
      <c r="AM4" s="15"/>
      <c r="AN4" s="15"/>
      <c r="AO4" s="15"/>
      <c r="AP4" s="15"/>
      <c r="AQ4" s="15"/>
      <c r="AR4" s="15"/>
      <c r="AS4" s="15"/>
      <c r="AT4" s="15"/>
      <c r="AU4" s="15"/>
      <c r="AV4" s="15"/>
      <c r="AW4" s="15"/>
      <c r="AX4" s="15"/>
      <c r="AY4" s="15"/>
      <c r="AZ4" s="15"/>
      <c r="BA4" s="15"/>
      <c r="BB4" s="15"/>
      <c r="BC4" s="15"/>
      <c r="BD4" s="15"/>
      <c r="BE4" s="15"/>
      <c r="BF4" s="15"/>
      <c r="BG4" s="15"/>
      <c r="BH4" s="15"/>
      <c r="BI4" s="15"/>
      <c r="BJ4" s="15"/>
      <c r="BK4" s="15"/>
      <c r="BL4" s="15"/>
      <c r="BM4" s="15"/>
      <c r="BN4" s="15"/>
      <c r="BO4" s="15"/>
      <c r="BP4" s="15"/>
      <c r="BQ4" s="15"/>
      <c r="BR4" s="15"/>
      <c r="BS4" s="15"/>
      <c r="BT4" s="15"/>
      <c r="BU4" s="15"/>
      <c r="BV4" s="15"/>
      <c r="BW4" s="15"/>
      <c r="BX4" s="15"/>
      <c r="BY4" s="15"/>
      <c r="BZ4" s="15"/>
      <c r="CA4" s="15"/>
      <c r="CB4" s="15"/>
      <c r="CC4" s="15"/>
      <c r="CD4" s="15"/>
      <c r="CE4" s="15"/>
      <c r="CF4" s="15"/>
      <c r="CG4" s="15"/>
      <c r="CH4" s="15"/>
      <c r="CI4" s="15"/>
      <c r="CJ4" s="15"/>
      <c r="CK4" s="15"/>
      <c r="CL4" s="15"/>
      <c r="CM4" s="15"/>
      <c r="CN4" s="15"/>
      <c r="CO4" s="15"/>
      <c r="CP4" s="15"/>
    </row>
    <row r="5" spans="1:94" x14ac:dyDescent="0.3">
      <c r="A5" s="14" t="s">
        <v>272</v>
      </c>
      <c r="B5" s="14" t="s">
        <v>50</v>
      </c>
      <c r="C5" s="14" t="s">
        <v>49</v>
      </c>
      <c r="D5" s="14" t="s">
        <v>282</v>
      </c>
      <c r="E5" s="16">
        <v>45961</v>
      </c>
      <c r="F5" s="16">
        <v>45991</v>
      </c>
      <c r="G5" s="16">
        <v>46022</v>
      </c>
      <c r="H5" s="16">
        <v>46053</v>
      </c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5"/>
      <c r="BA5" s="15"/>
      <c r="BB5" s="15"/>
      <c r="BC5" s="15"/>
      <c r="BD5" s="15"/>
      <c r="BE5" s="15"/>
      <c r="BF5" s="15"/>
      <c r="BG5" s="15"/>
      <c r="BH5" s="15"/>
      <c r="BI5" s="15"/>
      <c r="BJ5" s="15"/>
      <c r="BK5" s="15"/>
      <c r="BL5" s="15"/>
      <c r="BM5" s="15"/>
      <c r="BN5" s="15"/>
      <c r="BO5" s="15"/>
      <c r="BP5" s="15"/>
      <c r="BQ5" s="15"/>
      <c r="BR5" s="15"/>
      <c r="BS5" s="15"/>
      <c r="BT5" s="15"/>
      <c r="BU5" s="15"/>
      <c r="BV5" s="15"/>
      <c r="BW5" s="15"/>
      <c r="BX5" s="15"/>
      <c r="BY5" s="15"/>
      <c r="BZ5" s="15"/>
      <c r="CA5" s="15"/>
      <c r="CB5" s="15"/>
      <c r="CC5" s="15"/>
      <c r="CD5" s="15"/>
      <c r="CE5" s="15"/>
      <c r="CF5" s="15"/>
      <c r="CG5" s="15"/>
      <c r="CH5" s="15"/>
      <c r="CI5" s="15"/>
      <c r="CJ5" s="15"/>
      <c r="CK5" s="15"/>
      <c r="CL5" s="15"/>
      <c r="CM5" s="15"/>
      <c r="CN5" s="15"/>
      <c r="CO5" s="15"/>
      <c r="CP5" s="15"/>
    </row>
    <row r="6" spans="1:94" x14ac:dyDescent="0.3">
      <c r="A6" s="14" t="s">
        <v>273</v>
      </c>
      <c r="B6" s="14" t="s">
        <v>72</v>
      </c>
      <c r="C6" s="14" t="s">
        <v>71</v>
      </c>
      <c r="D6" s="14" t="s">
        <v>283</v>
      </c>
      <c r="E6" s="17">
        <v>6897.1</v>
      </c>
      <c r="F6" s="17">
        <v>6652.63</v>
      </c>
      <c r="G6" s="17">
        <v>6243.21</v>
      </c>
      <c r="H6" s="17">
        <v>4173.82</v>
      </c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5"/>
      <c r="AD6" s="15"/>
      <c r="AE6" s="15"/>
      <c r="AF6" s="15"/>
      <c r="AG6" s="15"/>
      <c r="AH6" s="15"/>
      <c r="AI6" s="15"/>
      <c r="AJ6" s="15"/>
      <c r="AK6" s="15"/>
      <c r="AL6" s="15"/>
      <c r="AM6" s="15"/>
      <c r="AN6" s="15"/>
      <c r="AO6" s="15"/>
      <c r="AP6" s="15"/>
      <c r="AQ6" s="15"/>
      <c r="AR6" s="15"/>
      <c r="AS6" s="15"/>
      <c r="AT6" s="15"/>
      <c r="AU6" s="15"/>
      <c r="AV6" s="15"/>
      <c r="AW6" s="15"/>
      <c r="AX6" s="15"/>
      <c r="AY6" s="15"/>
      <c r="AZ6" s="15"/>
      <c r="BA6" s="15"/>
      <c r="BB6" s="15"/>
      <c r="BC6" s="15"/>
      <c r="BD6" s="15"/>
      <c r="BE6" s="15"/>
      <c r="BF6" s="15"/>
      <c r="BG6" s="15"/>
      <c r="BH6" s="15"/>
      <c r="BI6" s="15"/>
      <c r="BJ6" s="15"/>
      <c r="BK6" s="15"/>
      <c r="BL6" s="15"/>
      <c r="BM6" s="15"/>
      <c r="BN6" s="15"/>
      <c r="BO6" s="15"/>
      <c r="BP6" s="15"/>
      <c r="BQ6" s="15"/>
      <c r="BR6" s="15"/>
      <c r="BS6" s="15"/>
      <c r="BT6" s="15"/>
      <c r="BU6" s="15"/>
      <c r="BV6" s="15"/>
      <c r="BW6" s="15"/>
      <c r="BX6" s="15"/>
      <c r="BY6" s="15"/>
      <c r="BZ6" s="15"/>
      <c r="CA6" s="15"/>
      <c r="CB6" s="15"/>
      <c r="CC6" s="15"/>
      <c r="CD6" s="15"/>
      <c r="CE6" s="15"/>
      <c r="CF6" s="15"/>
      <c r="CG6" s="15"/>
      <c r="CH6" s="15"/>
      <c r="CI6" s="15"/>
      <c r="CJ6" s="15"/>
      <c r="CK6" s="15"/>
      <c r="CL6" s="15"/>
      <c r="CM6" s="15"/>
      <c r="CN6" s="15"/>
      <c r="CO6" s="15"/>
      <c r="CP6" s="15"/>
    </row>
    <row r="7" spans="1:94" x14ac:dyDescent="0.3">
      <c r="A7" s="14" t="s">
        <v>273</v>
      </c>
      <c r="B7" s="14" t="s">
        <v>72</v>
      </c>
      <c r="C7" s="14" t="s">
        <v>71</v>
      </c>
      <c r="D7" s="14" t="s">
        <v>284</v>
      </c>
      <c r="E7" s="17">
        <v>8079.89</v>
      </c>
      <c r="F7" s="17">
        <v>2295.34</v>
      </c>
      <c r="G7" s="17">
        <v>-276.64999999999998</v>
      </c>
      <c r="H7" s="17">
        <v>3822.71</v>
      </c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  <c r="AA7" s="15"/>
      <c r="AB7" s="15"/>
      <c r="AC7" s="15"/>
      <c r="AD7" s="15"/>
      <c r="AE7" s="15"/>
      <c r="AF7" s="15"/>
      <c r="AG7" s="15"/>
      <c r="AH7" s="15"/>
      <c r="AI7" s="15"/>
      <c r="AJ7" s="15"/>
      <c r="AK7" s="15"/>
      <c r="AL7" s="15"/>
      <c r="AM7" s="15"/>
      <c r="AN7" s="15"/>
      <c r="AO7" s="15"/>
      <c r="AP7" s="15"/>
      <c r="AQ7" s="15"/>
      <c r="AR7" s="15"/>
      <c r="AS7" s="15"/>
      <c r="AT7" s="15"/>
      <c r="AU7" s="15"/>
      <c r="AV7" s="15"/>
      <c r="AW7" s="15"/>
      <c r="AX7" s="15"/>
      <c r="AY7" s="15"/>
      <c r="AZ7" s="15"/>
      <c r="BA7" s="15"/>
      <c r="BB7" s="15"/>
      <c r="BC7" s="15"/>
      <c r="BD7" s="15"/>
      <c r="BE7" s="15"/>
      <c r="BF7" s="15"/>
      <c r="BG7" s="15"/>
      <c r="BH7" s="15"/>
      <c r="BI7" s="15"/>
      <c r="BJ7" s="15"/>
      <c r="BK7" s="15"/>
      <c r="BL7" s="15"/>
      <c r="BM7" s="15"/>
      <c r="BN7" s="15"/>
      <c r="BO7" s="15"/>
      <c r="BP7" s="15"/>
      <c r="BQ7" s="15"/>
      <c r="BR7" s="15"/>
      <c r="BS7" s="15"/>
      <c r="BT7" s="15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</row>
    <row r="8" spans="1:94" x14ac:dyDescent="0.3">
      <c r="A8" s="14" t="s">
        <v>273</v>
      </c>
      <c r="B8" s="14" t="s">
        <v>72</v>
      </c>
      <c r="C8" s="14" t="s">
        <v>71</v>
      </c>
      <c r="D8" s="14" t="s">
        <v>285</v>
      </c>
      <c r="E8" s="17">
        <v>-1182.79</v>
      </c>
      <c r="F8" s="17">
        <v>4357.29</v>
      </c>
      <c r="G8" s="17">
        <v>6519.86</v>
      </c>
      <c r="H8" s="17">
        <v>351.11</v>
      </c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5"/>
      <c r="BL8" s="15"/>
      <c r="BM8" s="15"/>
      <c r="BN8" s="15"/>
      <c r="BO8" s="15"/>
      <c r="BP8" s="15"/>
      <c r="BQ8" s="15"/>
      <c r="BR8" s="15"/>
      <c r="BS8" s="15"/>
      <c r="BT8" s="15"/>
      <c r="BU8" s="15"/>
      <c r="BV8" s="15"/>
      <c r="BW8" s="15"/>
      <c r="BX8" s="15"/>
      <c r="BY8" s="15"/>
      <c r="BZ8" s="15"/>
      <c r="CA8" s="15"/>
      <c r="CB8" s="15"/>
      <c r="CC8" s="15"/>
      <c r="CD8" s="15"/>
      <c r="CE8" s="15"/>
      <c r="CF8" s="15"/>
      <c r="CG8" s="15"/>
      <c r="CH8" s="15"/>
      <c r="CI8" s="15"/>
      <c r="CJ8" s="15"/>
      <c r="CK8" s="15"/>
      <c r="CL8" s="15"/>
      <c r="CM8" s="15"/>
      <c r="CN8" s="15"/>
      <c r="CO8" s="15"/>
      <c r="CP8" s="15"/>
    </row>
    <row r="9" spans="1:94" x14ac:dyDescent="0.3">
      <c r="A9" s="14" t="s">
        <v>273</v>
      </c>
      <c r="B9" s="14" t="s">
        <v>72</v>
      </c>
      <c r="C9" s="14" t="s">
        <v>74</v>
      </c>
      <c r="D9" s="14" t="s">
        <v>283</v>
      </c>
      <c r="E9" s="17">
        <v>-2669.19</v>
      </c>
      <c r="F9" s="17">
        <v>-1617.21</v>
      </c>
      <c r="G9" s="17">
        <v>-1057.77</v>
      </c>
      <c r="H9" s="17">
        <v>-871.66</v>
      </c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  <c r="AA9" s="15"/>
      <c r="AB9" s="15"/>
      <c r="AC9" s="15"/>
      <c r="AD9" s="15"/>
      <c r="AE9" s="15"/>
      <c r="AF9" s="15"/>
      <c r="AG9" s="15"/>
      <c r="AH9" s="15"/>
      <c r="AI9" s="15"/>
      <c r="AJ9" s="15"/>
      <c r="AK9" s="15"/>
      <c r="AL9" s="15"/>
      <c r="AM9" s="15"/>
      <c r="AN9" s="15"/>
      <c r="AO9" s="15"/>
      <c r="AP9" s="15"/>
      <c r="AQ9" s="15"/>
      <c r="AR9" s="15"/>
      <c r="AS9" s="15"/>
      <c r="AT9" s="15"/>
      <c r="AU9" s="15"/>
      <c r="AV9" s="15"/>
      <c r="AW9" s="15"/>
      <c r="AX9" s="15"/>
      <c r="AY9" s="15"/>
      <c r="AZ9" s="15"/>
      <c r="BA9" s="15"/>
      <c r="BB9" s="15"/>
      <c r="BC9" s="15"/>
      <c r="BD9" s="15"/>
      <c r="BE9" s="15"/>
      <c r="BF9" s="15"/>
      <c r="BG9" s="15"/>
      <c r="BH9" s="15"/>
      <c r="BI9" s="15"/>
      <c r="BJ9" s="15"/>
      <c r="BK9" s="15"/>
      <c r="BL9" s="15"/>
      <c r="BM9" s="15"/>
      <c r="BN9" s="15"/>
      <c r="BO9" s="15"/>
      <c r="BP9" s="15"/>
      <c r="BQ9" s="15"/>
      <c r="BR9" s="15"/>
      <c r="BS9" s="15"/>
      <c r="BT9" s="15"/>
      <c r="BU9" s="15"/>
      <c r="BV9" s="15"/>
      <c r="BW9" s="15"/>
      <c r="BX9" s="15"/>
      <c r="BY9" s="15"/>
      <c r="BZ9" s="15"/>
      <c r="CA9" s="15"/>
      <c r="CB9" s="15"/>
      <c r="CC9" s="15"/>
      <c r="CD9" s="15"/>
      <c r="CE9" s="15"/>
      <c r="CF9" s="15"/>
      <c r="CG9" s="15"/>
      <c r="CH9" s="15"/>
      <c r="CI9" s="15"/>
      <c r="CJ9" s="15"/>
      <c r="CK9" s="15"/>
      <c r="CL9" s="15"/>
      <c r="CM9" s="15"/>
      <c r="CN9" s="15"/>
      <c r="CO9" s="15"/>
      <c r="CP9" s="15"/>
    </row>
    <row r="10" spans="1:94" x14ac:dyDescent="0.3">
      <c r="A10" s="14" t="s">
        <v>273</v>
      </c>
      <c r="B10" s="14" t="s">
        <v>72</v>
      </c>
      <c r="C10" s="14" t="s">
        <v>74</v>
      </c>
      <c r="D10" s="14" t="s">
        <v>284</v>
      </c>
      <c r="E10" s="17">
        <v>-316.22000000000003</v>
      </c>
      <c r="F10" s="17">
        <v>-187.02</v>
      </c>
      <c r="G10" s="17">
        <v>-347.77</v>
      </c>
      <c r="H10" s="17">
        <v>-111.53</v>
      </c>
      <c r="I10" s="15"/>
    </row>
    <row r="11" spans="1:94" x14ac:dyDescent="0.3">
      <c r="A11" s="14" t="s">
        <v>273</v>
      </c>
      <c r="B11" s="14" t="s">
        <v>72</v>
      </c>
      <c r="C11" s="14" t="s">
        <v>74</v>
      </c>
      <c r="D11" s="14" t="s">
        <v>285</v>
      </c>
      <c r="E11" s="17">
        <v>-2352.9699999999998</v>
      </c>
      <c r="F11" s="17">
        <v>-1430.19</v>
      </c>
      <c r="G11" s="17">
        <v>-710</v>
      </c>
      <c r="H11" s="17">
        <v>-760.13</v>
      </c>
      <c r="I11" s="15"/>
    </row>
    <row r="12" spans="1:94" x14ac:dyDescent="0.3">
      <c r="A12" s="14" t="s">
        <v>273</v>
      </c>
      <c r="B12" s="14" t="s">
        <v>75</v>
      </c>
      <c r="C12" s="14" t="s">
        <v>71</v>
      </c>
      <c r="D12" s="14" t="s">
        <v>283</v>
      </c>
      <c r="E12" s="17">
        <v>2886.96</v>
      </c>
      <c r="F12" s="17">
        <v>2647.52</v>
      </c>
      <c r="G12" s="17">
        <v>2777.53</v>
      </c>
      <c r="H12" s="17">
        <v>2840.62</v>
      </c>
      <c r="I12" s="15"/>
    </row>
    <row r="13" spans="1:94" x14ac:dyDescent="0.3">
      <c r="A13" s="14" t="s">
        <v>273</v>
      </c>
      <c r="B13" s="14" t="s">
        <v>75</v>
      </c>
      <c r="C13" s="14" t="s">
        <v>71</v>
      </c>
      <c r="D13" s="14" t="s">
        <v>284</v>
      </c>
      <c r="E13" s="17">
        <v>1733.98</v>
      </c>
      <c r="F13" s="17">
        <v>-163.37</v>
      </c>
      <c r="G13" s="17">
        <v>260.58999999999997</v>
      </c>
      <c r="H13" s="17">
        <v>-150</v>
      </c>
      <c r="I13" s="15"/>
    </row>
    <row r="14" spans="1:94" x14ac:dyDescent="0.3">
      <c r="A14" s="14" t="s">
        <v>273</v>
      </c>
      <c r="B14" s="14" t="s">
        <v>75</v>
      </c>
      <c r="C14" s="14" t="s">
        <v>71</v>
      </c>
      <c r="D14" s="14" t="s">
        <v>285</v>
      </c>
      <c r="E14" s="17">
        <v>1152.98</v>
      </c>
      <c r="F14" s="17">
        <v>2810.89</v>
      </c>
      <c r="G14" s="17">
        <v>2516.94</v>
      </c>
      <c r="H14" s="17">
        <v>2990.62</v>
      </c>
      <c r="I14" s="15"/>
    </row>
    <row r="15" spans="1:94" x14ac:dyDescent="0.3">
      <c r="A15" s="14" t="s">
        <v>273</v>
      </c>
      <c r="B15" s="14" t="s">
        <v>75</v>
      </c>
      <c r="C15" s="14" t="s">
        <v>74</v>
      </c>
      <c r="D15" s="14" t="s">
        <v>283</v>
      </c>
      <c r="E15" s="17">
        <v>-1227.92</v>
      </c>
      <c r="F15" s="17">
        <v>-1074.46</v>
      </c>
      <c r="G15" s="17">
        <v>-780.79</v>
      </c>
      <c r="H15" s="17">
        <v>-611.67999999999995</v>
      </c>
      <c r="I15" s="15"/>
    </row>
    <row r="16" spans="1:94" x14ac:dyDescent="0.3">
      <c r="A16" s="14" t="s">
        <v>273</v>
      </c>
      <c r="B16" s="14" t="s">
        <v>75</v>
      </c>
      <c r="C16" s="14" t="s">
        <v>74</v>
      </c>
      <c r="D16" s="14" t="s">
        <v>284</v>
      </c>
      <c r="E16" s="17">
        <v>-63.95</v>
      </c>
      <c r="F16" s="17">
        <v>-71.349999999999994</v>
      </c>
      <c r="G16" s="17">
        <v>-106.7</v>
      </c>
      <c r="H16" s="17">
        <v>-10</v>
      </c>
      <c r="I16" s="15"/>
    </row>
    <row r="17" spans="1:9" x14ac:dyDescent="0.3">
      <c r="A17" s="14" t="s">
        <v>273</v>
      </c>
      <c r="B17" s="14" t="s">
        <v>75</v>
      </c>
      <c r="C17" s="14" t="s">
        <v>74</v>
      </c>
      <c r="D17" s="14" t="s">
        <v>285</v>
      </c>
      <c r="E17" s="17">
        <v>-1163.97</v>
      </c>
      <c r="F17" s="17">
        <v>-1003.11</v>
      </c>
      <c r="G17" s="17">
        <v>-674.09</v>
      </c>
      <c r="H17" s="17">
        <v>-601.67999999999995</v>
      </c>
      <c r="I17" s="15"/>
    </row>
    <row r="18" spans="1:9" x14ac:dyDescent="0.3">
      <c r="A18" s="14" t="s">
        <v>273</v>
      </c>
      <c r="B18" s="14" t="s">
        <v>77</v>
      </c>
      <c r="C18" s="14" t="s">
        <v>71</v>
      </c>
      <c r="D18" s="14" t="s">
        <v>283</v>
      </c>
      <c r="E18" s="17">
        <v>8569.74</v>
      </c>
      <c r="F18" s="17">
        <v>8573.65</v>
      </c>
      <c r="G18" s="17">
        <v>7880.89</v>
      </c>
      <c r="H18" s="17">
        <v>6112.91</v>
      </c>
      <c r="I18" s="15"/>
    </row>
    <row r="19" spans="1:9" x14ac:dyDescent="0.3">
      <c r="A19" s="14" t="s">
        <v>273</v>
      </c>
      <c r="B19" s="14" t="s">
        <v>77</v>
      </c>
      <c r="C19" s="14" t="s">
        <v>71</v>
      </c>
      <c r="D19" s="14" t="s">
        <v>284</v>
      </c>
      <c r="E19" s="17">
        <v>2877.6</v>
      </c>
      <c r="F19" s="17">
        <v>-4990.68</v>
      </c>
      <c r="G19" s="17">
        <v>-3350.27</v>
      </c>
      <c r="H19" s="17">
        <v>-1604.81</v>
      </c>
      <c r="I19" s="15"/>
    </row>
    <row r="20" spans="1:9" x14ac:dyDescent="0.3">
      <c r="A20" s="14" t="s">
        <v>273</v>
      </c>
      <c r="B20" s="14" t="s">
        <v>77</v>
      </c>
      <c r="C20" s="14" t="s">
        <v>71</v>
      </c>
      <c r="D20" s="14" t="s">
        <v>285</v>
      </c>
      <c r="E20" s="17">
        <v>5692.14</v>
      </c>
      <c r="F20" s="17">
        <v>13564.33</v>
      </c>
      <c r="G20" s="17">
        <v>11231.16</v>
      </c>
      <c r="H20" s="17">
        <v>7717.72</v>
      </c>
      <c r="I20" s="15"/>
    </row>
    <row r="21" spans="1:9" x14ac:dyDescent="0.3">
      <c r="A21" s="14" t="s">
        <v>273</v>
      </c>
      <c r="B21" s="14" t="s">
        <v>77</v>
      </c>
      <c r="C21" s="14" t="s">
        <v>76</v>
      </c>
      <c r="D21" s="14" t="s">
        <v>283</v>
      </c>
      <c r="E21" s="17">
        <v>-314860.13</v>
      </c>
      <c r="F21" s="17">
        <v>-312910.87</v>
      </c>
      <c r="G21" s="17">
        <v>-301960.42</v>
      </c>
      <c r="H21" s="17">
        <v>-290320.25</v>
      </c>
      <c r="I21" s="15"/>
    </row>
    <row r="22" spans="1:9" x14ac:dyDescent="0.3">
      <c r="A22" s="14" t="s">
        <v>273</v>
      </c>
      <c r="B22" s="14" t="s">
        <v>77</v>
      </c>
      <c r="C22" s="14" t="s">
        <v>76</v>
      </c>
      <c r="D22" s="14" t="s">
        <v>284</v>
      </c>
      <c r="E22" s="17">
        <v>-230973.39</v>
      </c>
      <c r="F22" s="17">
        <v>-168060.48</v>
      </c>
      <c r="G22" s="17">
        <v>-190177.06</v>
      </c>
      <c r="H22" s="17">
        <v>-150169.31</v>
      </c>
      <c r="I22" s="15"/>
    </row>
    <row r="23" spans="1:9" x14ac:dyDescent="0.3">
      <c r="A23" s="14" t="s">
        <v>273</v>
      </c>
      <c r="B23" s="14" t="s">
        <v>77</v>
      </c>
      <c r="C23" s="14" t="s">
        <v>76</v>
      </c>
      <c r="D23" s="14" t="s">
        <v>285</v>
      </c>
      <c r="E23" s="17">
        <v>-83886.74</v>
      </c>
      <c r="F23" s="17">
        <v>-144850.39000000001</v>
      </c>
      <c r="G23" s="17">
        <v>-111783.36</v>
      </c>
      <c r="H23" s="17">
        <v>-140150.94</v>
      </c>
      <c r="I23" s="15"/>
    </row>
    <row r="24" spans="1:9" x14ac:dyDescent="0.3">
      <c r="A24" s="14" t="s">
        <v>273</v>
      </c>
      <c r="B24" s="14" t="s">
        <v>77</v>
      </c>
      <c r="C24" s="14" t="s">
        <v>74</v>
      </c>
      <c r="D24" s="14" t="s">
        <v>283</v>
      </c>
      <c r="E24" s="17">
        <v>-215880.27</v>
      </c>
      <c r="F24" s="17">
        <v>-201158.55</v>
      </c>
      <c r="G24" s="17">
        <v>-179155.42</v>
      </c>
      <c r="H24" s="17">
        <v>-168254.23</v>
      </c>
      <c r="I24" s="15"/>
    </row>
    <row r="25" spans="1:9" x14ac:dyDescent="0.3">
      <c r="A25" s="14" t="s">
        <v>273</v>
      </c>
      <c r="B25" s="14" t="s">
        <v>77</v>
      </c>
      <c r="C25" s="14" t="s">
        <v>74</v>
      </c>
      <c r="D25" s="14" t="s">
        <v>284</v>
      </c>
      <c r="E25" s="17">
        <v>-161457.47</v>
      </c>
      <c r="F25" s="17">
        <v>-129598.87</v>
      </c>
      <c r="G25" s="17">
        <v>-139353.38</v>
      </c>
      <c r="H25" s="17">
        <v>-112226.86</v>
      </c>
      <c r="I25" s="15"/>
    </row>
    <row r="26" spans="1:9" x14ac:dyDescent="0.3">
      <c r="A26" s="14" t="s">
        <v>273</v>
      </c>
      <c r="B26" s="14" t="s">
        <v>77</v>
      </c>
      <c r="C26" s="14" t="s">
        <v>74</v>
      </c>
      <c r="D26" s="14" t="s">
        <v>285</v>
      </c>
      <c r="E26" s="17">
        <v>-54422.8</v>
      </c>
      <c r="F26" s="17">
        <v>-71559.679999999993</v>
      </c>
      <c r="G26" s="17">
        <v>-39802.04</v>
      </c>
      <c r="H26" s="17">
        <v>-56027.37</v>
      </c>
      <c r="I26" s="15"/>
    </row>
    <row r="27" spans="1:9" x14ac:dyDescent="0.3">
      <c r="A27" s="14" t="s">
        <v>273</v>
      </c>
      <c r="B27" s="14" t="s">
        <v>77</v>
      </c>
      <c r="C27" s="14" t="s">
        <v>78</v>
      </c>
      <c r="D27" s="14" t="s">
        <v>283</v>
      </c>
      <c r="E27" s="17">
        <v>-342880.13</v>
      </c>
      <c r="F27" s="17">
        <v>-329778.96000000002</v>
      </c>
      <c r="G27" s="17">
        <v>-307757.03000000003</v>
      </c>
      <c r="H27" s="17">
        <v>-274592.48</v>
      </c>
      <c r="I27" s="15"/>
    </row>
    <row r="28" spans="1:9" x14ac:dyDescent="0.3">
      <c r="A28" s="14" t="s">
        <v>273</v>
      </c>
      <c r="B28" s="14" t="s">
        <v>77</v>
      </c>
      <c r="C28" s="14" t="s">
        <v>78</v>
      </c>
      <c r="D28" s="14" t="s">
        <v>284</v>
      </c>
      <c r="E28" s="17">
        <v>-261400.43</v>
      </c>
      <c r="F28" s="17">
        <v>-206137.17</v>
      </c>
      <c r="G28" s="17">
        <v>-224916.66</v>
      </c>
      <c r="H28" s="17">
        <v>-209054.73</v>
      </c>
      <c r="I28" s="15"/>
    </row>
    <row r="29" spans="1:9" x14ac:dyDescent="0.3">
      <c r="A29" s="14" t="s">
        <v>273</v>
      </c>
      <c r="B29" s="14" t="s">
        <v>77</v>
      </c>
      <c r="C29" s="14" t="s">
        <v>78</v>
      </c>
      <c r="D29" s="14" t="s">
        <v>285</v>
      </c>
      <c r="E29" s="17">
        <v>-81479.7</v>
      </c>
      <c r="F29" s="17">
        <v>-123641.79</v>
      </c>
      <c r="G29" s="17">
        <v>-82840.37</v>
      </c>
      <c r="H29" s="17">
        <v>-65537.75</v>
      </c>
      <c r="I29" s="15"/>
    </row>
    <row r="30" spans="1:9" x14ac:dyDescent="0.3">
      <c r="A30" s="14" t="s">
        <v>273</v>
      </c>
      <c r="B30" s="14" t="s">
        <v>79</v>
      </c>
      <c r="C30" s="14" t="s">
        <v>71</v>
      </c>
      <c r="D30" s="14" t="s">
        <v>283</v>
      </c>
      <c r="E30" s="17">
        <v>-120917.48</v>
      </c>
      <c r="F30" s="17">
        <v>-115401.78</v>
      </c>
      <c r="G30" s="17">
        <v>-109368.46</v>
      </c>
      <c r="H30" s="17">
        <v>-95993.13</v>
      </c>
      <c r="I30" s="15"/>
    </row>
    <row r="31" spans="1:9" x14ac:dyDescent="0.3">
      <c r="A31" s="14" t="s">
        <v>273</v>
      </c>
      <c r="B31" s="14" t="s">
        <v>79</v>
      </c>
      <c r="C31" s="14" t="s">
        <v>71</v>
      </c>
      <c r="D31" s="14" t="s">
        <v>284</v>
      </c>
      <c r="E31" s="17">
        <v>-118002.95</v>
      </c>
      <c r="F31" s="17">
        <v>-95712.73</v>
      </c>
      <c r="G31" s="17">
        <v>-80054.53</v>
      </c>
      <c r="H31" s="17">
        <v>-58817.11</v>
      </c>
      <c r="I31" s="15"/>
    </row>
    <row r="32" spans="1:9" x14ac:dyDescent="0.3">
      <c r="A32" s="14" t="s">
        <v>273</v>
      </c>
      <c r="B32" s="14" t="s">
        <v>79</v>
      </c>
      <c r="C32" s="14" t="s">
        <v>71</v>
      </c>
      <c r="D32" s="14" t="s">
        <v>285</v>
      </c>
      <c r="E32" s="17">
        <v>-2914.53</v>
      </c>
      <c r="F32" s="17">
        <v>-19689.05</v>
      </c>
      <c r="G32" s="17">
        <v>-29313.93</v>
      </c>
      <c r="H32" s="17">
        <v>-37176.019999999997</v>
      </c>
      <c r="I32" s="15"/>
    </row>
    <row r="33" spans="1:9" x14ac:dyDescent="0.3">
      <c r="A33" s="14" t="s">
        <v>273</v>
      </c>
      <c r="B33" s="14" t="s">
        <v>79</v>
      </c>
      <c r="C33" s="14" t="s">
        <v>76</v>
      </c>
      <c r="D33" s="14" t="s">
        <v>283</v>
      </c>
      <c r="E33" s="17">
        <v>-12070.02</v>
      </c>
      <c r="F33" s="17">
        <v>-11926.59</v>
      </c>
      <c r="G33" s="17">
        <v>-11548.05</v>
      </c>
      <c r="H33" s="17">
        <v>-10754.77</v>
      </c>
      <c r="I33" s="15"/>
    </row>
    <row r="34" spans="1:9" x14ac:dyDescent="0.3">
      <c r="A34" s="14" t="s">
        <v>273</v>
      </c>
      <c r="B34" s="14" t="s">
        <v>79</v>
      </c>
      <c r="C34" s="14" t="s">
        <v>76</v>
      </c>
      <c r="D34" s="14" t="s">
        <v>284</v>
      </c>
      <c r="E34" s="17">
        <v>-9192.7800000000007</v>
      </c>
      <c r="F34" s="17">
        <v>-21183.73</v>
      </c>
      <c r="G34" s="17">
        <v>-7291.19</v>
      </c>
      <c r="H34" s="17">
        <v>-8567.3700000000008</v>
      </c>
      <c r="I34" s="15"/>
    </row>
    <row r="35" spans="1:9" x14ac:dyDescent="0.3">
      <c r="A35" s="14" t="s">
        <v>273</v>
      </c>
      <c r="B35" s="14" t="s">
        <v>79</v>
      </c>
      <c r="C35" s="14" t="s">
        <v>76</v>
      </c>
      <c r="D35" s="14" t="s">
        <v>285</v>
      </c>
      <c r="E35" s="17">
        <v>-2877.24</v>
      </c>
      <c r="F35" s="17">
        <v>9257.14</v>
      </c>
      <c r="G35" s="17">
        <v>-4256.8599999999997</v>
      </c>
      <c r="H35" s="17">
        <v>-2187.4</v>
      </c>
      <c r="I35" s="15"/>
    </row>
    <row r="36" spans="1:9" x14ac:dyDescent="0.3">
      <c r="A36" s="14" t="s">
        <v>273</v>
      </c>
      <c r="B36" s="14" t="s">
        <v>79</v>
      </c>
      <c r="C36" s="14" t="s">
        <v>74</v>
      </c>
      <c r="D36" s="14" t="s">
        <v>283</v>
      </c>
      <c r="E36" s="17">
        <v>-40135.269999999997</v>
      </c>
      <c r="F36" s="17">
        <v>-37709.370000000003</v>
      </c>
      <c r="G36" s="17">
        <v>-34710.120000000003</v>
      </c>
      <c r="H36" s="17">
        <v>-31169.98</v>
      </c>
      <c r="I36" s="15"/>
    </row>
    <row r="37" spans="1:9" ht="69" customHeight="1" x14ac:dyDescent="0.3">
      <c r="A37" s="14" t="s">
        <v>273</v>
      </c>
      <c r="B37" s="14" t="s">
        <v>79</v>
      </c>
      <c r="C37" s="14" t="s">
        <v>74</v>
      </c>
      <c r="D37" s="14" t="s">
        <v>284</v>
      </c>
      <c r="E37" s="17">
        <v>-53254.75</v>
      </c>
      <c r="F37" s="17">
        <v>-41744.69</v>
      </c>
      <c r="G37" s="17">
        <v>-29130.67</v>
      </c>
      <c r="H37" s="17">
        <v>-27036.93</v>
      </c>
      <c r="I37" s="15"/>
    </row>
    <row r="38" spans="1:9" ht="32.4" customHeight="1" x14ac:dyDescent="0.3">
      <c r="A38" s="14" t="s">
        <v>273</v>
      </c>
      <c r="B38" s="14" t="s">
        <v>79</v>
      </c>
      <c r="C38" s="14" t="s">
        <v>74</v>
      </c>
      <c r="D38" s="14" t="s">
        <v>285</v>
      </c>
      <c r="E38" s="17">
        <v>13119.48</v>
      </c>
      <c r="F38" s="17">
        <v>4035.32</v>
      </c>
      <c r="G38" s="17">
        <v>-5579.45</v>
      </c>
      <c r="H38" s="17">
        <v>-4133.05</v>
      </c>
      <c r="I38" s="15"/>
    </row>
    <row r="39" spans="1:9" x14ac:dyDescent="0.3">
      <c r="A39" s="14" t="s">
        <v>273</v>
      </c>
      <c r="B39" s="14" t="s">
        <v>79</v>
      </c>
      <c r="C39" s="14" t="s">
        <v>78</v>
      </c>
      <c r="D39" s="14" t="s">
        <v>283</v>
      </c>
      <c r="E39" s="17">
        <v>-6591.09</v>
      </c>
      <c r="F39" s="17">
        <v>-6698.48</v>
      </c>
      <c r="G39" s="17">
        <v>-7082.3</v>
      </c>
      <c r="H39" s="17">
        <v>-7087.68</v>
      </c>
      <c r="I39" s="15"/>
    </row>
    <row r="40" spans="1:9" x14ac:dyDescent="0.3">
      <c r="A40" s="14" t="s">
        <v>273</v>
      </c>
      <c r="B40" s="14" t="s">
        <v>79</v>
      </c>
      <c r="C40" s="14" t="s">
        <v>78</v>
      </c>
      <c r="D40" s="14" t="s">
        <v>284</v>
      </c>
      <c r="E40" s="17">
        <v>-16421.25</v>
      </c>
      <c r="F40" s="17">
        <v>-10874.45</v>
      </c>
      <c r="G40" s="17">
        <v>-3990.1</v>
      </c>
      <c r="H40" s="17">
        <v>-6906.79</v>
      </c>
      <c r="I40" s="15"/>
    </row>
    <row r="41" spans="1:9" x14ac:dyDescent="0.3">
      <c r="A41" s="14" t="s">
        <v>273</v>
      </c>
      <c r="B41" s="14" t="s">
        <v>79</v>
      </c>
      <c r="C41" s="14" t="s">
        <v>78</v>
      </c>
      <c r="D41" s="14" t="s">
        <v>285</v>
      </c>
      <c r="E41" s="17">
        <v>9830.16</v>
      </c>
      <c r="F41" s="17">
        <v>4175.97</v>
      </c>
      <c r="G41" s="17">
        <v>-3092.2</v>
      </c>
      <c r="H41" s="17">
        <v>-180.89</v>
      </c>
      <c r="I41" s="15"/>
    </row>
    <row r="42" spans="1:9" x14ac:dyDescent="0.3">
      <c r="A42" s="14" t="s">
        <v>273</v>
      </c>
      <c r="B42" s="14" t="s">
        <v>80</v>
      </c>
      <c r="C42" s="14" t="s">
        <v>71</v>
      </c>
      <c r="D42" s="14" t="s">
        <v>283</v>
      </c>
      <c r="E42" s="17">
        <v>-560682.59</v>
      </c>
      <c r="F42" s="17">
        <v>-525329.11</v>
      </c>
      <c r="G42" s="17">
        <v>-485787.39</v>
      </c>
      <c r="H42" s="17">
        <v>-426311.92</v>
      </c>
      <c r="I42" s="15"/>
    </row>
    <row r="43" spans="1:9" x14ac:dyDescent="0.3">
      <c r="A43" s="14" t="s">
        <v>273</v>
      </c>
      <c r="B43" s="14" t="s">
        <v>80</v>
      </c>
      <c r="C43" s="14" t="s">
        <v>71</v>
      </c>
      <c r="D43" s="14" t="s">
        <v>284</v>
      </c>
      <c r="E43" s="17">
        <v>-573779.11</v>
      </c>
      <c r="F43" s="17">
        <v>-470647.62</v>
      </c>
      <c r="G43" s="17">
        <v>-420134.61</v>
      </c>
      <c r="H43" s="17">
        <v>-346011.15</v>
      </c>
      <c r="I43" s="15"/>
    </row>
    <row r="44" spans="1:9" x14ac:dyDescent="0.3">
      <c r="A44" s="14" t="s">
        <v>273</v>
      </c>
      <c r="B44" s="14" t="s">
        <v>80</v>
      </c>
      <c r="C44" s="14" t="s">
        <v>71</v>
      </c>
      <c r="D44" s="14" t="s">
        <v>285</v>
      </c>
      <c r="E44" s="17">
        <v>13096.52</v>
      </c>
      <c r="F44" s="17">
        <v>-54681.49</v>
      </c>
      <c r="G44" s="17">
        <v>-65652.78</v>
      </c>
      <c r="H44" s="17">
        <v>-80300.77</v>
      </c>
      <c r="I44" s="15"/>
    </row>
    <row r="45" spans="1:9" x14ac:dyDescent="0.3">
      <c r="A45" s="14" t="s">
        <v>273</v>
      </c>
      <c r="B45" s="14" t="s">
        <v>80</v>
      </c>
      <c r="C45" s="14" t="s">
        <v>81</v>
      </c>
      <c r="D45" s="14" t="s">
        <v>283</v>
      </c>
      <c r="E45" s="17">
        <v>-36913.86</v>
      </c>
      <c r="F45" s="17">
        <v>-31602.68</v>
      </c>
      <c r="G45" s="17">
        <v>-27583.46</v>
      </c>
      <c r="H45" s="17">
        <v>-24364.5</v>
      </c>
      <c r="I45" s="15"/>
    </row>
    <row r="46" spans="1:9" x14ac:dyDescent="0.3">
      <c r="A46" s="14" t="s">
        <v>273</v>
      </c>
      <c r="B46" s="14" t="s">
        <v>80</v>
      </c>
      <c r="C46" s="14" t="s">
        <v>81</v>
      </c>
      <c r="D46" s="14" t="s">
        <v>284</v>
      </c>
      <c r="E46" s="17">
        <v>-16120.68</v>
      </c>
      <c r="F46" s="17">
        <v>-15853.91</v>
      </c>
      <c r="G46" s="17">
        <v>-17328.61</v>
      </c>
      <c r="H46" s="17">
        <v>-30246.62</v>
      </c>
      <c r="I46" s="15"/>
    </row>
    <row r="47" spans="1:9" x14ac:dyDescent="0.3">
      <c r="A47" s="14" t="s">
        <v>273</v>
      </c>
      <c r="B47" s="14" t="s">
        <v>80</v>
      </c>
      <c r="C47" s="14" t="s">
        <v>81</v>
      </c>
      <c r="D47" s="14" t="s">
        <v>285</v>
      </c>
      <c r="E47" s="17">
        <v>-20793.18</v>
      </c>
      <c r="F47" s="17">
        <v>-15748.77</v>
      </c>
      <c r="G47" s="17">
        <v>-10254.85</v>
      </c>
      <c r="H47" s="17">
        <v>5882.12</v>
      </c>
      <c r="I47" s="15"/>
    </row>
    <row r="48" spans="1:9" x14ac:dyDescent="0.3">
      <c r="A48" s="14" t="s">
        <v>273</v>
      </c>
      <c r="B48" s="14" t="s">
        <v>80</v>
      </c>
      <c r="C48" s="14" t="s">
        <v>76</v>
      </c>
      <c r="D48" s="14" t="s">
        <v>283</v>
      </c>
      <c r="E48" s="17">
        <v>-478426.19</v>
      </c>
      <c r="F48" s="17">
        <v>-465545.51</v>
      </c>
      <c r="G48" s="17">
        <v>-453349.46</v>
      </c>
      <c r="H48" s="17">
        <v>-437692.89</v>
      </c>
      <c r="I48" s="15"/>
    </row>
    <row r="49" spans="1:9" x14ac:dyDescent="0.3">
      <c r="A49" s="14" t="s">
        <v>273</v>
      </c>
      <c r="B49" s="14" t="s">
        <v>80</v>
      </c>
      <c r="C49" s="14" t="s">
        <v>76</v>
      </c>
      <c r="D49" s="14" t="s">
        <v>284</v>
      </c>
      <c r="E49" s="17">
        <v>-414301.11</v>
      </c>
      <c r="F49" s="17">
        <v>-364178.84</v>
      </c>
      <c r="G49" s="17">
        <v>-426238.14</v>
      </c>
      <c r="H49" s="17">
        <v>-397084.81</v>
      </c>
      <c r="I49" s="15"/>
    </row>
    <row r="50" spans="1:9" x14ac:dyDescent="0.3">
      <c r="A50" s="14" t="s">
        <v>273</v>
      </c>
      <c r="B50" s="14" t="s">
        <v>80</v>
      </c>
      <c r="C50" s="14" t="s">
        <v>76</v>
      </c>
      <c r="D50" s="14" t="s">
        <v>285</v>
      </c>
      <c r="E50" s="17">
        <v>-64125.08</v>
      </c>
      <c r="F50" s="17">
        <v>-101366.67</v>
      </c>
      <c r="G50" s="17">
        <v>-27111.32</v>
      </c>
      <c r="H50" s="17">
        <v>-40608.080000000002</v>
      </c>
      <c r="I50" s="15"/>
    </row>
    <row r="51" spans="1:9" x14ac:dyDescent="0.3">
      <c r="A51" s="14" t="s">
        <v>273</v>
      </c>
      <c r="B51" s="14" t="s">
        <v>80</v>
      </c>
      <c r="C51" s="14" t="s">
        <v>74</v>
      </c>
      <c r="D51" s="14" t="s">
        <v>283</v>
      </c>
      <c r="E51" s="17">
        <v>-345653.12</v>
      </c>
      <c r="F51" s="17">
        <v>-329815.40999999997</v>
      </c>
      <c r="G51" s="17">
        <v>-311080.7</v>
      </c>
      <c r="H51" s="17">
        <v>-283493.28000000003</v>
      </c>
      <c r="I51" s="15"/>
    </row>
    <row r="52" spans="1:9" x14ac:dyDescent="0.3">
      <c r="A52" s="14" t="s">
        <v>273</v>
      </c>
      <c r="B52" s="14" t="s">
        <v>80</v>
      </c>
      <c r="C52" s="14" t="s">
        <v>74</v>
      </c>
      <c r="D52" s="14" t="s">
        <v>284</v>
      </c>
      <c r="E52" s="17">
        <v>-323529.52</v>
      </c>
      <c r="F52" s="17">
        <v>-278229.71999999997</v>
      </c>
      <c r="G52" s="17">
        <v>-271405.82</v>
      </c>
      <c r="H52" s="17">
        <v>-240800.82</v>
      </c>
      <c r="I52" s="15"/>
    </row>
    <row r="53" spans="1:9" x14ac:dyDescent="0.3">
      <c r="A53" s="14" t="s">
        <v>273</v>
      </c>
      <c r="B53" s="14" t="s">
        <v>80</v>
      </c>
      <c r="C53" s="14" t="s">
        <v>74</v>
      </c>
      <c r="D53" s="14" t="s">
        <v>285</v>
      </c>
      <c r="E53" s="17">
        <v>-22123.599999999999</v>
      </c>
      <c r="F53" s="17">
        <v>-51585.69</v>
      </c>
      <c r="G53" s="17">
        <v>-39674.879999999997</v>
      </c>
      <c r="H53" s="17">
        <v>-42692.46</v>
      </c>
      <c r="I53" s="15"/>
    </row>
    <row r="54" spans="1:9" x14ac:dyDescent="0.3">
      <c r="A54" s="14" t="s">
        <v>273</v>
      </c>
      <c r="B54" s="14" t="s">
        <v>82</v>
      </c>
      <c r="C54" s="14" t="s">
        <v>71</v>
      </c>
      <c r="D54" s="14" t="s">
        <v>283</v>
      </c>
      <c r="E54" s="17">
        <v>-95062.44</v>
      </c>
      <c r="F54" s="17">
        <v>-91283.65</v>
      </c>
      <c r="G54" s="17">
        <v>-86909.36</v>
      </c>
      <c r="H54" s="17">
        <v>-74141.149999999994</v>
      </c>
      <c r="I54" s="15"/>
    </row>
    <row r="55" spans="1:9" x14ac:dyDescent="0.3">
      <c r="A55" s="14" t="s">
        <v>273</v>
      </c>
      <c r="B55" s="14" t="s">
        <v>82</v>
      </c>
      <c r="C55" s="14" t="s">
        <v>71</v>
      </c>
      <c r="D55" s="14" t="s">
        <v>284</v>
      </c>
      <c r="E55" s="17">
        <v>-94478.63</v>
      </c>
      <c r="F55" s="17">
        <v>-83425.509999999995</v>
      </c>
      <c r="G55" s="17">
        <v>-92381.87</v>
      </c>
      <c r="H55" s="17">
        <v>-85228.58</v>
      </c>
      <c r="I55" s="15"/>
    </row>
    <row r="56" spans="1:9" x14ac:dyDescent="0.3">
      <c r="A56" s="14" t="s">
        <v>273</v>
      </c>
      <c r="B56" s="14" t="s">
        <v>82</v>
      </c>
      <c r="C56" s="14" t="s">
        <v>71</v>
      </c>
      <c r="D56" s="14" t="s">
        <v>285</v>
      </c>
      <c r="E56" s="17">
        <v>-583.80999999999995</v>
      </c>
      <c r="F56" s="17">
        <v>-7858.14</v>
      </c>
      <c r="G56" s="17">
        <v>5472.51</v>
      </c>
      <c r="H56" s="17">
        <v>11087.43</v>
      </c>
      <c r="I56" s="15"/>
    </row>
    <row r="57" spans="1:9" x14ac:dyDescent="0.3">
      <c r="A57" s="14" t="s">
        <v>273</v>
      </c>
      <c r="B57" s="14" t="s">
        <v>82</v>
      </c>
      <c r="C57" s="14" t="s">
        <v>81</v>
      </c>
      <c r="D57" s="14" t="s">
        <v>283</v>
      </c>
      <c r="E57" s="17">
        <v>-13937.54</v>
      </c>
      <c r="F57" s="17">
        <v>-15076.64</v>
      </c>
      <c r="G57" s="17">
        <v>-15601.56</v>
      </c>
      <c r="H57" s="17">
        <v>-15739.04</v>
      </c>
      <c r="I57" s="15"/>
    </row>
    <row r="58" spans="1:9" x14ac:dyDescent="0.3">
      <c r="A58" s="14" t="s">
        <v>273</v>
      </c>
      <c r="B58" s="14" t="s">
        <v>82</v>
      </c>
      <c r="C58" s="14" t="s">
        <v>81</v>
      </c>
      <c r="D58" s="14" t="s">
        <v>284</v>
      </c>
      <c r="E58" s="17">
        <v>-5059.75</v>
      </c>
      <c r="F58" s="17">
        <v>-4588.25</v>
      </c>
      <c r="G58" s="17">
        <v>-4772.29</v>
      </c>
      <c r="H58" s="17">
        <v>-4478.1400000000003</v>
      </c>
      <c r="I58" s="15"/>
    </row>
    <row r="59" spans="1:9" x14ac:dyDescent="0.3">
      <c r="A59" s="14" t="s">
        <v>273</v>
      </c>
      <c r="B59" s="14" t="s">
        <v>82</v>
      </c>
      <c r="C59" s="14" t="s">
        <v>81</v>
      </c>
      <c r="D59" s="14" t="s">
        <v>285</v>
      </c>
      <c r="E59" s="17">
        <v>-8877.7900000000009</v>
      </c>
      <c r="F59" s="17">
        <v>-10488.39</v>
      </c>
      <c r="G59" s="17">
        <v>-10829.27</v>
      </c>
      <c r="H59" s="17">
        <v>-11260.9</v>
      </c>
      <c r="I59" s="15"/>
    </row>
    <row r="60" spans="1:9" x14ac:dyDescent="0.3">
      <c r="A60" s="14" t="s">
        <v>273</v>
      </c>
      <c r="B60" s="14" t="s">
        <v>82</v>
      </c>
      <c r="C60" s="14" t="s">
        <v>76</v>
      </c>
      <c r="D60" s="14" t="s">
        <v>283</v>
      </c>
      <c r="E60" s="17">
        <v>-97152.52</v>
      </c>
      <c r="F60" s="17">
        <v>-95717.84</v>
      </c>
      <c r="G60" s="17">
        <v>-96971.06</v>
      </c>
      <c r="H60" s="17">
        <v>-94480.16</v>
      </c>
      <c r="I60" s="15"/>
    </row>
    <row r="61" spans="1:9" x14ac:dyDescent="0.3">
      <c r="A61" s="14" t="s">
        <v>273</v>
      </c>
      <c r="B61" s="14" t="s">
        <v>82</v>
      </c>
      <c r="C61" s="14" t="s">
        <v>76</v>
      </c>
      <c r="D61" s="14" t="s">
        <v>284</v>
      </c>
      <c r="E61" s="17">
        <v>-97361.36</v>
      </c>
      <c r="F61" s="17">
        <v>-93514.87</v>
      </c>
      <c r="G61" s="17">
        <v>-106797.21</v>
      </c>
      <c r="H61" s="17">
        <v>-98474.76</v>
      </c>
      <c r="I61" s="15"/>
    </row>
    <row r="62" spans="1:9" x14ac:dyDescent="0.3">
      <c r="A62" s="14" t="s">
        <v>273</v>
      </c>
      <c r="B62" s="14" t="s">
        <v>82</v>
      </c>
      <c r="C62" s="14" t="s">
        <v>76</v>
      </c>
      <c r="D62" s="14" t="s">
        <v>285</v>
      </c>
      <c r="E62" s="17">
        <v>208.84</v>
      </c>
      <c r="F62" s="17">
        <v>-2202.9699999999998</v>
      </c>
      <c r="G62" s="17">
        <v>9826.15</v>
      </c>
      <c r="H62" s="17">
        <v>3994.6</v>
      </c>
      <c r="I62" s="15"/>
    </row>
    <row r="63" spans="1:9" x14ac:dyDescent="0.3">
      <c r="A63" s="14" t="s">
        <v>273</v>
      </c>
      <c r="B63" s="14" t="s">
        <v>82</v>
      </c>
      <c r="C63" s="14" t="s">
        <v>74</v>
      </c>
      <c r="D63" s="14" t="s">
        <v>283</v>
      </c>
      <c r="E63" s="17">
        <v>-53484.56</v>
      </c>
      <c r="F63" s="17">
        <v>-51579.39</v>
      </c>
      <c r="G63" s="17">
        <v>-49434.9</v>
      </c>
      <c r="H63" s="17">
        <v>-45610.19</v>
      </c>
      <c r="I63" s="15"/>
    </row>
    <row r="64" spans="1:9" x14ac:dyDescent="0.3">
      <c r="A64" s="14" t="s">
        <v>273</v>
      </c>
      <c r="B64" s="14" t="s">
        <v>82</v>
      </c>
      <c r="C64" s="14" t="s">
        <v>74</v>
      </c>
      <c r="D64" s="14" t="s">
        <v>284</v>
      </c>
      <c r="E64" s="17">
        <v>-65217.59</v>
      </c>
      <c r="F64" s="17">
        <v>-47871.519999999997</v>
      </c>
      <c r="G64" s="17">
        <v>-62727.48</v>
      </c>
      <c r="H64" s="17">
        <v>-44498.35</v>
      </c>
      <c r="I64" s="15"/>
    </row>
    <row r="65" spans="1:9" x14ac:dyDescent="0.3">
      <c r="A65" s="14" t="s">
        <v>273</v>
      </c>
      <c r="B65" s="14" t="s">
        <v>82</v>
      </c>
      <c r="C65" s="14" t="s">
        <v>74</v>
      </c>
      <c r="D65" s="14" t="s">
        <v>285</v>
      </c>
      <c r="E65" s="17">
        <v>11733.03</v>
      </c>
      <c r="F65" s="17">
        <v>-3707.87</v>
      </c>
      <c r="G65" s="17">
        <v>13292.58</v>
      </c>
      <c r="H65" s="17">
        <v>-1111.8399999999999</v>
      </c>
      <c r="I65" s="15"/>
    </row>
    <row r="66" spans="1:9" x14ac:dyDescent="0.3">
      <c r="A66" s="14" t="s">
        <v>273</v>
      </c>
      <c r="B66" s="14" t="s">
        <v>83</v>
      </c>
      <c r="C66" s="14" t="s">
        <v>71</v>
      </c>
      <c r="D66" s="14" t="s">
        <v>283</v>
      </c>
      <c r="E66" s="17">
        <v>-105889.69</v>
      </c>
      <c r="F66" s="17">
        <v>-100970.78</v>
      </c>
      <c r="G66" s="17">
        <v>-95114.25</v>
      </c>
      <c r="H66" s="17">
        <v>-82200.83</v>
      </c>
      <c r="I66" s="15"/>
    </row>
    <row r="67" spans="1:9" x14ac:dyDescent="0.3">
      <c r="A67" s="14" t="s">
        <v>273</v>
      </c>
      <c r="B67" s="14" t="s">
        <v>83</v>
      </c>
      <c r="C67" s="14" t="s">
        <v>71</v>
      </c>
      <c r="D67" s="14" t="s">
        <v>284</v>
      </c>
      <c r="E67" s="17">
        <v>-103621.41</v>
      </c>
      <c r="F67" s="17">
        <v>-96666.44</v>
      </c>
      <c r="G67" s="17">
        <v>-97303.15</v>
      </c>
      <c r="H67" s="17">
        <v>-89348.3</v>
      </c>
      <c r="I67" s="15"/>
    </row>
    <row r="68" spans="1:9" x14ac:dyDescent="0.3">
      <c r="A68" s="14" t="s">
        <v>273</v>
      </c>
      <c r="B68" s="14" t="s">
        <v>83</v>
      </c>
      <c r="C68" s="14" t="s">
        <v>71</v>
      </c>
      <c r="D68" s="14" t="s">
        <v>285</v>
      </c>
      <c r="E68" s="17">
        <v>-2268.2800000000002</v>
      </c>
      <c r="F68" s="17">
        <v>-4304.34</v>
      </c>
      <c r="G68" s="17">
        <v>2188.9</v>
      </c>
      <c r="H68" s="17">
        <v>7147.47</v>
      </c>
      <c r="I68" s="15"/>
    </row>
    <row r="69" spans="1:9" x14ac:dyDescent="0.3">
      <c r="A69" s="14" t="s">
        <v>273</v>
      </c>
      <c r="B69" s="14" t="s">
        <v>83</v>
      </c>
      <c r="C69" s="14" t="s">
        <v>81</v>
      </c>
      <c r="D69" s="14" t="s">
        <v>283</v>
      </c>
      <c r="E69" s="17">
        <v>-19640.16</v>
      </c>
      <c r="F69" s="17">
        <v>-16766.439999999999</v>
      </c>
      <c r="G69" s="17">
        <v>-14743.17</v>
      </c>
      <c r="H69" s="17">
        <v>-13180.68</v>
      </c>
      <c r="I69" s="15"/>
    </row>
    <row r="70" spans="1:9" x14ac:dyDescent="0.3">
      <c r="A70" s="14" t="s">
        <v>273</v>
      </c>
      <c r="B70" s="14" t="s">
        <v>83</v>
      </c>
      <c r="C70" s="14" t="s">
        <v>81</v>
      </c>
      <c r="D70" s="14" t="s">
        <v>284</v>
      </c>
      <c r="E70" s="17">
        <v>-17297.77</v>
      </c>
      <c r="F70" s="17">
        <v>-36118.559999999998</v>
      </c>
      <c r="G70" s="17">
        <v>-7836.72</v>
      </c>
      <c r="H70" s="17">
        <v>-22982.33</v>
      </c>
      <c r="I70" s="15"/>
    </row>
    <row r="71" spans="1:9" x14ac:dyDescent="0.3">
      <c r="A71" s="14" t="s">
        <v>273</v>
      </c>
      <c r="B71" s="14" t="s">
        <v>83</v>
      </c>
      <c r="C71" s="14" t="s">
        <v>81</v>
      </c>
      <c r="D71" s="14" t="s">
        <v>285</v>
      </c>
      <c r="E71" s="17">
        <v>-2342.39</v>
      </c>
      <c r="F71" s="17">
        <v>19352.12</v>
      </c>
      <c r="G71" s="17">
        <v>-6906.45</v>
      </c>
      <c r="H71" s="17">
        <v>9801.65</v>
      </c>
      <c r="I71" s="15"/>
    </row>
    <row r="72" spans="1:9" x14ac:dyDescent="0.3">
      <c r="A72" s="14" t="s">
        <v>273</v>
      </c>
      <c r="B72" s="14" t="s">
        <v>83</v>
      </c>
      <c r="C72" s="14" t="s">
        <v>76</v>
      </c>
      <c r="D72" s="14" t="s">
        <v>283</v>
      </c>
      <c r="E72" s="17">
        <v>-74952.97</v>
      </c>
      <c r="F72" s="17">
        <v>-71771.38</v>
      </c>
      <c r="G72" s="17">
        <v>-68907.710000000006</v>
      </c>
      <c r="H72" s="17">
        <v>-62669.54</v>
      </c>
      <c r="I72" s="15"/>
    </row>
    <row r="73" spans="1:9" x14ac:dyDescent="0.3">
      <c r="A73" s="14" t="s">
        <v>273</v>
      </c>
      <c r="B73" s="14" t="s">
        <v>83</v>
      </c>
      <c r="C73" s="14" t="s">
        <v>76</v>
      </c>
      <c r="D73" s="14" t="s">
        <v>284</v>
      </c>
      <c r="E73" s="17">
        <v>-109692.19</v>
      </c>
      <c r="F73" s="17">
        <v>-75416.63</v>
      </c>
      <c r="G73" s="17">
        <v>-65898.570000000007</v>
      </c>
      <c r="H73" s="17">
        <v>-80472.69</v>
      </c>
      <c r="I73" s="15"/>
    </row>
    <row r="74" spans="1:9" x14ac:dyDescent="0.3">
      <c r="A74" s="14" t="s">
        <v>273</v>
      </c>
      <c r="B74" s="14" t="s">
        <v>83</v>
      </c>
      <c r="C74" s="14" t="s">
        <v>76</v>
      </c>
      <c r="D74" s="14" t="s">
        <v>285</v>
      </c>
      <c r="E74" s="17">
        <v>34739.22</v>
      </c>
      <c r="F74" s="17">
        <v>3645.25</v>
      </c>
      <c r="G74" s="17">
        <v>-3009.14</v>
      </c>
      <c r="H74" s="17">
        <v>17803.150000000001</v>
      </c>
      <c r="I74" s="15"/>
    </row>
    <row r="75" spans="1:9" x14ac:dyDescent="0.3">
      <c r="A75" s="14" t="s">
        <v>273</v>
      </c>
      <c r="B75" s="14" t="s">
        <v>83</v>
      </c>
      <c r="C75" s="14" t="s">
        <v>74</v>
      </c>
      <c r="D75" s="14" t="s">
        <v>283</v>
      </c>
      <c r="E75" s="17">
        <v>-52514.42</v>
      </c>
      <c r="F75" s="17">
        <v>-49191.62</v>
      </c>
      <c r="G75" s="17">
        <v>-47026.12</v>
      </c>
      <c r="H75" s="17">
        <v>-42988.35</v>
      </c>
      <c r="I75" s="15"/>
    </row>
    <row r="76" spans="1:9" x14ac:dyDescent="0.3">
      <c r="A76" s="14" t="s">
        <v>273</v>
      </c>
      <c r="B76" s="14" t="s">
        <v>83</v>
      </c>
      <c r="C76" s="14" t="s">
        <v>74</v>
      </c>
      <c r="D76" s="14" t="s">
        <v>284</v>
      </c>
      <c r="E76" s="17">
        <v>-52308.6</v>
      </c>
      <c r="F76" s="17">
        <v>-44476.44</v>
      </c>
      <c r="G76" s="17">
        <v>-45718.19</v>
      </c>
      <c r="H76" s="17">
        <v>-42465.88</v>
      </c>
      <c r="I76" s="15"/>
    </row>
    <row r="77" spans="1:9" x14ac:dyDescent="0.3">
      <c r="A77" s="14" t="s">
        <v>273</v>
      </c>
      <c r="B77" s="14" t="s">
        <v>83</v>
      </c>
      <c r="C77" s="14" t="s">
        <v>74</v>
      </c>
      <c r="D77" s="14" t="s">
        <v>285</v>
      </c>
      <c r="E77" s="17">
        <v>-205.82</v>
      </c>
      <c r="F77" s="17">
        <v>-4715.18</v>
      </c>
      <c r="G77" s="17">
        <v>-1307.93</v>
      </c>
      <c r="H77" s="17">
        <v>-522.47</v>
      </c>
      <c r="I77" s="15"/>
    </row>
    <row r="78" spans="1:9" x14ac:dyDescent="0.3">
      <c r="A78" s="14" t="s">
        <v>273</v>
      </c>
      <c r="B78" s="14" t="s">
        <v>83</v>
      </c>
      <c r="C78" s="14" t="s">
        <v>78</v>
      </c>
      <c r="D78" s="14" t="s">
        <v>283</v>
      </c>
      <c r="E78" s="17">
        <v>-17.64</v>
      </c>
      <c r="F78" s="17">
        <v>-11.24</v>
      </c>
      <c r="G78" s="17">
        <v>-4.9000000000000004</v>
      </c>
      <c r="H78" s="17">
        <v>1</v>
      </c>
      <c r="I78" s="15"/>
    </row>
    <row r="79" spans="1:9" x14ac:dyDescent="0.3">
      <c r="A79" s="14" t="s">
        <v>273</v>
      </c>
      <c r="B79" s="14" t="s">
        <v>83</v>
      </c>
      <c r="C79" s="14" t="s">
        <v>78</v>
      </c>
      <c r="D79" s="14" t="s">
        <v>284</v>
      </c>
      <c r="E79" s="17">
        <v>-84.73</v>
      </c>
      <c r="F79" s="17">
        <v>-84</v>
      </c>
      <c r="G79" s="17">
        <v>-86.46</v>
      </c>
      <c r="H79" s="17">
        <v>-85.79</v>
      </c>
      <c r="I79" s="15"/>
    </row>
    <row r="80" spans="1:9" x14ac:dyDescent="0.3">
      <c r="A80" s="14" t="s">
        <v>273</v>
      </c>
      <c r="B80" s="14" t="s">
        <v>83</v>
      </c>
      <c r="C80" s="14" t="s">
        <v>78</v>
      </c>
      <c r="D80" s="14" t="s">
        <v>285</v>
      </c>
      <c r="E80" s="17">
        <v>67.09</v>
      </c>
      <c r="F80" s="17">
        <v>72.760000000000005</v>
      </c>
      <c r="G80" s="17">
        <v>81.56</v>
      </c>
      <c r="H80" s="17">
        <v>86.79</v>
      </c>
      <c r="I80" s="15"/>
    </row>
    <row r="81" spans="1:9" x14ac:dyDescent="0.3">
      <c r="A81" s="14" t="s">
        <v>273</v>
      </c>
      <c r="B81" s="14" t="s">
        <v>84</v>
      </c>
      <c r="C81" s="14" t="s">
        <v>71</v>
      </c>
      <c r="D81" s="14" t="s">
        <v>283</v>
      </c>
      <c r="E81" s="17">
        <v>-136191.91</v>
      </c>
      <c r="F81" s="17">
        <v>-130422.32</v>
      </c>
      <c r="G81" s="17">
        <v>-123202.77</v>
      </c>
      <c r="H81" s="17">
        <v>-106846.23</v>
      </c>
      <c r="I81" s="15"/>
    </row>
    <row r="82" spans="1:9" x14ac:dyDescent="0.3">
      <c r="A82" s="14" t="s">
        <v>273</v>
      </c>
      <c r="B82" s="14" t="s">
        <v>84</v>
      </c>
      <c r="C82" s="14" t="s">
        <v>71</v>
      </c>
      <c r="D82" s="14" t="s">
        <v>284</v>
      </c>
      <c r="E82" s="17">
        <v>-133396.24</v>
      </c>
      <c r="F82" s="17">
        <v>-120609.57</v>
      </c>
      <c r="G82" s="17">
        <v>-111366.35</v>
      </c>
      <c r="H82" s="17">
        <v>-109769.18</v>
      </c>
      <c r="I82" s="15"/>
    </row>
    <row r="83" spans="1:9" x14ac:dyDescent="0.3">
      <c r="A83" s="14" t="s">
        <v>273</v>
      </c>
      <c r="B83" s="14" t="s">
        <v>84</v>
      </c>
      <c r="C83" s="14" t="s">
        <v>71</v>
      </c>
      <c r="D83" s="14" t="s">
        <v>285</v>
      </c>
      <c r="E83" s="17">
        <v>-2795.67</v>
      </c>
      <c r="F83" s="17">
        <v>-9812.75</v>
      </c>
      <c r="G83" s="17">
        <v>-11836.42</v>
      </c>
      <c r="H83" s="17">
        <v>2922.95</v>
      </c>
      <c r="I83" s="15"/>
    </row>
    <row r="84" spans="1:9" x14ac:dyDescent="0.3">
      <c r="A84" s="14" t="s">
        <v>273</v>
      </c>
      <c r="B84" s="14" t="s">
        <v>84</v>
      </c>
      <c r="C84" s="14" t="s">
        <v>81</v>
      </c>
      <c r="D84" s="14" t="s">
        <v>283</v>
      </c>
      <c r="E84" s="17">
        <v>-7111.75</v>
      </c>
      <c r="F84" s="17">
        <v>-6111.42</v>
      </c>
      <c r="G84" s="17">
        <v>-5377.72</v>
      </c>
      <c r="H84" s="17">
        <v>-4795.6400000000003</v>
      </c>
      <c r="I84" s="15"/>
    </row>
    <row r="85" spans="1:9" x14ac:dyDescent="0.3">
      <c r="A85" s="14" t="s">
        <v>273</v>
      </c>
      <c r="B85" s="14" t="s">
        <v>84</v>
      </c>
      <c r="C85" s="14" t="s">
        <v>81</v>
      </c>
      <c r="D85" s="14" t="s">
        <v>284</v>
      </c>
      <c r="E85" s="17">
        <v>-18612.46</v>
      </c>
      <c r="F85" s="17">
        <v>-5776.35</v>
      </c>
      <c r="G85" s="17">
        <v>-11755.22</v>
      </c>
      <c r="H85" s="17">
        <v>-13725.36</v>
      </c>
      <c r="I85" s="15"/>
    </row>
    <row r="86" spans="1:9" x14ac:dyDescent="0.3">
      <c r="A86" s="14" t="s">
        <v>273</v>
      </c>
      <c r="B86" s="14" t="s">
        <v>84</v>
      </c>
      <c r="C86" s="14" t="s">
        <v>81</v>
      </c>
      <c r="D86" s="14" t="s">
        <v>285</v>
      </c>
      <c r="E86" s="17">
        <v>11500.71</v>
      </c>
      <c r="F86" s="17">
        <v>-335.07</v>
      </c>
      <c r="G86" s="17">
        <v>6377.5</v>
      </c>
      <c r="H86" s="17">
        <v>8929.7199999999993</v>
      </c>
      <c r="I86" s="15"/>
    </row>
    <row r="87" spans="1:9" x14ac:dyDescent="0.3">
      <c r="A87" s="14" t="s">
        <v>273</v>
      </c>
      <c r="B87" s="14" t="s">
        <v>84</v>
      </c>
      <c r="C87" s="14" t="s">
        <v>76</v>
      </c>
      <c r="D87" s="14" t="s">
        <v>283</v>
      </c>
      <c r="E87" s="17">
        <v>-82632.95</v>
      </c>
      <c r="F87" s="17">
        <v>-81358.84</v>
      </c>
      <c r="G87" s="17">
        <v>-77058.5</v>
      </c>
      <c r="H87" s="17">
        <v>-71570.33</v>
      </c>
      <c r="I87" s="15"/>
    </row>
    <row r="88" spans="1:9" x14ac:dyDescent="0.3">
      <c r="A88" s="14" t="s">
        <v>273</v>
      </c>
      <c r="B88" s="14" t="s">
        <v>84</v>
      </c>
      <c r="C88" s="14" t="s">
        <v>76</v>
      </c>
      <c r="D88" s="14" t="s">
        <v>284</v>
      </c>
      <c r="E88" s="17">
        <v>-91337.62</v>
      </c>
      <c r="F88" s="17">
        <v>-69823.289999999994</v>
      </c>
      <c r="G88" s="17">
        <v>-55703.98</v>
      </c>
      <c r="H88" s="17">
        <v>-94151.9</v>
      </c>
      <c r="I88" s="15"/>
    </row>
    <row r="89" spans="1:9" x14ac:dyDescent="0.3">
      <c r="A89" s="14" t="s">
        <v>273</v>
      </c>
      <c r="B89" s="14" t="s">
        <v>84</v>
      </c>
      <c r="C89" s="14" t="s">
        <v>76</v>
      </c>
      <c r="D89" s="14" t="s">
        <v>285</v>
      </c>
      <c r="E89" s="17">
        <v>8704.67</v>
      </c>
      <c r="F89" s="17">
        <v>-11535.55</v>
      </c>
      <c r="G89" s="17">
        <v>-21354.52</v>
      </c>
      <c r="H89" s="17">
        <v>22581.57</v>
      </c>
      <c r="I89" s="15"/>
    </row>
    <row r="90" spans="1:9" x14ac:dyDescent="0.3">
      <c r="A90" s="14" t="s">
        <v>273</v>
      </c>
      <c r="B90" s="14" t="s">
        <v>84</v>
      </c>
      <c r="C90" s="14" t="s">
        <v>74</v>
      </c>
      <c r="D90" s="14" t="s">
        <v>283</v>
      </c>
      <c r="E90" s="17">
        <v>-59280.05</v>
      </c>
      <c r="F90" s="17">
        <v>-57053.16</v>
      </c>
      <c r="G90" s="17">
        <v>-54509.65</v>
      </c>
      <c r="H90" s="17">
        <v>-49826.68</v>
      </c>
      <c r="I90" s="15"/>
    </row>
    <row r="91" spans="1:9" x14ac:dyDescent="0.3">
      <c r="A91" s="14" t="s">
        <v>273</v>
      </c>
      <c r="B91" s="14" t="s">
        <v>84</v>
      </c>
      <c r="C91" s="14" t="s">
        <v>74</v>
      </c>
      <c r="D91" s="14" t="s">
        <v>284</v>
      </c>
      <c r="E91" s="17">
        <v>-74445.63</v>
      </c>
      <c r="F91" s="17">
        <v>-59701.82</v>
      </c>
      <c r="G91" s="17">
        <v>-53357.47</v>
      </c>
      <c r="H91" s="17">
        <v>-54779.96</v>
      </c>
      <c r="I91" s="15"/>
    </row>
    <row r="92" spans="1:9" x14ac:dyDescent="0.3">
      <c r="A92" s="14" t="s">
        <v>273</v>
      </c>
      <c r="B92" s="14" t="s">
        <v>84</v>
      </c>
      <c r="C92" s="14" t="s">
        <v>74</v>
      </c>
      <c r="D92" s="14" t="s">
        <v>285</v>
      </c>
      <c r="E92" s="17">
        <v>15165.58</v>
      </c>
      <c r="F92" s="17">
        <v>2648.66</v>
      </c>
      <c r="G92" s="17">
        <v>-1152.18</v>
      </c>
      <c r="H92" s="17">
        <v>4953.28</v>
      </c>
      <c r="I92" s="15"/>
    </row>
    <row r="93" spans="1:9" x14ac:dyDescent="0.3">
      <c r="A93" s="14" t="s">
        <v>273</v>
      </c>
      <c r="B93" s="14" t="s">
        <v>85</v>
      </c>
      <c r="C93" s="14" t="s">
        <v>71</v>
      </c>
      <c r="D93" s="14" t="s">
        <v>283</v>
      </c>
      <c r="E93" s="17">
        <v>-152263.23000000001</v>
      </c>
      <c r="F93" s="17">
        <v>-145397.41</v>
      </c>
      <c r="G93" s="17">
        <v>-137051.85999999999</v>
      </c>
      <c r="H93" s="17">
        <v>-117679.84</v>
      </c>
      <c r="I93" s="15"/>
    </row>
    <row r="94" spans="1:9" x14ac:dyDescent="0.3">
      <c r="A94" s="14" t="s">
        <v>273</v>
      </c>
      <c r="B94" s="14" t="s">
        <v>85</v>
      </c>
      <c r="C94" s="14" t="s">
        <v>71</v>
      </c>
      <c r="D94" s="14" t="s">
        <v>284</v>
      </c>
      <c r="E94" s="17">
        <v>-161219.98000000001</v>
      </c>
      <c r="F94" s="17">
        <v>-124425.06</v>
      </c>
      <c r="G94" s="17">
        <v>-142576.54999999999</v>
      </c>
      <c r="H94" s="17">
        <v>-110060.39</v>
      </c>
      <c r="I94" s="15"/>
    </row>
    <row r="95" spans="1:9" x14ac:dyDescent="0.3">
      <c r="A95" s="14" t="s">
        <v>273</v>
      </c>
      <c r="B95" s="14" t="s">
        <v>85</v>
      </c>
      <c r="C95" s="14" t="s">
        <v>71</v>
      </c>
      <c r="D95" s="14" t="s">
        <v>285</v>
      </c>
      <c r="E95" s="17">
        <v>8956.75</v>
      </c>
      <c r="F95" s="17">
        <v>-20972.35</v>
      </c>
      <c r="G95" s="17">
        <v>5524.69</v>
      </c>
      <c r="H95" s="17">
        <v>-7619.45</v>
      </c>
      <c r="I95" s="15"/>
    </row>
    <row r="96" spans="1:9" x14ac:dyDescent="0.3">
      <c r="A96" s="14" t="s">
        <v>273</v>
      </c>
      <c r="B96" s="14" t="s">
        <v>85</v>
      </c>
      <c r="C96" s="14" t="s">
        <v>81</v>
      </c>
      <c r="D96" s="14" t="s">
        <v>283</v>
      </c>
      <c r="E96" s="17">
        <v>-19033.5</v>
      </c>
      <c r="F96" s="17">
        <v>-19329.759999999998</v>
      </c>
      <c r="G96" s="17">
        <v>-19297.21</v>
      </c>
      <c r="H96" s="17">
        <v>-19060.560000000001</v>
      </c>
      <c r="I96" s="15"/>
    </row>
    <row r="97" spans="1:9" x14ac:dyDescent="0.3">
      <c r="A97" s="14" t="s">
        <v>273</v>
      </c>
      <c r="B97" s="14" t="s">
        <v>85</v>
      </c>
      <c r="C97" s="14" t="s">
        <v>81</v>
      </c>
      <c r="D97" s="14" t="s">
        <v>284</v>
      </c>
      <c r="E97" s="17">
        <v>-8242.23</v>
      </c>
      <c r="F97" s="17">
        <v>-8046.82</v>
      </c>
      <c r="G97" s="17">
        <v>-10922.89</v>
      </c>
      <c r="H97" s="17">
        <v>-20558.919999999998</v>
      </c>
      <c r="I97" s="15"/>
    </row>
    <row r="98" spans="1:9" x14ac:dyDescent="0.3">
      <c r="A98" s="14" t="s">
        <v>273</v>
      </c>
      <c r="B98" s="14" t="s">
        <v>85</v>
      </c>
      <c r="C98" s="14" t="s">
        <v>81</v>
      </c>
      <c r="D98" s="14" t="s">
        <v>285</v>
      </c>
      <c r="E98" s="17">
        <v>-10791.27</v>
      </c>
      <c r="F98" s="17">
        <v>-11282.94</v>
      </c>
      <c r="G98" s="17">
        <v>-8374.32</v>
      </c>
      <c r="H98" s="17">
        <v>1498.36</v>
      </c>
      <c r="I98" s="15"/>
    </row>
    <row r="99" spans="1:9" x14ac:dyDescent="0.3">
      <c r="A99" s="14" t="s">
        <v>273</v>
      </c>
      <c r="B99" s="14" t="s">
        <v>85</v>
      </c>
      <c r="C99" s="14" t="s">
        <v>76</v>
      </c>
      <c r="D99" s="14" t="s">
        <v>283</v>
      </c>
      <c r="E99" s="17">
        <v>-114688.62</v>
      </c>
      <c r="F99" s="17">
        <v>-115294.3</v>
      </c>
      <c r="G99" s="17">
        <v>-112541.03</v>
      </c>
      <c r="H99" s="17">
        <v>-106939.89</v>
      </c>
      <c r="I99" s="15"/>
    </row>
    <row r="100" spans="1:9" x14ac:dyDescent="0.3">
      <c r="A100" s="14" t="s">
        <v>273</v>
      </c>
      <c r="B100" s="14" t="s">
        <v>85</v>
      </c>
      <c r="C100" s="14" t="s">
        <v>76</v>
      </c>
      <c r="D100" s="14" t="s">
        <v>284</v>
      </c>
      <c r="E100" s="17">
        <v>-165541.20000000001</v>
      </c>
      <c r="F100" s="17">
        <v>-147237.51</v>
      </c>
      <c r="G100" s="17">
        <v>-120615.57</v>
      </c>
      <c r="H100" s="17">
        <v>-137725.93</v>
      </c>
      <c r="I100" s="15"/>
    </row>
    <row r="101" spans="1:9" x14ac:dyDescent="0.3">
      <c r="A101" s="14" t="s">
        <v>273</v>
      </c>
      <c r="B101" s="14" t="s">
        <v>85</v>
      </c>
      <c r="C101" s="14" t="s">
        <v>76</v>
      </c>
      <c r="D101" s="14" t="s">
        <v>285</v>
      </c>
      <c r="E101" s="17">
        <v>50852.58</v>
      </c>
      <c r="F101" s="17">
        <v>31943.21</v>
      </c>
      <c r="G101" s="17">
        <v>8074.54</v>
      </c>
      <c r="H101" s="17">
        <v>30786.04</v>
      </c>
      <c r="I101" s="15"/>
    </row>
    <row r="102" spans="1:9" x14ac:dyDescent="0.3">
      <c r="A102" s="14" t="s">
        <v>273</v>
      </c>
      <c r="B102" s="14" t="s">
        <v>85</v>
      </c>
      <c r="C102" s="14" t="s">
        <v>74</v>
      </c>
      <c r="D102" s="14" t="s">
        <v>283</v>
      </c>
      <c r="E102" s="17">
        <v>-58453</v>
      </c>
      <c r="F102" s="17">
        <v>-59047.5</v>
      </c>
      <c r="G102" s="17">
        <v>-59372.35</v>
      </c>
      <c r="H102" s="17">
        <v>-56605.919999999998</v>
      </c>
      <c r="I102" s="15"/>
    </row>
    <row r="103" spans="1:9" x14ac:dyDescent="0.3">
      <c r="A103" s="14" t="s">
        <v>273</v>
      </c>
      <c r="B103" s="14" t="s">
        <v>85</v>
      </c>
      <c r="C103" s="14" t="s">
        <v>74</v>
      </c>
      <c r="D103" s="14" t="s">
        <v>284</v>
      </c>
      <c r="E103" s="17">
        <v>-67516.259999999995</v>
      </c>
      <c r="F103" s="17">
        <v>-47837.45</v>
      </c>
      <c r="G103" s="17">
        <v>-46399.15</v>
      </c>
      <c r="H103" s="17">
        <v>-46836.14</v>
      </c>
      <c r="I103" s="15"/>
    </row>
    <row r="104" spans="1:9" x14ac:dyDescent="0.3">
      <c r="A104" s="14" t="s">
        <v>273</v>
      </c>
      <c r="B104" s="14" t="s">
        <v>85</v>
      </c>
      <c r="C104" s="14" t="s">
        <v>74</v>
      </c>
      <c r="D104" s="14" t="s">
        <v>285</v>
      </c>
      <c r="E104" s="17">
        <v>9063.26</v>
      </c>
      <c r="F104" s="17">
        <v>-11210.05</v>
      </c>
      <c r="G104" s="17">
        <v>-12973.2</v>
      </c>
      <c r="H104" s="17">
        <v>-9769.7800000000007</v>
      </c>
      <c r="I104" s="15"/>
    </row>
    <row r="105" spans="1:9" x14ac:dyDescent="0.3">
      <c r="A105" s="14" t="s">
        <v>273</v>
      </c>
      <c r="B105" s="14" t="s">
        <v>85</v>
      </c>
      <c r="C105" s="14" t="s">
        <v>78</v>
      </c>
      <c r="D105" s="14" t="s">
        <v>283</v>
      </c>
      <c r="E105" s="17">
        <v>-165.61</v>
      </c>
      <c r="F105" s="17">
        <v>-162.4</v>
      </c>
      <c r="G105" s="17">
        <v>-157.66</v>
      </c>
      <c r="H105" s="17">
        <v>-152.01</v>
      </c>
      <c r="I105" s="15"/>
    </row>
    <row r="106" spans="1:9" x14ac:dyDescent="0.3">
      <c r="A106" s="14" t="s">
        <v>273</v>
      </c>
      <c r="B106" s="14" t="s">
        <v>85</v>
      </c>
      <c r="C106" s="14" t="s">
        <v>78</v>
      </c>
      <c r="D106" s="14" t="s">
        <v>284</v>
      </c>
      <c r="E106" s="17">
        <v>-177.22</v>
      </c>
      <c r="F106" s="17">
        <v>-178.04</v>
      </c>
      <c r="G106" s="17">
        <v>-180.84</v>
      </c>
      <c r="H106" s="17">
        <v>-181.82</v>
      </c>
      <c r="I106" s="15"/>
    </row>
    <row r="107" spans="1:9" x14ac:dyDescent="0.3">
      <c r="A107" s="14" t="s">
        <v>273</v>
      </c>
      <c r="B107" s="14" t="s">
        <v>85</v>
      </c>
      <c r="C107" s="14" t="s">
        <v>78</v>
      </c>
      <c r="D107" s="14" t="s">
        <v>285</v>
      </c>
      <c r="E107" s="17">
        <v>11.61</v>
      </c>
      <c r="F107" s="17">
        <v>15.64</v>
      </c>
      <c r="G107" s="17">
        <v>23.18</v>
      </c>
      <c r="H107" s="17">
        <v>29.81</v>
      </c>
      <c r="I107" s="15"/>
    </row>
    <row r="108" spans="1:9" x14ac:dyDescent="0.3">
      <c r="A108" s="14" t="s">
        <v>273</v>
      </c>
      <c r="B108" s="14" t="s">
        <v>86</v>
      </c>
      <c r="C108" s="14" t="s">
        <v>71</v>
      </c>
      <c r="D108" s="14" t="s">
        <v>283</v>
      </c>
      <c r="E108" s="17">
        <v>-161502.72</v>
      </c>
      <c r="F108" s="17">
        <v>-155429.38</v>
      </c>
      <c r="G108" s="17">
        <v>-150017.45000000001</v>
      </c>
      <c r="H108" s="17">
        <v>-132277.35999999999</v>
      </c>
      <c r="I108" s="15"/>
    </row>
    <row r="109" spans="1:9" x14ac:dyDescent="0.3">
      <c r="A109" s="14" t="s">
        <v>273</v>
      </c>
      <c r="B109" s="14" t="s">
        <v>86</v>
      </c>
      <c r="C109" s="14" t="s">
        <v>71</v>
      </c>
      <c r="D109" s="14" t="s">
        <v>284</v>
      </c>
      <c r="E109" s="17">
        <v>-157783.5</v>
      </c>
      <c r="F109" s="17">
        <v>-127383.94</v>
      </c>
      <c r="G109" s="17">
        <v>-128670.75</v>
      </c>
      <c r="H109" s="17">
        <v>-125519.44</v>
      </c>
      <c r="I109" s="15"/>
    </row>
    <row r="110" spans="1:9" x14ac:dyDescent="0.3">
      <c r="A110" s="14" t="s">
        <v>273</v>
      </c>
      <c r="B110" s="14" t="s">
        <v>86</v>
      </c>
      <c r="C110" s="14" t="s">
        <v>71</v>
      </c>
      <c r="D110" s="14" t="s">
        <v>285</v>
      </c>
      <c r="E110" s="17">
        <v>-3719.22</v>
      </c>
      <c r="F110" s="17">
        <v>-28045.439999999999</v>
      </c>
      <c r="G110" s="17">
        <v>-21346.7</v>
      </c>
      <c r="H110" s="17">
        <v>-6757.92</v>
      </c>
      <c r="I110" s="15"/>
    </row>
    <row r="111" spans="1:9" x14ac:dyDescent="0.3">
      <c r="A111" s="14" t="s">
        <v>273</v>
      </c>
      <c r="B111" s="14" t="s">
        <v>86</v>
      </c>
      <c r="C111" s="14" t="s">
        <v>81</v>
      </c>
      <c r="D111" s="14" t="s">
        <v>283</v>
      </c>
      <c r="E111" s="17">
        <v>-19041.05</v>
      </c>
      <c r="F111" s="17">
        <v>-23740.76</v>
      </c>
      <c r="G111" s="17">
        <v>-26434.59</v>
      </c>
      <c r="H111" s="17">
        <v>-27925.01</v>
      </c>
      <c r="I111" s="15"/>
    </row>
    <row r="112" spans="1:9" x14ac:dyDescent="0.3">
      <c r="A112" s="14" t="s">
        <v>273</v>
      </c>
      <c r="B112" s="14" t="s">
        <v>86</v>
      </c>
      <c r="C112" s="14" t="s">
        <v>81</v>
      </c>
      <c r="D112" s="14" t="s">
        <v>284</v>
      </c>
      <c r="E112" s="17">
        <v>-12909.71</v>
      </c>
      <c r="F112" s="17">
        <v>-18956.13</v>
      </c>
      <c r="G112" s="17">
        <v>-22808.11</v>
      </c>
      <c r="H112" s="17">
        <v>-5891.03</v>
      </c>
      <c r="I112" s="15"/>
    </row>
    <row r="113" spans="1:9" x14ac:dyDescent="0.3">
      <c r="A113" s="14" t="s">
        <v>273</v>
      </c>
      <c r="B113" s="14" t="s">
        <v>86</v>
      </c>
      <c r="C113" s="14" t="s">
        <v>81</v>
      </c>
      <c r="D113" s="14" t="s">
        <v>285</v>
      </c>
      <c r="E113" s="17">
        <v>-6131.34</v>
      </c>
      <c r="F113" s="17">
        <v>-4784.63</v>
      </c>
      <c r="G113" s="17">
        <v>-3626.48</v>
      </c>
      <c r="H113" s="17">
        <v>-22033.98</v>
      </c>
      <c r="I113" s="15"/>
    </row>
    <row r="114" spans="1:9" x14ac:dyDescent="0.3">
      <c r="A114" s="14" t="s">
        <v>273</v>
      </c>
      <c r="B114" s="14" t="s">
        <v>86</v>
      </c>
      <c r="C114" s="14" t="s">
        <v>76</v>
      </c>
      <c r="D114" s="14" t="s">
        <v>283</v>
      </c>
      <c r="E114" s="17">
        <v>-82296.59</v>
      </c>
      <c r="F114" s="17">
        <v>-80645.38</v>
      </c>
      <c r="G114" s="17">
        <v>-79423.460000000006</v>
      </c>
      <c r="H114" s="17">
        <v>-73707</v>
      </c>
      <c r="I114" s="15"/>
    </row>
    <row r="115" spans="1:9" x14ac:dyDescent="0.3">
      <c r="A115" s="14" t="s">
        <v>273</v>
      </c>
      <c r="B115" s="14" t="s">
        <v>86</v>
      </c>
      <c r="C115" s="14" t="s">
        <v>76</v>
      </c>
      <c r="D115" s="14" t="s">
        <v>284</v>
      </c>
      <c r="E115" s="17">
        <v>-107646.46</v>
      </c>
      <c r="F115" s="17">
        <v>-81262.289999999994</v>
      </c>
      <c r="G115" s="17">
        <v>-87482.29</v>
      </c>
      <c r="H115" s="17">
        <v>-99362.37</v>
      </c>
      <c r="I115" s="15"/>
    </row>
    <row r="116" spans="1:9" x14ac:dyDescent="0.3">
      <c r="A116" s="14" t="s">
        <v>273</v>
      </c>
      <c r="B116" s="14" t="s">
        <v>86</v>
      </c>
      <c r="C116" s="14" t="s">
        <v>76</v>
      </c>
      <c r="D116" s="14" t="s">
        <v>285</v>
      </c>
      <c r="E116" s="17">
        <v>25349.87</v>
      </c>
      <c r="F116" s="17">
        <v>616.91</v>
      </c>
      <c r="G116" s="17">
        <v>8058.83</v>
      </c>
      <c r="H116" s="17">
        <v>25655.37</v>
      </c>
      <c r="I116" s="15"/>
    </row>
    <row r="117" spans="1:9" x14ac:dyDescent="0.3">
      <c r="A117" s="14" t="s">
        <v>273</v>
      </c>
      <c r="B117" s="14" t="s">
        <v>86</v>
      </c>
      <c r="C117" s="14" t="s">
        <v>74</v>
      </c>
      <c r="D117" s="14" t="s">
        <v>283</v>
      </c>
      <c r="E117" s="17">
        <v>-62573.86</v>
      </c>
      <c r="F117" s="17">
        <v>-60658.71</v>
      </c>
      <c r="G117" s="17">
        <v>-57735.31</v>
      </c>
      <c r="H117" s="17">
        <v>-53412.28</v>
      </c>
      <c r="I117" s="15"/>
    </row>
    <row r="118" spans="1:9" x14ac:dyDescent="0.3">
      <c r="A118" s="14" t="s">
        <v>273</v>
      </c>
      <c r="B118" s="14" t="s">
        <v>86</v>
      </c>
      <c r="C118" s="14" t="s">
        <v>74</v>
      </c>
      <c r="D118" s="14" t="s">
        <v>284</v>
      </c>
      <c r="E118" s="17">
        <v>-65244.3</v>
      </c>
      <c r="F118" s="17">
        <v>-63876.03</v>
      </c>
      <c r="G118" s="17">
        <v>-50163.12</v>
      </c>
      <c r="H118" s="17">
        <v>-58882.53</v>
      </c>
      <c r="I118" s="15"/>
    </row>
    <row r="119" spans="1:9" x14ac:dyDescent="0.3">
      <c r="A119" s="14" t="s">
        <v>273</v>
      </c>
      <c r="B119" s="14" t="s">
        <v>86</v>
      </c>
      <c r="C119" s="14" t="s">
        <v>74</v>
      </c>
      <c r="D119" s="14" t="s">
        <v>285</v>
      </c>
      <c r="E119" s="17">
        <v>2670.44</v>
      </c>
      <c r="F119" s="17">
        <v>3217.32</v>
      </c>
      <c r="G119" s="17">
        <v>-7572.19</v>
      </c>
      <c r="H119" s="17">
        <v>5470.25</v>
      </c>
      <c r="I119" s="15"/>
    </row>
    <row r="120" spans="1:9" x14ac:dyDescent="0.3">
      <c r="A120" s="14" t="s">
        <v>273</v>
      </c>
      <c r="B120" s="14" t="s">
        <v>87</v>
      </c>
      <c r="C120" s="14" t="s">
        <v>71</v>
      </c>
      <c r="D120" s="14" t="s">
        <v>283</v>
      </c>
      <c r="E120" s="17">
        <v>-159395.54999999999</v>
      </c>
      <c r="F120" s="17">
        <v>-152218.54</v>
      </c>
      <c r="G120" s="17">
        <v>-148081.22</v>
      </c>
      <c r="H120" s="17">
        <v>-135779.38</v>
      </c>
      <c r="I120" s="15"/>
    </row>
    <row r="121" spans="1:9" x14ac:dyDescent="0.3">
      <c r="A121" s="14" t="s">
        <v>273</v>
      </c>
      <c r="B121" s="14" t="s">
        <v>87</v>
      </c>
      <c r="C121" s="14" t="s">
        <v>71</v>
      </c>
      <c r="D121" s="14" t="s">
        <v>284</v>
      </c>
      <c r="E121" s="17">
        <v>-160629.76000000001</v>
      </c>
      <c r="F121" s="17">
        <v>-127474.32</v>
      </c>
      <c r="G121" s="17">
        <v>-120115.21</v>
      </c>
      <c r="H121" s="17">
        <v>-92072.79</v>
      </c>
      <c r="I121" s="15"/>
    </row>
    <row r="122" spans="1:9" x14ac:dyDescent="0.3">
      <c r="A122" s="14" t="s">
        <v>273</v>
      </c>
      <c r="B122" s="14" t="s">
        <v>87</v>
      </c>
      <c r="C122" s="14" t="s">
        <v>71</v>
      </c>
      <c r="D122" s="14" t="s">
        <v>285</v>
      </c>
      <c r="E122" s="17">
        <v>1234.21</v>
      </c>
      <c r="F122" s="17">
        <v>-24744.22</v>
      </c>
      <c r="G122" s="17">
        <v>-27966.01</v>
      </c>
      <c r="H122" s="17">
        <v>-43706.59</v>
      </c>
      <c r="I122" s="15"/>
    </row>
    <row r="123" spans="1:9" x14ac:dyDescent="0.3">
      <c r="A123" s="14" t="s">
        <v>273</v>
      </c>
      <c r="B123" s="14" t="s">
        <v>87</v>
      </c>
      <c r="C123" s="14" t="s">
        <v>81</v>
      </c>
      <c r="D123" s="14" t="s">
        <v>283</v>
      </c>
      <c r="E123" s="17">
        <v>-11441.13</v>
      </c>
      <c r="F123" s="17">
        <v>-14386.86</v>
      </c>
      <c r="G123" s="17">
        <v>-16171.27</v>
      </c>
      <c r="H123" s="17">
        <v>-17342.3</v>
      </c>
      <c r="I123" s="15"/>
    </row>
    <row r="124" spans="1:9" x14ac:dyDescent="0.3">
      <c r="A124" s="14" t="s">
        <v>273</v>
      </c>
      <c r="B124" s="14" t="s">
        <v>87</v>
      </c>
      <c r="C124" s="14" t="s">
        <v>81</v>
      </c>
      <c r="D124" s="14" t="s">
        <v>284</v>
      </c>
      <c r="E124" s="17">
        <v>-26210.19</v>
      </c>
      <c r="F124" s="17">
        <v>-50583.74</v>
      </c>
      <c r="G124" s="17">
        <v>-7443.88</v>
      </c>
      <c r="H124" s="17">
        <v>-7760.07</v>
      </c>
      <c r="I124" s="15"/>
    </row>
    <row r="125" spans="1:9" x14ac:dyDescent="0.3">
      <c r="A125" s="14" t="s">
        <v>273</v>
      </c>
      <c r="B125" s="14" t="s">
        <v>87</v>
      </c>
      <c r="C125" s="14" t="s">
        <v>81</v>
      </c>
      <c r="D125" s="14" t="s">
        <v>285</v>
      </c>
      <c r="E125" s="17">
        <v>14769.06</v>
      </c>
      <c r="F125" s="17">
        <v>36196.879999999997</v>
      </c>
      <c r="G125" s="17">
        <v>-8727.39</v>
      </c>
      <c r="H125" s="17">
        <v>-9582.23</v>
      </c>
      <c r="I125" s="15"/>
    </row>
    <row r="126" spans="1:9" x14ac:dyDescent="0.3">
      <c r="A126" s="14" t="s">
        <v>273</v>
      </c>
      <c r="B126" s="14" t="s">
        <v>87</v>
      </c>
      <c r="C126" s="14" t="s">
        <v>76</v>
      </c>
      <c r="D126" s="14" t="s">
        <v>283</v>
      </c>
      <c r="E126" s="17">
        <v>-95519.02</v>
      </c>
      <c r="F126" s="17">
        <v>-92786.35</v>
      </c>
      <c r="G126" s="17">
        <v>-92800.94</v>
      </c>
      <c r="H126" s="17">
        <v>-88980.05</v>
      </c>
      <c r="I126" s="15"/>
    </row>
    <row r="127" spans="1:9" x14ac:dyDescent="0.3">
      <c r="A127" s="14" t="s">
        <v>273</v>
      </c>
      <c r="B127" s="14" t="s">
        <v>87</v>
      </c>
      <c r="C127" s="14" t="s">
        <v>76</v>
      </c>
      <c r="D127" s="14" t="s">
        <v>284</v>
      </c>
      <c r="E127" s="17">
        <v>-109531.6</v>
      </c>
      <c r="F127" s="17">
        <v>-127464.52</v>
      </c>
      <c r="G127" s="17">
        <v>-89159.89</v>
      </c>
      <c r="H127" s="17">
        <v>-67442.41</v>
      </c>
      <c r="I127" s="15"/>
    </row>
    <row r="128" spans="1:9" x14ac:dyDescent="0.3">
      <c r="A128" s="14" t="s">
        <v>273</v>
      </c>
      <c r="B128" s="14" t="s">
        <v>87</v>
      </c>
      <c r="C128" s="14" t="s">
        <v>76</v>
      </c>
      <c r="D128" s="14" t="s">
        <v>285</v>
      </c>
      <c r="E128" s="17">
        <v>14012.58</v>
      </c>
      <c r="F128" s="17">
        <v>34678.17</v>
      </c>
      <c r="G128" s="17">
        <v>-3641.05</v>
      </c>
      <c r="H128" s="17">
        <v>-21537.64</v>
      </c>
      <c r="I128" s="15"/>
    </row>
    <row r="129" spans="1:9" x14ac:dyDescent="0.3">
      <c r="A129" s="14" t="s">
        <v>273</v>
      </c>
      <c r="B129" s="14" t="s">
        <v>87</v>
      </c>
      <c r="C129" s="14" t="s">
        <v>74</v>
      </c>
      <c r="D129" s="14" t="s">
        <v>283</v>
      </c>
      <c r="E129" s="17">
        <v>-62275.8</v>
      </c>
      <c r="F129" s="17">
        <v>-61088.43</v>
      </c>
      <c r="G129" s="17">
        <v>-61032.54</v>
      </c>
      <c r="H129" s="17">
        <v>-58340.32</v>
      </c>
      <c r="I129" s="15"/>
    </row>
    <row r="130" spans="1:9" x14ac:dyDescent="0.3">
      <c r="A130" s="14" t="s">
        <v>273</v>
      </c>
      <c r="B130" s="14" t="s">
        <v>87</v>
      </c>
      <c r="C130" s="14" t="s">
        <v>74</v>
      </c>
      <c r="D130" s="14" t="s">
        <v>284</v>
      </c>
      <c r="E130" s="17">
        <v>-57872.41</v>
      </c>
      <c r="F130" s="17">
        <v>-50690.32</v>
      </c>
      <c r="G130" s="17">
        <v>-55784.43</v>
      </c>
      <c r="H130" s="17">
        <v>-40505.26</v>
      </c>
      <c r="I130" s="15"/>
    </row>
    <row r="131" spans="1:9" x14ac:dyDescent="0.3">
      <c r="A131" s="14" t="s">
        <v>273</v>
      </c>
      <c r="B131" s="14" t="s">
        <v>87</v>
      </c>
      <c r="C131" s="14" t="s">
        <v>74</v>
      </c>
      <c r="D131" s="14" t="s">
        <v>285</v>
      </c>
      <c r="E131" s="17">
        <v>-4403.3900000000003</v>
      </c>
      <c r="F131" s="17">
        <v>-10398.11</v>
      </c>
      <c r="G131" s="17">
        <v>-5248.11</v>
      </c>
      <c r="H131" s="17">
        <v>-17835.060000000001</v>
      </c>
      <c r="I131" s="15"/>
    </row>
    <row r="132" spans="1:9" x14ac:dyDescent="0.3">
      <c r="A132" s="14" t="s">
        <v>273</v>
      </c>
      <c r="B132" s="14" t="s">
        <v>87</v>
      </c>
      <c r="C132" s="14" t="s">
        <v>78</v>
      </c>
      <c r="D132" s="14" t="s">
        <v>283</v>
      </c>
      <c r="E132" s="17">
        <v>-449.93</v>
      </c>
      <c r="F132" s="17">
        <v>-443.09</v>
      </c>
      <c r="G132" s="17">
        <v>-432.71</v>
      </c>
      <c r="H132" s="17">
        <v>-420.18</v>
      </c>
      <c r="I132" s="15"/>
    </row>
    <row r="133" spans="1:9" x14ac:dyDescent="0.3">
      <c r="A133" s="14" t="s">
        <v>273</v>
      </c>
      <c r="B133" s="14" t="s">
        <v>87</v>
      </c>
      <c r="C133" s="14" t="s">
        <v>78</v>
      </c>
      <c r="D133" s="14" t="s">
        <v>284</v>
      </c>
      <c r="E133" s="17">
        <v>-469.97</v>
      </c>
      <c r="F133" s="17">
        <v>-471.5</v>
      </c>
      <c r="G133" s="17">
        <v>-479.56</v>
      </c>
      <c r="H133" s="17">
        <v>-481.48</v>
      </c>
      <c r="I133" s="15"/>
    </row>
    <row r="134" spans="1:9" x14ac:dyDescent="0.3">
      <c r="A134" s="14" t="s">
        <v>273</v>
      </c>
      <c r="B134" s="14" t="s">
        <v>87</v>
      </c>
      <c r="C134" s="14" t="s">
        <v>78</v>
      </c>
      <c r="D134" s="14" t="s">
        <v>285</v>
      </c>
      <c r="E134" s="17">
        <v>20.04</v>
      </c>
      <c r="F134" s="17">
        <v>28.41</v>
      </c>
      <c r="G134" s="17">
        <v>46.85</v>
      </c>
      <c r="H134" s="17">
        <v>61.3</v>
      </c>
      <c r="I134" s="15"/>
    </row>
    <row r="135" spans="1:9" x14ac:dyDescent="0.3">
      <c r="A135" s="14" t="s">
        <v>273</v>
      </c>
      <c r="B135" s="14" t="s">
        <v>88</v>
      </c>
      <c r="C135" s="14" t="s">
        <v>71</v>
      </c>
      <c r="D135" s="14" t="s">
        <v>283</v>
      </c>
      <c r="E135" s="17">
        <v>-185754.29</v>
      </c>
      <c r="F135" s="17">
        <v>-190521.78</v>
      </c>
      <c r="G135" s="17">
        <v>-183887.05</v>
      </c>
      <c r="H135" s="17">
        <v>-166681.68</v>
      </c>
      <c r="I135" s="15"/>
    </row>
    <row r="136" spans="1:9" x14ac:dyDescent="0.3">
      <c r="A136" s="14" t="s">
        <v>273</v>
      </c>
      <c r="B136" s="14" t="s">
        <v>88</v>
      </c>
      <c r="C136" s="14" t="s">
        <v>71</v>
      </c>
      <c r="D136" s="14" t="s">
        <v>284</v>
      </c>
      <c r="E136" s="17">
        <v>-219280.36</v>
      </c>
      <c r="F136" s="17">
        <v>-156185.53</v>
      </c>
      <c r="G136" s="17">
        <v>-144174.25</v>
      </c>
      <c r="H136" s="17">
        <v>-124420.89</v>
      </c>
      <c r="I136" s="15"/>
    </row>
    <row r="137" spans="1:9" x14ac:dyDescent="0.3">
      <c r="A137" s="14" t="s">
        <v>273</v>
      </c>
      <c r="B137" s="14" t="s">
        <v>88</v>
      </c>
      <c r="C137" s="14" t="s">
        <v>71</v>
      </c>
      <c r="D137" s="14" t="s">
        <v>285</v>
      </c>
      <c r="E137" s="17">
        <v>33526.07</v>
      </c>
      <c r="F137" s="17">
        <v>-34336.25</v>
      </c>
      <c r="G137" s="17">
        <v>-39712.800000000003</v>
      </c>
      <c r="H137" s="17">
        <v>-42260.79</v>
      </c>
      <c r="I137" s="15"/>
    </row>
    <row r="138" spans="1:9" x14ac:dyDescent="0.3">
      <c r="A138" s="14" t="s">
        <v>273</v>
      </c>
      <c r="B138" s="14" t="s">
        <v>88</v>
      </c>
      <c r="C138" s="14" t="s">
        <v>81</v>
      </c>
      <c r="D138" s="14" t="s">
        <v>283</v>
      </c>
      <c r="E138" s="17">
        <v>-6298.99</v>
      </c>
      <c r="F138" s="17">
        <v>-8887.1200000000008</v>
      </c>
      <c r="G138" s="17">
        <v>-7758.61</v>
      </c>
      <c r="H138" s="17">
        <v>-6884.96</v>
      </c>
      <c r="I138" s="15"/>
    </row>
    <row r="139" spans="1:9" x14ac:dyDescent="0.3">
      <c r="A139" s="14" t="s">
        <v>273</v>
      </c>
      <c r="B139" s="14" t="s">
        <v>88</v>
      </c>
      <c r="C139" s="14" t="s">
        <v>81</v>
      </c>
      <c r="D139" s="14" t="s">
        <v>284</v>
      </c>
      <c r="E139" s="17">
        <v>-19638.61</v>
      </c>
      <c r="F139" s="17">
        <v>-5823.09</v>
      </c>
      <c r="G139" s="17">
        <v>-22098.240000000002</v>
      </c>
      <c r="H139" s="17">
        <v>-5042.45</v>
      </c>
      <c r="I139" s="15"/>
    </row>
    <row r="140" spans="1:9" x14ac:dyDescent="0.3">
      <c r="A140" s="14" t="s">
        <v>273</v>
      </c>
      <c r="B140" s="14" t="s">
        <v>88</v>
      </c>
      <c r="C140" s="14" t="s">
        <v>81</v>
      </c>
      <c r="D140" s="14" t="s">
        <v>285</v>
      </c>
      <c r="E140" s="17">
        <v>13339.62</v>
      </c>
      <c r="F140" s="17">
        <v>-3064.03</v>
      </c>
      <c r="G140" s="17">
        <v>14339.63</v>
      </c>
      <c r="H140" s="17">
        <v>-1842.51</v>
      </c>
      <c r="I140" s="15"/>
    </row>
    <row r="141" spans="1:9" x14ac:dyDescent="0.3">
      <c r="A141" s="14" t="s">
        <v>273</v>
      </c>
      <c r="B141" s="14" t="s">
        <v>88</v>
      </c>
      <c r="C141" s="14" t="s">
        <v>76</v>
      </c>
      <c r="D141" s="14" t="s">
        <v>283</v>
      </c>
      <c r="E141" s="17">
        <v>-78746.84</v>
      </c>
      <c r="F141" s="17">
        <v>-92331.13</v>
      </c>
      <c r="G141" s="17">
        <v>-91041.18</v>
      </c>
      <c r="H141" s="17">
        <v>-87393.06</v>
      </c>
      <c r="I141" s="15"/>
    </row>
    <row r="142" spans="1:9" x14ac:dyDescent="0.3">
      <c r="A142" s="14" t="s">
        <v>273</v>
      </c>
      <c r="B142" s="14" t="s">
        <v>88</v>
      </c>
      <c r="C142" s="14" t="s">
        <v>76</v>
      </c>
      <c r="D142" s="14" t="s">
        <v>284</v>
      </c>
      <c r="E142" s="17">
        <v>-136780.73000000001</v>
      </c>
      <c r="F142" s="17">
        <v>-117142.15</v>
      </c>
      <c r="G142" s="17">
        <v>-61001.73</v>
      </c>
      <c r="H142" s="17">
        <v>-81874.75</v>
      </c>
      <c r="I142" s="15"/>
    </row>
    <row r="143" spans="1:9" x14ac:dyDescent="0.3">
      <c r="A143" s="14" t="s">
        <v>273</v>
      </c>
      <c r="B143" s="14" t="s">
        <v>88</v>
      </c>
      <c r="C143" s="14" t="s">
        <v>76</v>
      </c>
      <c r="D143" s="14" t="s">
        <v>285</v>
      </c>
      <c r="E143" s="17">
        <v>58033.89</v>
      </c>
      <c r="F143" s="17">
        <v>24811.02</v>
      </c>
      <c r="G143" s="17">
        <v>-30039.45</v>
      </c>
      <c r="H143" s="17">
        <v>-5518.31</v>
      </c>
      <c r="I143" s="15"/>
    </row>
    <row r="144" spans="1:9" x14ac:dyDescent="0.3">
      <c r="A144" s="14" t="s">
        <v>273</v>
      </c>
      <c r="B144" s="14" t="s">
        <v>88</v>
      </c>
      <c r="C144" s="14" t="s">
        <v>74</v>
      </c>
      <c r="D144" s="14" t="s">
        <v>283</v>
      </c>
      <c r="E144" s="17">
        <v>-61807.43</v>
      </c>
      <c r="F144" s="17">
        <v>-54841.63</v>
      </c>
      <c r="G144" s="17">
        <v>-51824.94</v>
      </c>
      <c r="H144" s="17">
        <v>-48746.09</v>
      </c>
      <c r="I144" s="15"/>
    </row>
    <row r="145" spans="1:9" x14ac:dyDescent="0.3">
      <c r="A145" s="14" t="s">
        <v>273</v>
      </c>
      <c r="B145" s="14" t="s">
        <v>88</v>
      </c>
      <c r="C145" s="14" t="s">
        <v>74</v>
      </c>
      <c r="D145" s="14" t="s">
        <v>284</v>
      </c>
      <c r="E145" s="17">
        <v>-60473.02</v>
      </c>
      <c r="F145" s="17">
        <v>-39001.300000000003</v>
      </c>
      <c r="G145" s="17">
        <v>-46610.93</v>
      </c>
      <c r="H145" s="17">
        <v>-37343.699999999997</v>
      </c>
      <c r="I145" s="15"/>
    </row>
    <row r="146" spans="1:9" x14ac:dyDescent="0.3">
      <c r="A146" s="14" t="s">
        <v>273</v>
      </c>
      <c r="B146" s="14" t="s">
        <v>88</v>
      </c>
      <c r="C146" s="14" t="s">
        <v>74</v>
      </c>
      <c r="D146" s="14" t="s">
        <v>285</v>
      </c>
      <c r="E146" s="17">
        <v>-1334.41</v>
      </c>
      <c r="F146" s="17">
        <v>-15840.33</v>
      </c>
      <c r="G146" s="17">
        <v>-5214.01</v>
      </c>
      <c r="H146" s="17">
        <v>-11402.39</v>
      </c>
      <c r="I146" s="15"/>
    </row>
    <row r="147" spans="1:9" x14ac:dyDescent="0.3">
      <c r="A147" s="14" t="s">
        <v>273</v>
      </c>
      <c r="B147" s="14" t="s">
        <v>89</v>
      </c>
      <c r="C147" s="14" t="s">
        <v>71</v>
      </c>
      <c r="D147" s="14" t="s">
        <v>283</v>
      </c>
      <c r="E147" s="17">
        <v>-199087.45</v>
      </c>
      <c r="F147" s="17">
        <v>-188402.58</v>
      </c>
      <c r="G147" s="17">
        <v>-199468.31</v>
      </c>
      <c r="H147" s="17">
        <v>-184710.86</v>
      </c>
      <c r="I147" s="15"/>
    </row>
    <row r="148" spans="1:9" x14ac:dyDescent="0.3">
      <c r="A148" s="14" t="s">
        <v>273</v>
      </c>
      <c r="B148" s="14" t="s">
        <v>89</v>
      </c>
      <c r="C148" s="14" t="s">
        <v>71</v>
      </c>
      <c r="D148" s="14" t="s">
        <v>284</v>
      </c>
      <c r="E148" s="17">
        <v>-246779.78</v>
      </c>
      <c r="F148" s="17">
        <v>-190271.15</v>
      </c>
      <c r="G148" s="17">
        <v>-152058.20000000001</v>
      </c>
      <c r="H148" s="17">
        <v>-115707.2</v>
      </c>
      <c r="I148" s="15"/>
    </row>
    <row r="149" spans="1:9" x14ac:dyDescent="0.3">
      <c r="A149" s="14" t="s">
        <v>273</v>
      </c>
      <c r="B149" s="14" t="s">
        <v>89</v>
      </c>
      <c r="C149" s="14" t="s">
        <v>71</v>
      </c>
      <c r="D149" s="14" t="s">
        <v>285</v>
      </c>
      <c r="E149" s="17">
        <v>47692.33</v>
      </c>
      <c r="F149" s="17">
        <v>1868.57</v>
      </c>
      <c r="G149" s="17">
        <v>-47410.11</v>
      </c>
      <c r="H149" s="17">
        <v>-69003.66</v>
      </c>
      <c r="I149" s="15"/>
    </row>
    <row r="150" spans="1:9" x14ac:dyDescent="0.3">
      <c r="A150" s="14" t="s">
        <v>273</v>
      </c>
      <c r="B150" s="14" t="s">
        <v>89</v>
      </c>
      <c r="C150" s="14" t="s">
        <v>81</v>
      </c>
      <c r="D150" s="14" t="s">
        <v>283</v>
      </c>
      <c r="E150" s="17">
        <v>-11180.01</v>
      </c>
      <c r="F150" s="17">
        <v>-7825.36</v>
      </c>
      <c r="G150" s="17">
        <v>-18105.79</v>
      </c>
      <c r="H150" s="17">
        <v>-19695.650000000001</v>
      </c>
      <c r="I150" s="15"/>
    </row>
    <row r="151" spans="1:9" x14ac:dyDescent="0.3">
      <c r="A151" s="14" t="s">
        <v>273</v>
      </c>
      <c r="B151" s="14" t="s">
        <v>89</v>
      </c>
      <c r="C151" s="14" t="s">
        <v>81</v>
      </c>
      <c r="D151" s="14" t="s">
        <v>284</v>
      </c>
      <c r="E151" s="17">
        <v>-24820.41</v>
      </c>
      <c r="F151" s="17">
        <v>-16454</v>
      </c>
      <c r="G151" s="17">
        <v>-7717.79</v>
      </c>
      <c r="H151" s="17">
        <v>-24555.919999999998</v>
      </c>
      <c r="I151" s="15"/>
    </row>
    <row r="152" spans="1:9" x14ac:dyDescent="0.3">
      <c r="A152" s="14" t="s">
        <v>273</v>
      </c>
      <c r="B152" s="14" t="s">
        <v>89</v>
      </c>
      <c r="C152" s="14" t="s">
        <v>81</v>
      </c>
      <c r="D152" s="14" t="s">
        <v>285</v>
      </c>
      <c r="E152" s="17">
        <v>13640.4</v>
      </c>
      <c r="F152" s="17">
        <v>8628.64</v>
      </c>
      <c r="G152" s="17">
        <v>-10388</v>
      </c>
      <c r="H152" s="17">
        <v>4860.2700000000004</v>
      </c>
      <c r="I152" s="15"/>
    </row>
    <row r="153" spans="1:9" x14ac:dyDescent="0.3">
      <c r="A153" s="14" t="s">
        <v>273</v>
      </c>
      <c r="B153" s="14" t="s">
        <v>89</v>
      </c>
      <c r="C153" s="14" t="s">
        <v>76</v>
      </c>
      <c r="D153" s="14" t="s">
        <v>283</v>
      </c>
      <c r="E153" s="17">
        <v>-101616.16</v>
      </c>
      <c r="F153" s="17">
        <v>-84993.12</v>
      </c>
      <c r="G153" s="17">
        <v>-97597.84</v>
      </c>
      <c r="H153" s="17">
        <v>-99171.81</v>
      </c>
      <c r="I153" s="15"/>
    </row>
    <row r="154" spans="1:9" x14ac:dyDescent="0.3">
      <c r="A154" s="14" t="s">
        <v>273</v>
      </c>
      <c r="B154" s="14" t="s">
        <v>89</v>
      </c>
      <c r="C154" s="14" t="s">
        <v>76</v>
      </c>
      <c r="D154" s="14" t="s">
        <v>284</v>
      </c>
      <c r="E154" s="17">
        <v>-107652.16</v>
      </c>
      <c r="F154" s="17">
        <v>-122749.54</v>
      </c>
      <c r="G154" s="17">
        <v>-82436.83</v>
      </c>
      <c r="H154" s="17">
        <v>-116080.25</v>
      </c>
      <c r="I154" s="15"/>
    </row>
    <row r="155" spans="1:9" x14ac:dyDescent="0.3">
      <c r="A155" s="14" t="s">
        <v>273</v>
      </c>
      <c r="B155" s="14" t="s">
        <v>89</v>
      </c>
      <c r="C155" s="14" t="s">
        <v>76</v>
      </c>
      <c r="D155" s="14" t="s">
        <v>285</v>
      </c>
      <c r="E155" s="17">
        <v>6036</v>
      </c>
      <c r="F155" s="17">
        <v>37756.42</v>
      </c>
      <c r="G155" s="17">
        <v>-15161.01</v>
      </c>
      <c r="H155" s="17">
        <v>16908.439999999999</v>
      </c>
      <c r="I155" s="15"/>
    </row>
    <row r="156" spans="1:9" x14ac:dyDescent="0.3">
      <c r="A156" s="14" t="s">
        <v>273</v>
      </c>
      <c r="B156" s="14" t="s">
        <v>89</v>
      </c>
      <c r="C156" s="14" t="s">
        <v>74</v>
      </c>
      <c r="D156" s="14" t="s">
        <v>283</v>
      </c>
      <c r="E156" s="17">
        <v>-70663.67</v>
      </c>
      <c r="F156" s="17">
        <v>-65519.86</v>
      </c>
      <c r="G156" s="17">
        <v>-58948.160000000003</v>
      </c>
      <c r="H156" s="17">
        <v>-55776.36</v>
      </c>
      <c r="I156" s="15"/>
    </row>
    <row r="157" spans="1:9" x14ac:dyDescent="0.3">
      <c r="A157" s="14" t="s">
        <v>273</v>
      </c>
      <c r="B157" s="14" t="s">
        <v>89</v>
      </c>
      <c r="C157" s="14" t="s">
        <v>74</v>
      </c>
      <c r="D157" s="14" t="s">
        <v>284</v>
      </c>
      <c r="E157" s="17">
        <v>-73811.179999999993</v>
      </c>
      <c r="F157" s="17">
        <v>-55064.01</v>
      </c>
      <c r="G157" s="17">
        <v>-58335.31</v>
      </c>
      <c r="H157" s="17">
        <v>-57398.57</v>
      </c>
      <c r="I157" s="15"/>
    </row>
    <row r="158" spans="1:9" x14ac:dyDescent="0.3">
      <c r="A158" s="14" t="s">
        <v>273</v>
      </c>
      <c r="B158" s="14" t="s">
        <v>89</v>
      </c>
      <c r="C158" s="14" t="s">
        <v>74</v>
      </c>
      <c r="D158" s="14" t="s">
        <v>285</v>
      </c>
      <c r="E158" s="17">
        <v>3147.51</v>
      </c>
      <c r="F158" s="17">
        <v>-10455.85</v>
      </c>
      <c r="G158" s="17">
        <v>-612.85</v>
      </c>
      <c r="H158" s="17">
        <v>1622.21</v>
      </c>
      <c r="I158" s="15"/>
    </row>
    <row r="159" spans="1:9" x14ac:dyDescent="0.3">
      <c r="A159" s="14" t="s">
        <v>273</v>
      </c>
      <c r="B159" s="14" t="s">
        <v>90</v>
      </c>
      <c r="C159" s="14" t="s">
        <v>71</v>
      </c>
      <c r="D159" s="14" t="s">
        <v>283</v>
      </c>
      <c r="E159" s="17">
        <v>-215560.54</v>
      </c>
      <c r="F159" s="17">
        <v>-203357.54</v>
      </c>
      <c r="G159" s="17">
        <v>-192454.5</v>
      </c>
      <c r="H159" s="17">
        <v>-200194.95</v>
      </c>
      <c r="I159" s="15"/>
    </row>
    <row r="160" spans="1:9" x14ac:dyDescent="0.3">
      <c r="A160" s="14" t="s">
        <v>273</v>
      </c>
      <c r="B160" s="14" t="s">
        <v>90</v>
      </c>
      <c r="C160" s="14" t="s">
        <v>71</v>
      </c>
      <c r="D160" s="14" t="s">
        <v>284</v>
      </c>
      <c r="E160" s="17">
        <v>-284129.39</v>
      </c>
      <c r="F160" s="17">
        <v>-220981.21</v>
      </c>
      <c r="G160" s="17">
        <v>-221064.23</v>
      </c>
      <c r="H160" s="17">
        <v>-139648.23000000001</v>
      </c>
      <c r="I160" s="15"/>
    </row>
    <row r="161" spans="1:9" x14ac:dyDescent="0.3">
      <c r="A161" s="14" t="s">
        <v>273</v>
      </c>
      <c r="B161" s="14" t="s">
        <v>90</v>
      </c>
      <c r="C161" s="14" t="s">
        <v>71</v>
      </c>
      <c r="D161" s="14" t="s">
        <v>285</v>
      </c>
      <c r="E161" s="17">
        <v>68568.850000000006</v>
      </c>
      <c r="F161" s="17">
        <v>17623.669999999998</v>
      </c>
      <c r="G161" s="17">
        <v>28609.73</v>
      </c>
      <c r="H161" s="17">
        <v>-60546.720000000001</v>
      </c>
      <c r="I161" s="15"/>
    </row>
    <row r="162" spans="1:9" x14ac:dyDescent="0.3">
      <c r="A162" s="14" t="s">
        <v>273</v>
      </c>
      <c r="B162" s="14" t="s">
        <v>90</v>
      </c>
      <c r="C162" s="14" t="s">
        <v>81</v>
      </c>
      <c r="D162" s="14" t="s">
        <v>283</v>
      </c>
      <c r="E162" s="17">
        <v>-2131.15</v>
      </c>
      <c r="F162" s="17">
        <v>-969.54</v>
      </c>
      <c r="G162" s="17">
        <v>-678.62</v>
      </c>
      <c r="H162" s="17">
        <v>-745.04</v>
      </c>
      <c r="I162" s="15"/>
    </row>
    <row r="163" spans="1:9" x14ac:dyDescent="0.3">
      <c r="A163" s="14" t="s">
        <v>273</v>
      </c>
      <c r="B163" s="14" t="s">
        <v>90</v>
      </c>
      <c r="C163" s="14" t="s">
        <v>81</v>
      </c>
      <c r="D163" s="14" t="s">
        <v>284</v>
      </c>
      <c r="E163" s="17">
        <v>-669.74</v>
      </c>
      <c r="F163" s="17">
        <v>-652.17999999999995</v>
      </c>
      <c r="G163" s="17">
        <v>-691.69</v>
      </c>
      <c r="H163" s="17">
        <v>-675.27</v>
      </c>
      <c r="I163" s="15"/>
    </row>
    <row r="164" spans="1:9" x14ac:dyDescent="0.3">
      <c r="A164" s="14" t="s">
        <v>273</v>
      </c>
      <c r="B164" s="14" t="s">
        <v>90</v>
      </c>
      <c r="C164" s="14" t="s">
        <v>81</v>
      </c>
      <c r="D164" s="14" t="s">
        <v>285</v>
      </c>
      <c r="E164" s="17">
        <v>-1461.41</v>
      </c>
      <c r="F164" s="17">
        <v>-317.36</v>
      </c>
      <c r="G164" s="17">
        <v>13.07</v>
      </c>
      <c r="H164" s="17">
        <v>-69.77</v>
      </c>
      <c r="I164" s="15"/>
    </row>
    <row r="165" spans="1:9" x14ac:dyDescent="0.3">
      <c r="A165" s="14" t="s">
        <v>273</v>
      </c>
      <c r="B165" s="14" t="s">
        <v>90</v>
      </c>
      <c r="C165" s="14" t="s">
        <v>76</v>
      </c>
      <c r="D165" s="14" t="s">
        <v>283</v>
      </c>
      <c r="E165" s="17">
        <v>-99673.56</v>
      </c>
      <c r="F165" s="17">
        <v>-81001</v>
      </c>
      <c r="G165" s="17">
        <v>-67749.490000000005</v>
      </c>
      <c r="H165" s="17">
        <v>-65622.899999999994</v>
      </c>
      <c r="I165" s="15"/>
    </row>
    <row r="166" spans="1:9" x14ac:dyDescent="0.3">
      <c r="A166" s="14" t="s">
        <v>273</v>
      </c>
      <c r="B166" s="14" t="s">
        <v>90</v>
      </c>
      <c r="C166" s="14" t="s">
        <v>76</v>
      </c>
      <c r="D166" s="14" t="s">
        <v>284</v>
      </c>
      <c r="E166" s="17">
        <v>-73761.66</v>
      </c>
      <c r="F166" s="17">
        <v>-75104.34</v>
      </c>
      <c r="G166" s="17">
        <v>-70761.289999999994</v>
      </c>
      <c r="H166" s="17">
        <v>-77660.539999999994</v>
      </c>
      <c r="I166" s="15"/>
    </row>
    <row r="167" spans="1:9" x14ac:dyDescent="0.3">
      <c r="A167" s="14" t="s">
        <v>273</v>
      </c>
      <c r="B167" s="14" t="s">
        <v>90</v>
      </c>
      <c r="C167" s="14" t="s">
        <v>76</v>
      </c>
      <c r="D167" s="14" t="s">
        <v>285</v>
      </c>
      <c r="E167" s="17">
        <v>-25911.9</v>
      </c>
      <c r="F167" s="17">
        <v>-5896.66</v>
      </c>
      <c r="G167" s="17">
        <v>3011.8</v>
      </c>
      <c r="H167" s="17">
        <v>12037.64</v>
      </c>
      <c r="I167" s="15"/>
    </row>
    <row r="168" spans="1:9" x14ac:dyDescent="0.3">
      <c r="A168" s="14" t="s">
        <v>273</v>
      </c>
      <c r="B168" s="14" t="s">
        <v>90</v>
      </c>
      <c r="C168" s="14" t="s">
        <v>74</v>
      </c>
      <c r="D168" s="14" t="s">
        <v>283</v>
      </c>
      <c r="E168" s="17">
        <v>-69412.460000000006</v>
      </c>
      <c r="F168" s="17">
        <v>-71665.27</v>
      </c>
      <c r="G168" s="17">
        <v>-66447.09</v>
      </c>
      <c r="H168" s="17">
        <v>-60161.65</v>
      </c>
      <c r="I168" s="15"/>
    </row>
    <row r="169" spans="1:9" x14ac:dyDescent="0.3">
      <c r="A169" s="14" t="s">
        <v>273</v>
      </c>
      <c r="B169" s="14" t="s">
        <v>90</v>
      </c>
      <c r="C169" s="14" t="s">
        <v>74</v>
      </c>
      <c r="D169" s="14" t="s">
        <v>284</v>
      </c>
      <c r="E169" s="17">
        <v>-76522.39</v>
      </c>
      <c r="F169" s="17">
        <v>-56908.81</v>
      </c>
      <c r="G169" s="17">
        <v>-70487.41</v>
      </c>
      <c r="H169" s="17">
        <v>-41825.910000000003</v>
      </c>
      <c r="I169" s="15"/>
    </row>
    <row r="170" spans="1:9" x14ac:dyDescent="0.3">
      <c r="A170" s="14" t="s">
        <v>273</v>
      </c>
      <c r="B170" s="14" t="s">
        <v>90</v>
      </c>
      <c r="C170" s="14" t="s">
        <v>74</v>
      </c>
      <c r="D170" s="14" t="s">
        <v>285</v>
      </c>
      <c r="E170" s="17">
        <v>7109.93</v>
      </c>
      <c r="F170" s="17">
        <v>-14756.46</v>
      </c>
      <c r="G170" s="17">
        <v>4040.32</v>
      </c>
      <c r="H170" s="17">
        <v>-18335.740000000002</v>
      </c>
      <c r="I170" s="15"/>
    </row>
    <row r="171" spans="1:9" x14ac:dyDescent="0.3">
      <c r="A171" s="14" t="s">
        <v>273</v>
      </c>
      <c r="B171" s="14" t="s">
        <v>91</v>
      </c>
      <c r="C171" s="14" t="s">
        <v>71</v>
      </c>
      <c r="D171" s="14" t="s">
        <v>283</v>
      </c>
      <c r="E171" s="17">
        <v>-239339.51999999999</v>
      </c>
      <c r="F171" s="17">
        <v>-225675.21</v>
      </c>
      <c r="G171" s="17">
        <v>-212893.73</v>
      </c>
      <c r="H171" s="17">
        <v>-199315.96</v>
      </c>
      <c r="I171" s="15"/>
    </row>
    <row r="172" spans="1:9" x14ac:dyDescent="0.3">
      <c r="A172" s="14" t="s">
        <v>273</v>
      </c>
      <c r="B172" s="14" t="s">
        <v>91</v>
      </c>
      <c r="C172" s="14" t="s">
        <v>71</v>
      </c>
      <c r="D172" s="14" t="s">
        <v>284</v>
      </c>
      <c r="E172" s="17">
        <v>-285523.40000000002</v>
      </c>
      <c r="F172" s="17">
        <v>-223784.8</v>
      </c>
      <c r="G172" s="17">
        <v>-229092.28</v>
      </c>
      <c r="H172" s="17">
        <v>-187001.5</v>
      </c>
      <c r="I172" s="15"/>
    </row>
    <row r="173" spans="1:9" x14ac:dyDescent="0.3">
      <c r="A173" s="14" t="s">
        <v>273</v>
      </c>
      <c r="B173" s="14" t="s">
        <v>91</v>
      </c>
      <c r="C173" s="14" t="s">
        <v>71</v>
      </c>
      <c r="D173" s="14" t="s">
        <v>285</v>
      </c>
      <c r="E173" s="17">
        <v>46183.88</v>
      </c>
      <c r="F173" s="17">
        <v>-1890.41</v>
      </c>
      <c r="G173" s="17">
        <v>16198.55</v>
      </c>
      <c r="H173" s="17">
        <v>-12314.46</v>
      </c>
      <c r="I173" s="15"/>
    </row>
    <row r="174" spans="1:9" x14ac:dyDescent="0.3">
      <c r="A174" s="14" t="s">
        <v>273</v>
      </c>
      <c r="B174" s="14" t="s">
        <v>91</v>
      </c>
      <c r="C174" s="14" t="s">
        <v>81</v>
      </c>
      <c r="D174" s="14" t="s">
        <v>283</v>
      </c>
      <c r="E174" s="17">
        <v>-717.03</v>
      </c>
      <c r="F174" s="17">
        <v>-2405.4899999999998</v>
      </c>
      <c r="G174" s="17">
        <v>-1094.3499999999999</v>
      </c>
      <c r="H174" s="17">
        <v>-765.98</v>
      </c>
      <c r="I174" s="15"/>
    </row>
    <row r="175" spans="1:9" x14ac:dyDescent="0.3">
      <c r="A175" s="14" t="s">
        <v>273</v>
      </c>
      <c r="B175" s="14" t="s">
        <v>91</v>
      </c>
      <c r="C175" s="14" t="s">
        <v>81</v>
      </c>
      <c r="D175" s="14" t="s">
        <v>284</v>
      </c>
      <c r="E175" s="17">
        <v>-989.87</v>
      </c>
      <c r="F175" s="17">
        <v>-972.83</v>
      </c>
      <c r="G175" s="17">
        <v>-1022.82</v>
      </c>
      <c r="H175" s="17">
        <v>-1007.5</v>
      </c>
      <c r="I175" s="15"/>
    </row>
    <row r="176" spans="1:9" x14ac:dyDescent="0.3">
      <c r="A176" s="14" t="s">
        <v>273</v>
      </c>
      <c r="B176" s="14" t="s">
        <v>91</v>
      </c>
      <c r="C176" s="14" t="s">
        <v>81</v>
      </c>
      <c r="D176" s="14" t="s">
        <v>285</v>
      </c>
      <c r="E176" s="17">
        <v>272.83999999999997</v>
      </c>
      <c r="F176" s="17">
        <v>-1432.66</v>
      </c>
      <c r="G176" s="17">
        <v>-71.53</v>
      </c>
      <c r="H176" s="17">
        <v>241.52</v>
      </c>
      <c r="I176" s="15"/>
    </row>
    <row r="177" spans="1:9" x14ac:dyDescent="0.3">
      <c r="A177" s="14" t="s">
        <v>273</v>
      </c>
      <c r="B177" s="14" t="s">
        <v>91</v>
      </c>
      <c r="C177" s="14" t="s">
        <v>76</v>
      </c>
      <c r="D177" s="14" t="s">
        <v>283</v>
      </c>
      <c r="E177" s="17">
        <v>-114421.36</v>
      </c>
      <c r="F177" s="17">
        <v>-176973.86</v>
      </c>
      <c r="G177" s="17">
        <v>-143736.07999999999</v>
      </c>
      <c r="H177" s="17">
        <v>-119740.14</v>
      </c>
      <c r="I177" s="15"/>
    </row>
    <row r="178" spans="1:9" x14ac:dyDescent="0.3">
      <c r="A178" s="14" t="s">
        <v>273</v>
      </c>
      <c r="B178" s="14" t="s">
        <v>91</v>
      </c>
      <c r="C178" s="14" t="s">
        <v>76</v>
      </c>
      <c r="D178" s="14" t="s">
        <v>284</v>
      </c>
      <c r="E178" s="17">
        <v>-187405.56</v>
      </c>
      <c r="F178" s="17">
        <v>-143213.09</v>
      </c>
      <c r="G178" s="17">
        <v>-109303.71</v>
      </c>
      <c r="H178" s="17">
        <v>-150143.97</v>
      </c>
      <c r="I178" s="15"/>
    </row>
    <row r="179" spans="1:9" x14ac:dyDescent="0.3">
      <c r="A179" s="14" t="s">
        <v>273</v>
      </c>
      <c r="B179" s="14" t="s">
        <v>91</v>
      </c>
      <c r="C179" s="14" t="s">
        <v>76</v>
      </c>
      <c r="D179" s="14" t="s">
        <v>285</v>
      </c>
      <c r="E179" s="17">
        <v>72984.2</v>
      </c>
      <c r="F179" s="17">
        <v>-33760.769999999997</v>
      </c>
      <c r="G179" s="17">
        <v>-34432.370000000003</v>
      </c>
      <c r="H179" s="17">
        <v>30403.83</v>
      </c>
      <c r="I179" s="15"/>
    </row>
    <row r="180" spans="1:9" x14ac:dyDescent="0.3">
      <c r="A180" s="14" t="s">
        <v>273</v>
      </c>
      <c r="B180" s="14" t="s">
        <v>91</v>
      </c>
      <c r="C180" s="14" t="s">
        <v>74</v>
      </c>
      <c r="D180" s="14" t="s">
        <v>283</v>
      </c>
      <c r="E180" s="17">
        <v>-125142.66</v>
      </c>
      <c r="F180" s="17">
        <v>-104108.65</v>
      </c>
      <c r="G180" s="17">
        <v>-107486.63</v>
      </c>
      <c r="H180" s="17">
        <v>-99429.28</v>
      </c>
      <c r="I180" s="15"/>
    </row>
    <row r="181" spans="1:9" x14ac:dyDescent="0.3">
      <c r="A181" s="14" t="s">
        <v>273</v>
      </c>
      <c r="B181" s="14" t="s">
        <v>91</v>
      </c>
      <c r="C181" s="14" t="s">
        <v>74</v>
      </c>
      <c r="D181" s="14" t="s">
        <v>284</v>
      </c>
      <c r="E181" s="17">
        <v>-109539.04</v>
      </c>
      <c r="F181" s="17">
        <v>-109287.1</v>
      </c>
      <c r="G181" s="17">
        <v>-89656.639999999999</v>
      </c>
      <c r="H181" s="17">
        <v>-98806.55</v>
      </c>
      <c r="I181" s="15"/>
    </row>
    <row r="182" spans="1:9" x14ac:dyDescent="0.3">
      <c r="A182" s="14" t="s">
        <v>273</v>
      </c>
      <c r="B182" s="14" t="s">
        <v>91</v>
      </c>
      <c r="C182" s="14" t="s">
        <v>74</v>
      </c>
      <c r="D182" s="14" t="s">
        <v>285</v>
      </c>
      <c r="E182" s="17">
        <v>-15603.62</v>
      </c>
      <c r="F182" s="17">
        <v>5178.45</v>
      </c>
      <c r="G182" s="17">
        <v>-17829.990000000002</v>
      </c>
      <c r="H182" s="17">
        <v>-622.73</v>
      </c>
      <c r="I182" s="15"/>
    </row>
    <row r="183" spans="1:9" x14ac:dyDescent="0.3">
      <c r="A183" s="14" t="s">
        <v>273</v>
      </c>
      <c r="B183" s="14" t="s">
        <v>92</v>
      </c>
      <c r="C183" s="14" t="s">
        <v>71</v>
      </c>
      <c r="D183" s="14" t="s">
        <v>283</v>
      </c>
      <c r="E183" s="17">
        <v>-326830.08000000002</v>
      </c>
      <c r="F183" s="17">
        <v>-308568.59999999998</v>
      </c>
      <c r="G183" s="17">
        <v>-290958.57</v>
      </c>
      <c r="H183" s="17">
        <v>-271535.59000000003</v>
      </c>
      <c r="I183" s="15"/>
    </row>
    <row r="184" spans="1:9" x14ac:dyDescent="0.3">
      <c r="A184" s="14" t="s">
        <v>273</v>
      </c>
      <c r="B184" s="14" t="s">
        <v>92</v>
      </c>
      <c r="C184" s="14" t="s">
        <v>71</v>
      </c>
      <c r="D184" s="14" t="s">
        <v>284</v>
      </c>
      <c r="E184" s="17">
        <v>-346170.47</v>
      </c>
      <c r="F184" s="17">
        <v>-287559.32</v>
      </c>
      <c r="G184" s="17">
        <v>-277623.09999999998</v>
      </c>
      <c r="H184" s="17">
        <v>-217796.41</v>
      </c>
      <c r="I184" s="15"/>
    </row>
    <row r="185" spans="1:9" x14ac:dyDescent="0.3">
      <c r="A185" s="14" t="s">
        <v>273</v>
      </c>
      <c r="B185" s="14" t="s">
        <v>92</v>
      </c>
      <c r="C185" s="14" t="s">
        <v>71</v>
      </c>
      <c r="D185" s="14" t="s">
        <v>285</v>
      </c>
      <c r="E185" s="17">
        <v>19340.39</v>
      </c>
      <c r="F185" s="17">
        <v>-21009.279999999999</v>
      </c>
      <c r="G185" s="17">
        <v>-13335.47</v>
      </c>
      <c r="H185" s="17">
        <v>-53739.18</v>
      </c>
      <c r="I185" s="15"/>
    </row>
    <row r="186" spans="1:9" x14ac:dyDescent="0.3">
      <c r="A186" s="14" t="s">
        <v>273</v>
      </c>
      <c r="B186" s="14" t="s">
        <v>92</v>
      </c>
      <c r="C186" s="14" t="s">
        <v>81</v>
      </c>
      <c r="D186" s="14" t="s">
        <v>283</v>
      </c>
      <c r="E186" s="17">
        <v>-2318.61</v>
      </c>
      <c r="F186" s="17">
        <v>-1484.11</v>
      </c>
      <c r="G186" s="17">
        <v>-4978.8900000000003</v>
      </c>
      <c r="H186" s="17">
        <v>-2265.08</v>
      </c>
      <c r="I186" s="15"/>
    </row>
    <row r="187" spans="1:9" x14ac:dyDescent="0.3">
      <c r="A187" s="14" t="s">
        <v>273</v>
      </c>
      <c r="B187" s="14" t="s">
        <v>92</v>
      </c>
      <c r="C187" s="14" t="s">
        <v>81</v>
      </c>
      <c r="D187" s="14" t="s">
        <v>284</v>
      </c>
      <c r="E187" s="17">
        <v>-1799.68</v>
      </c>
      <c r="F187" s="17">
        <v>-1609.61</v>
      </c>
      <c r="G187" s="17">
        <v>-2026.55</v>
      </c>
      <c r="H187" s="17">
        <v>-1665.85</v>
      </c>
      <c r="I187" s="15"/>
    </row>
    <row r="188" spans="1:9" x14ac:dyDescent="0.3">
      <c r="A188" s="14" t="s">
        <v>273</v>
      </c>
      <c r="B188" s="14" t="s">
        <v>92</v>
      </c>
      <c r="C188" s="14" t="s">
        <v>81</v>
      </c>
      <c r="D188" s="14" t="s">
        <v>285</v>
      </c>
      <c r="E188" s="17">
        <v>-518.92999999999995</v>
      </c>
      <c r="F188" s="17">
        <v>125.5</v>
      </c>
      <c r="G188" s="17">
        <v>-2952.34</v>
      </c>
      <c r="H188" s="17">
        <v>-599.23</v>
      </c>
      <c r="I188" s="15"/>
    </row>
    <row r="189" spans="1:9" x14ac:dyDescent="0.3">
      <c r="A189" s="14" t="s">
        <v>273</v>
      </c>
      <c r="B189" s="14" t="s">
        <v>92</v>
      </c>
      <c r="C189" s="14" t="s">
        <v>76</v>
      </c>
      <c r="D189" s="14" t="s">
        <v>283</v>
      </c>
      <c r="E189" s="17">
        <v>-150380.01999999999</v>
      </c>
      <c r="F189" s="17">
        <v>-115693.09</v>
      </c>
      <c r="G189" s="17">
        <v>-179065.32</v>
      </c>
      <c r="H189" s="17">
        <v>-145524.38</v>
      </c>
      <c r="I189" s="15"/>
    </row>
    <row r="190" spans="1:9" x14ac:dyDescent="0.3">
      <c r="A190" s="14" t="s">
        <v>273</v>
      </c>
      <c r="B190" s="14" t="s">
        <v>92</v>
      </c>
      <c r="C190" s="14" t="s">
        <v>76</v>
      </c>
      <c r="D190" s="14" t="s">
        <v>284</v>
      </c>
      <c r="E190" s="17">
        <v>-113888.26</v>
      </c>
      <c r="F190" s="17">
        <v>-132692.69</v>
      </c>
      <c r="G190" s="17">
        <v>-146006.04</v>
      </c>
      <c r="H190" s="17">
        <v>-99814.07</v>
      </c>
      <c r="I190" s="15"/>
    </row>
    <row r="191" spans="1:9" x14ac:dyDescent="0.3">
      <c r="A191" s="14" t="s">
        <v>273</v>
      </c>
      <c r="B191" s="14" t="s">
        <v>92</v>
      </c>
      <c r="C191" s="14" t="s">
        <v>76</v>
      </c>
      <c r="D191" s="14" t="s">
        <v>285</v>
      </c>
      <c r="E191" s="17">
        <v>-36491.760000000002</v>
      </c>
      <c r="F191" s="17">
        <v>16999.599999999999</v>
      </c>
      <c r="G191" s="17">
        <v>-33059.279999999999</v>
      </c>
      <c r="H191" s="17">
        <v>-45710.31</v>
      </c>
      <c r="I191" s="15"/>
    </row>
    <row r="192" spans="1:9" x14ac:dyDescent="0.3">
      <c r="A192" s="14" t="s">
        <v>273</v>
      </c>
      <c r="B192" s="14" t="s">
        <v>92</v>
      </c>
      <c r="C192" s="14" t="s">
        <v>74</v>
      </c>
      <c r="D192" s="14" t="s">
        <v>283</v>
      </c>
      <c r="E192" s="17">
        <v>-120669.32</v>
      </c>
      <c r="F192" s="17">
        <v>-129650.2</v>
      </c>
      <c r="G192" s="17">
        <v>-107849.65</v>
      </c>
      <c r="H192" s="17">
        <v>-111080.58</v>
      </c>
      <c r="I192" s="15"/>
    </row>
    <row r="193" spans="1:9" x14ac:dyDescent="0.3">
      <c r="A193" s="14" t="s">
        <v>273</v>
      </c>
      <c r="B193" s="14" t="s">
        <v>92</v>
      </c>
      <c r="C193" s="14" t="s">
        <v>74</v>
      </c>
      <c r="D193" s="14" t="s">
        <v>284</v>
      </c>
      <c r="E193" s="17">
        <v>-130158.5</v>
      </c>
      <c r="F193" s="17">
        <v>-117169.73</v>
      </c>
      <c r="G193" s="17">
        <v>-109070.64</v>
      </c>
      <c r="H193" s="17">
        <v>-76054.91</v>
      </c>
      <c r="I193" s="15"/>
    </row>
    <row r="194" spans="1:9" x14ac:dyDescent="0.3">
      <c r="A194" s="14" t="s">
        <v>273</v>
      </c>
      <c r="B194" s="14" t="s">
        <v>92</v>
      </c>
      <c r="C194" s="14" t="s">
        <v>74</v>
      </c>
      <c r="D194" s="14" t="s">
        <v>285</v>
      </c>
      <c r="E194" s="17">
        <v>9489.18</v>
      </c>
      <c r="F194" s="17">
        <v>-12480.47</v>
      </c>
      <c r="G194" s="17">
        <v>1220.99</v>
      </c>
      <c r="H194" s="17">
        <v>-35025.67</v>
      </c>
      <c r="I194" s="15"/>
    </row>
    <row r="195" spans="1:9" x14ac:dyDescent="0.3">
      <c r="A195" s="14" t="s">
        <v>273</v>
      </c>
      <c r="B195" s="14" t="s">
        <v>93</v>
      </c>
      <c r="C195" s="14" t="s">
        <v>71</v>
      </c>
      <c r="D195" s="14" t="s">
        <v>283</v>
      </c>
      <c r="E195" s="17">
        <v>-413465</v>
      </c>
      <c r="F195" s="17">
        <v>-390479.7</v>
      </c>
      <c r="G195" s="17">
        <v>-368695.77</v>
      </c>
      <c r="H195" s="17">
        <v>-347687.59</v>
      </c>
      <c r="I195" s="15"/>
    </row>
    <row r="196" spans="1:9" x14ac:dyDescent="0.3">
      <c r="A196" s="14" t="s">
        <v>273</v>
      </c>
      <c r="B196" s="14" t="s">
        <v>93</v>
      </c>
      <c r="C196" s="14" t="s">
        <v>71</v>
      </c>
      <c r="D196" s="14" t="s">
        <v>284</v>
      </c>
      <c r="E196" s="17">
        <v>-401857.02</v>
      </c>
      <c r="F196" s="17">
        <v>-312605.84999999998</v>
      </c>
      <c r="G196" s="17">
        <v>-306561.40000000002</v>
      </c>
      <c r="H196" s="17">
        <v>-248249.76</v>
      </c>
      <c r="I196" s="15"/>
    </row>
    <row r="197" spans="1:9" x14ac:dyDescent="0.3">
      <c r="A197" s="14" t="s">
        <v>273</v>
      </c>
      <c r="B197" s="14" t="s">
        <v>93</v>
      </c>
      <c r="C197" s="14" t="s">
        <v>71</v>
      </c>
      <c r="D197" s="14" t="s">
        <v>285</v>
      </c>
      <c r="E197" s="17">
        <v>-11607.98</v>
      </c>
      <c r="F197" s="17">
        <v>-77873.850000000006</v>
      </c>
      <c r="G197" s="17">
        <v>-62134.37</v>
      </c>
      <c r="H197" s="17">
        <v>-99437.83</v>
      </c>
      <c r="I197" s="15"/>
    </row>
    <row r="198" spans="1:9" x14ac:dyDescent="0.3">
      <c r="A198" s="14" t="s">
        <v>273</v>
      </c>
      <c r="B198" s="14" t="s">
        <v>93</v>
      </c>
      <c r="C198" s="14" t="s">
        <v>81</v>
      </c>
      <c r="D198" s="14" t="s">
        <v>283</v>
      </c>
      <c r="E198" s="17">
        <v>-5250</v>
      </c>
      <c r="F198" s="17">
        <v>-1428.67</v>
      </c>
      <c r="G198" s="17">
        <v>-914.47</v>
      </c>
      <c r="H198" s="17">
        <v>-3067.87</v>
      </c>
      <c r="I198" s="15"/>
    </row>
    <row r="199" spans="1:9" x14ac:dyDescent="0.3">
      <c r="A199" s="14" t="s">
        <v>273</v>
      </c>
      <c r="B199" s="14" t="s">
        <v>93</v>
      </c>
      <c r="C199" s="14" t="s">
        <v>81</v>
      </c>
      <c r="D199" s="14" t="s">
        <v>284</v>
      </c>
      <c r="E199" s="17">
        <v>-17598.93</v>
      </c>
      <c r="F199" s="17">
        <v>-1110.98</v>
      </c>
      <c r="G199" s="17">
        <v>-855.72</v>
      </c>
      <c r="H199" s="17">
        <v>-406.42</v>
      </c>
      <c r="I199" s="15"/>
    </row>
    <row r="200" spans="1:9" x14ac:dyDescent="0.3">
      <c r="A200" s="14" t="s">
        <v>273</v>
      </c>
      <c r="B200" s="14" t="s">
        <v>93</v>
      </c>
      <c r="C200" s="14" t="s">
        <v>81</v>
      </c>
      <c r="D200" s="14" t="s">
        <v>285</v>
      </c>
      <c r="E200" s="17">
        <v>12348.93</v>
      </c>
      <c r="F200" s="17">
        <v>-317.69</v>
      </c>
      <c r="G200" s="17">
        <v>-58.75</v>
      </c>
      <c r="H200" s="17">
        <v>-2661.45</v>
      </c>
      <c r="I200" s="15"/>
    </row>
    <row r="201" spans="1:9" x14ac:dyDescent="0.3">
      <c r="A201" s="14" t="s">
        <v>273</v>
      </c>
      <c r="B201" s="14" t="s">
        <v>93</v>
      </c>
      <c r="C201" s="14" t="s">
        <v>76</v>
      </c>
      <c r="D201" s="14" t="s">
        <v>283</v>
      </c>
      <c r="E201" s="17">
        <v>-130106.16</v>
      </c>
      <c r="F201" s="17">
        <v>-176113.39</v>
      </c>
      <c r="G201" s="17">
        <v>-135491.57999999999</v>
      </c>
      <c r="H201" s="17">
        <v>-209709.76</v>
      </c>
      <c r="I201" s="15"/>
    </row>
    <row r="202" spans="1:9" x14ac:dyDescent="0.3">
      <c r="A202" s="14" t="s">
        <v>273</v>
      </c>
      <c r="B202" s="14" t="s">
        <v>93</v>
      </c>
      <c r="C202" s="14" t="s">
        <v>76</v>
      </c>
      <c r="D202" s="14" t="s">
        <v>284</v>
      </c>
      <c r="E202" s="17">
        <v>-170694.76</v>
      </c>
      <c r="F202" s="17">
        <v>-160301.45000000001</v>
      </c>
      <c r="G202" s="17">
        <v>-158602.01999999999</v>
      </c>
      <c r="H202" s="17">
        <v>-117145.41</v>
      </c>
      <c r="I202" s="15"/>
    </row>
    <row r="203" spans="1:9" x14ac:dyDescent="0.3">
      <c r="A203" s="14" t="s">
        <v>273</v>
      </c>
      <c r="B203" s="14" t="s">
        <v>93</v>
      </c>
      <c r="C203" s="14" t="s">
        <v>76</v>
      </c>
      <c r="D203" s="14" t="s">
        <v>285</v>
      </c>
      <c r="E203" s="17">
        <v>40588.6</v>
      </c>
      <c r="F203" s="17">
        <v>-15811.94</v>
      </c>
      <c r="G203" s="17">
        <v>23110.44</v>
      </c>
      <c r="H203" s="17">
        <v>-92564.35</v>
      </c>
      <c r="I203" s="15"/>
    </row>
    <row r="204" spans="1:9" x14ac:dyDescent="0.3">
      <c r="A204" s="14" t="s">
        <v>273</v>
      </c>
      <c r="B204" s="14" t="s">
        <v>93</v>
      </c>
      <c r="C204" s="14" t="s">
        <v>74</v>
      </c>
      <c r="D204" s="14" t="s">
        <v>283</v>
      </c>
      <c r="E204" s="17">
        <v>-126654.03</v>
      </c>
      <c r="F204" s="17">
        <v>-127073.31</v>
      </c>
      <c r="G204" s="17">
        <v>-136542.95000000001</v>
      </c>
      <c r="H204" s="17">
        <v>-113598.81</v>
      </c>
      <c r="I204" s="15"/>
    </row>
    <row r="205" spans="1:9" x14ac:dyDescent="0.3">
      <c r="A205" s="14" t="s">
        <v>273</v>
      </c>
      <c r="B205" s="14" t="s">
        <v>93</v>
      </c>
      <c r="C205" s="14" t="s">
        <v>74</v>
      </c>
      <c r="D205" s="14" t="s">
        <v>284</v>
      </c>
      <c r="E205" s="17">
        <v>-127077.45</v>
      </c>
      <c r="F205" s="17">
        <v>-102693.11</v>
      </c>
      <c r="G205" s="17">
        <v>-105380.79</v>
      </c>
      <c r="H205" s="17">
        <v>-89394.32</v>
      </c>
      <c r="I205" s="15"/>
    </row>
    <row r="206" spans="1:9" x14ac:dyDescent="0.3">
      <c r="A206" s="14" t="s">
        <v>273</v>
      </c>
      <c r="B206" s="14" t="s">
        <v>93</v>
      </c>
      <c r="C206" s="14" t="s">
        <v>74</v>
      </c>
      <c r="D206" s="14" t="s">
        <v>285</v>
      </c>
      <c r="E206" s="17">
        <v>423.42</v>
      </c>
      <c r="F206" s="17">
        <v>-24380.2</v>
      </c>
      <c r="G206" s="17">
        <v>-31162.16</v>
      </c>
      <c r="H206" s="17">
        <v>-24204.49</v>
      </c>
      <c r="I206" s="15"/>
    </row>
    <row r="207" spans="1:9" x14ac:dyDescent="0.3">
      <c r="A207" s="14" t="s">
        <v>273</v>
      </c>
      <c r="B207" s="14" t="s">
        <v>94</v>
      </c>
      <c r="C207" s="14" t="s">
        <v>71</v>
      </c>
      <c r="D207" s="14" t="s">
        <v>283</v>
      </c>
      <c r="E207" s="17">
        <v>-507163.2</v>
      </c>
      <c r="F207" s="17">
        <v>-479668.5</v>
      </c>
      <c r="G207" s="17">
        <v>-453007.13</v>
      </c>
      <c r="H207" s="17">
        <v>-427738.72</v>
      </c>
      <c r="I207" s="15"/>
    </row>
    <row r="208" spans="1:9" x14ac:dyDescent="0.3">
      <c r="A208" s="14" t="s">
        <v>273</v>
      </c>
      <c r="B208" s="14" t="s">
        <v>94</v>
      </c>
      <c r="C208" s="14" t="s">
        <v>71</v>
      </c>
      <c r="D208" s="14" t="s">
        <v>284</v>
      </c>
      <c r="E208" s="17">
        <v>-509091.08</v>
      </c>
      <c r="F208" s="17">
        <v>-438955.5</v>
      </c>
      <c r="G208" s="17">
        <v>-388727.99</v>
      </c>
      <c r="H208" s="17">
        <v>-320504.12</v>
      </c>
      <c r="I208" s="15"/>
    </row>
    <row r="209" spans="1:9" x14ac:dyDescent="0.3">
      <c r="A209" s="14" t="s">
        <v>273</v>
      </c>
      <c r="B209" s="14" t="s">
        <v>94</v>
      </c>
      <c r="C209" s="14" t="s">
        <v>71</v>
      </c>
      <c r="D209" s="14" t="s">
        <v>285</v>
      </c>
      <c r="E209" s="17">
        <v>1927.88</v>
      </c>
      <c r="F209" s="17">
        <v>-40713</v>
      </c>
      <c r="G209" s="17">
        <v>-64279.14</v>
      </c>
      <c r="H209" s="17">
        <v>-107234.6</v>
      </c>
      <c r="I209" s="15"/>
    </row>
    <row r="210" spans="1:9" x14ac:dyDescent="0.3">
      <c r="A210" s="14" t="s">
        <v>273</v>
      </c>
      <c r="B210" s="14" t="s">
        <v>94</v>
      </c>
      <c r="C210" s="14" t="s">
        <v>81</v>
      </c>
      <c r="D210" s="14" t="s">
        <v>283</v>
      </c>
      <c r="E210" s="17">
        <v>-761.39</v>
      </c>
      <c r="F210" s="17">
        <v>-3878.89</v>
      </c>
      <c r="G210" s="17">
        <v>-1055.56</v>
      </c>
      <c r="H210" s="17">
        <v>-675.64</v>
      </c>
      <c r="I210" s="15"/>
    </row>
    <row r="211" spans="1:9" x14ac:dyDescent="0.3">
      <c r="A211" s="14" t="s">
        <v>273</v>
      </c>
      <c r="B211" s="14" t="s">
        <v>94</v>
      </c>
      <c r="C211" s="14" t="s">
        <v>81</v>
      </c>
      <c r="D211" s="14" t="s">
        <v>284</v>
      </c>
      <c r="E211" s="17">
        <v>-1383.34</v>
      </c>
      <c r="F211" s="17">
        <v>-996.29</v>
      </c>
      <c r="G211" s="17">
        <v>-1041.31</v>
      </c>
      <c r="H211" s="17">
        <v>-1034.72</v>
      </c>
      <c r="I211" s="15"/>
    </row>
    <row r="212" spans="1:9" x14ac:dyDescent="0.3">
      <c r="A212" s="14" t="s">
        <v>273</v>
      </c>
      <c r="B212" s="14" t="s">
        <v>94</v>
      </c>
      <c r="C212" s="14" t="s">
        <v>81</v>
      </c>
      <c r="D212" s="14" t="s">
        <v>285</v>
      </c>
      <c r="E212" s="17">
        <v>621.95000000000005</v>
      </c>
      <c r="F212" s="17">
        <v>-2882.6</v>
      </c>
      <c r="G212" s="17">
        <v>-14.25</v>
      </c>
      <c r="H212" s="17">
        <v>359.08</v>
      </c>
      <c r="I212" s="15"/>
    </row>
    <row r="213" spans="1:9" x14ac:dyDescent="0.3">
      <c r="A213" s="14" t="s">
        <v>273</v>
      </c>
      <c r="B213" s="14" t="s">
        <v>94</v>
      </c>
      <c r="C213" s="14" t="s">
        <v>76</v>
      </c>
      <c r="D213" s="14" t="s">
        <v>283</v>
      </c>
      <c r="E213" s="17">
        <v>-220012.99</v>
      </c>
      <c r="F213" s="17">
        <v>-159895.25</v>
      </c>
      <c r="G213" s="17">
        <v>-216436.44</v>
      </c>
      <c r="H213" s="17">
        <v>-166513.93</v>
      </c>
      <c r="I213" s="15"/>
    </row>
    <row r="214" spans="1:9" x14ac:dyDescent="0.3">
      <c r="A214" s="14" t="s">
        <v>273</v>
      </c>
      <c r="B214" s="14" t="s">
        <v>94</v>
      </c>
      <c r="C214" s="14" t="s">
        <v>76</v>
      </c>
      <c r="D214" s="14" t="s">
        <v>284</v>
      </c>
      <c r="E214" s="17">
        <v>-215140.67</v>
      </c>
      <c r="F214" s="17">
        <v>-176546.72</v>
      </c>
      <c r="G214" s="17">
        <v>-242284.29</v>
      </c>
      <c r="H214" s="17">
        <v>-212357.71</v>
      </c>
      <c r="I214" s="15"/>
    </row>
    <row r="215" spans="1:9" x14ac:dyDescent="0.3">
      <c r="A215" s="14" t="s">
        <v>273</v>
      </c>
      <c r="B215" s="14" t="s">
        <v>94</v>
      </c>
      <c r="C215" s="14" t="s">
        <v>76</v>
      </c>
      <c r="D215" s="14" t="s">
        <v>285</v>
      </c>
      <c r="E215" s="17">
        <v>-4872.32</v>
      </c>
      <c r="F215" s="17">
        <v>16651.47</v>
      </c>
      <c r="G215" s="17">
        <v>25847.85</v>
      </c>
      <c r="H215" s="17">
        <v>45843.78</v>
      </c>
      <c r="I215" s="15"/>
    </row>
    <row r="216" spans="1:9" x14ac:dyDescent="0.3">
      <c r="A216" s="14" t="s">
        <v>273</v>
      </c>
      <c r="B216" s="14" t="s">
        <v>94</v>
      </c>
      <c r="C216" s="14" t="s">
        <v>74</v>
      </c>
      <c r="D216" s="14" t="s">
        <v>283</v>
      </c>
      <c r="E216" s="17">
        <v>-127605.18</v>
      </c>
      <c r="F216" s="17">
        <v>-107326.38</v>
      </c>
      <c r="G216" s="17">
        <v>-107682.57</v>
      </c>
      <c r="H216" s="17">
        <v>-115707.98</v>
      </c>
      <c r="I216" s="15"/>
    </row>
    <row r="217" spans="1:9" x14ac:dyDescent="0.3">
      <c r="A217" s="14" t="s">
        <v>273</v>
      </c>
      <c r="B217" s="14" t="s">
        <v>94</v>
      </c>
      <c r="C217" s="14" t="s">
        <v>74</v>
      </c>
      <c r="D217" s="14" t="s">
        <v>284</v>
      </c>
      <c r="E217" s="17">
        <v>-118674.26</v>
      </c>
      <c r="F217" s="17">
        <v>-123024.01</v>
      </c>
      <c r="G217" s="17">
        <v>-110559.97</v>
      </c>
      <c r="H217" s="17">
        <v>-83647.31</v>
      </c>
      <c r="I217" s="15"/>
    </row>
    <row r="218" spans="1:9" x14ac:dyDescent="0.3">
      <c r="A218" s="14" t="s">
        <v>273</v>
      </c>
      <c r="B218" s="14" t="s">
        <v>94</v>
      </c>
      <c r="C218" s="14" t="s">
        <v>74</v>
      </c>
      <c r="D218" s="14" t="s">
        <v>285</v>
      </c>
      <c r="E218" s="17">
        <v>-8930.92</v>
      </c>
      <c r="F218" s="17">
        <v>15697.63</v>
      </c>
      <c r="G218" s="17">
        <v>2877.4</v>
      </c>
      <c r="H218" s="17">
        <v>-32060.67</v>
      </c>
      <c r="I218" s="15"/>
    </row>
    <row r="219" spans="1:9" x14ac:dyDescent="0.3">
      <c r="A219" s="14" t="s">
        <v>273</v>
      </c>
      <c r="B219" s="14" t="s">
        <v>94</v>
      </c>
      <c r="C219" s="14" t="s">
        <v>78</v>
      </c>
      <c r="D219" s="14" t="s">
        <v>283</v>
      </c>
      <c r="E219" s="17">
        <v>-1309.5899999999999</v>
      </c>
      <c r="F219" s="17">
        <v>-45.47</v>
      </c>
      <c r="G219" s="17">
        <v>-44.82</v>
      </c>
      <c r="H219" s="17">
        <v>-45.28</v>
      </c>
      <c r="I219" s="15"/>
    </row>
    <row r="220" spans="1:9" x14ac:dyDescent="0.3">
      <c r="A220" s="14" t="s">
        <v>273</v>
      </c>
      <c r="B220" s="14" t="s">
        <v>94</v>
      </c>
      <c r="C220" s="14" t="s">
        <v>78</v>
      </c>
      <c r="D220" s="14" t="s">
        <v>284</v>
      </c>
      <c r="E220" s="17">
        <v>-63.54</v>
      </c>
      <c r="F220" s="17">
        <v>-62.64</v>
      </c>
      <c r="G220" s="17">
        <v>-64.819999999999993</v>
      </c>
      <c r="H220" s="17">
        <v>-63.98</v>
      </c>
      <c r="I220" s="15"/>
    </row>
    <row r="221" spans="1:9" x14ac:dyDescent="0.3">
      <c r="A221" s="14" t="s">
        <v>273</v>
      </c>
      <c r="B221" s="14" t="s">
        <v>94</v>
      </c>
      <c r="C221" s="14" t="s">
        <v>78</v>
      </c>
      <c r="D221" s="14" t="s">
        <v>285</v>
      </c>
      <c r="E221" s="17">
        <v>-1246.05</v>
      </c>
      <c r="F221" s="17">
        <v>17.170000000000002</v>
      </c>
      <c r="G221" s="17">
        <v>20</v>
      </c>
      <c r="H221" s="17">
        <v>18.7</v>
      </c>
      <c r="I221" s="15"/>
    </row>
    <row r="222" spans="1:9" x14ac:dyDescent="0.3">
      <c r="A222" s="14" t="s">
        <v>273</v>
      </c>
      <c r="B222" s="14" t="s">
        <v>95</v>
      </c>
      <c r="C222" s="14" t="s">
        <v>71</v>
      </c>
      <c r="D222" s="14" t="s">
        <v>283</v>
      </c>
      <c r="E222" s="17">
        <v>-517047.79</v>
      </c>
      <c r="F222" s="17">
        <v>-518483.08</v>
      </c>
      <c r="G222" s="17">
        <v>-492862.71999999997</v>
      </c>
      <c r="H222" s="17">
        <v>-469148.8</v>
      </c>
      <c r="I222" s="15"/>
    </row>
    <row r="223" spans="1:9" x14ac:dyDescent="0.3">
      <c r="A223" s="14" t="s">
        <v>273</v>
      </c>
      <c r="B223" s="14" t="s">
        <v>95</v>
      </c>
      <c r="C223" s="14" t="s">
        <v>71</v>
      </c>
      <c r="D223" s="14" t="s">
        <v>284</v>
      </c>
      <c r="E223" s="17">
        <v>-511474.56</v>
      </c>
      <c r="F223" s="17">
        <v>-443849.2</v>
      </c>
      <c r="G223" s="17">
        <v>-455529.31</v>
      </c>
      <c r="H223" s="17">
        <v>-375033.74</v>
      </c>
      <c r="I223" s="15"/>
    </row>
    <row r="224" spans="1:9" x14ac:dyDescent="0.3">
      <c r="A224" s="14" t="s">
        <v>273</v>
      </c>
      <c r="B224" s="14" t="s">
        <v>95</v>
      </c>
      <c r="C224" s="14" t="s">
        <v>71</v>
      </c>
      <c r="D224" s="14" t="s">
        <v>285</v>
      </c>
      <c r="E224" s="17">
        <v>-5573.23</v>
      </c>
      <c r="F224" s="17">
        <v>-74633.88</v>
      </c>
      <c r="G224" s="17">
        <v>-37333.410000000003</v>
      </c>
      <c r="H224" s="17">
        <v>-94115.06</v>
      </c>
      <c r="I224" s="15"/>
    </row>
    <row r="225" spans="1:9" x14ac:dyDescent="0.3">
      <c r="A225" s="14" t="s">
        <v>273</v>
      </c>
      <c r="B225" s="14" t="s">
        <v>95</v>
      </c>
      <c r="C225" s="14" t="s">
        <v>81</v>
      </c>
      <c r="D225" s="14" t="s">
        <v>283</v>
      </c>
      <c r="E225" s="17">
        <v>-277.25</v>
      </c>
      <c r="F225" s="17">
        <v>-196.24</v>
      </c>
      <c r="G225" s="17">
        <v>-999.74</v>
      </c>
      <c r="H225" s="17">
        <v>-272.06</v>
      </c>
      <c r="I225" s="15"/>
    </row>
    <row r="226" spans="1:9" x14ac:dyDescent="0.3">
      <c r="A226" s="14" t="s">
        <v>273</v>
      </c>
      <c r="B226" s="14" t="s">
        <v>95</v>
      </c>
      <c r="C226" s="14" t="s">
        <v>81</v>
      </c>
      <c r="D226" s="14" t="s">
        <v>284</v>
      </c>
      <c r="E226" s="17">
        <v>-181.92</v>
      </c>
      <c r="F226" s="17">
        <v>-176.12</v>
      </c>
      <c r="G226" s="17">
        <v>-187.78</v>
      </c>
      <c r="H226" s="17">
        <v>-182.28</v>
      </c>
      <c r="I226" s="15"/>
    </row>
    <row r="227" spans="1:9" x14ac:dyDescent="0.3">
      <c r="A227" s="14" t="s">
        <v>273</v>
      </c>
      <c r="B227" s="14" t="s">
        <v>95</v>
      </c>
      <c r="C227" s="14" t="s">
        <v>81</v>
      </c>
      <c r="D227" s="14" t="s">
        <v>285</v>
      </c>
      <c r="E227" s="17">
        <v>-95.33</v>
      </c>
      <c r="F227" s="17">
        <v>-20.12</v>
      </c>
      <c r="G227" s="17">
        <v>-811.96</v>
      </c>
      <c r="H227" s="17">
        <v>-89.78</v>
      </c>
      <c r="I227" s="15"/>
    </row>
    <row r="228" spans="1:9" x14ac:dyDescent="0.3">
      <c r="A228" s="14" t="s">
        <v>273</v>
      </c>
      <c r="B228" s="14" t="s">
        <v>95</v>
      </c>
      <c r="C228" s="14" t="s">
        <v>76</v>
      </c>
      <c r="D228" s="14" t="s">
        <v>283</v>
      </c>
      <c r="E228" s="17">
        <v>-169561.82</v>
      </c>
      <c r="F228" s="17">
        <v>-200459.16</v>
      </c>
      <c r="G228" s="17">
        <v>-145684.44</v>
      </c>
      <c r="H228" s="17">
        <v>-197200.49</v>
      </c>
      <c r="I228" s="15"/>
    </row>
    <row r="229" spans="1:9" x14ac:dyDescent="0.3">
      <c r="A229" s="14" t="s">
        <v>273</v>
      </c>
      <c r="B229" s="14" t="s">
        <v>95</v>
      </c>
      <c r="C229" s="14" t="s">
        <v>76</v>
      </c>
      <c r="D229" s="14" t="s">
        <v>284</v>
      </c>
      <c r="E229" s="17">
        <v>-160748.84</v>
      </c>
      <c r="F229" s="17">
        <v>-131214.63</v>
      </c>
      <c r="G229" s="17">
        <v>-177718.92</v>
      </c>
      <c r="H229" s="17">
        <v>-218191.38</v>
      </c>
      <c r="I229" s="15"/>
    </row>
    <row r="230" spans="1:9" x14ac:dyDescent="0.3">
      <c r="A230" s="14" t="s">
        <v>273</v>
      </c>
      <c r="B230" s="14" t="s">
        <v>95</v>
      </c>
      <c r="C230" s="14" t="s">
        <v>76</v>
      </c>
      <c r="D230" s="14" t="s">
        <v>285</v>
      </c>
      <c r="E230" s="17">
        <v>-8812.98</v>
      </c>
      <c r="F230" s="17">
        <v>-69244.53</v>
      </c>
      <c r="G230" s="17">
        <v>32034.48</v>
      </c>
      <c r="H230" s="17">
        <v>20990.89</v>
      </c>
      <c r="I230" s="15"/>
    </row>
    <row r="231" spans="1:9" x14ac:dyDescent="0.3">
      <c r="A231" s="14" t="s">
        <v>273</v>
      </c>
      <c r="B231" s="14" t="s">
        <v>95</v>
      </c>
      <c r="C231" s="14" t="s">
        <v>74</v>
      </c>
      <c r="D231" s="14" t="s">
        <v>283</v>
      </c>
      <c r="E231" s="17">
        <v>-139901.53</v>
      </c>
      <c r="F231" s="17">
        <v>-123489.42</v>
      </c>
      <c r="G231" s="17">
        <v>-103864.87</v>
      </c>
      <c r="H231" s="17">
        <v>-104209.71</v>
      </c>
      <c r="I231" s="15"/>
    </row>
    <row r="232" spans="1:9" x14ac:dyDescent="0.3">
      <c r="A232" s="14" t="s">
        <v>273</v>
      </c>
      <c r="B232" s="14" t="s">
        <v>95</v>
      </c>
      <c r="C232" s="14" t="s">
        <v>74</v>
      </c>
      <c r="D232" s="14" t="s">
        <v>284</v>
      </c>
      <c r="E232" s="17">
        <v>-121146.9</v>
      </c>
      <c r="F232" s="17">
        <v>-105527.87</v>
      </c>
      <c r="G232" s="17">
        <v>-120419.47</v>
      </c>
      <c r="H232" s="17">
        <v>-82334.58</v>
      </c>
      <c r="I232" s="15"/>
    </row>
    <row r="233" spans="1:9" x14ac:dyDescent="0.3">
      <c r="A233" s="14" t="s">
        <v>273</v>
      </c>
      <c r="B233" s="14" t="s">
        <v>95</v>
      </c>
      <c r="C233" s="14" t="s">
        <v>74</v>
      </c>
      <c r="D233" s="14" t="s">
        <v>285</v>
      </c>
      <c r="E233" s="17">
        <v>-18754.63</v>
      </c>
      <c r="F233" s="17">
        <v>-17961.55</v>
      </c>
      <c r="G233" s="17">
        <v>16554.599999999999</v>
      </c>
      <c r="H233" s="17">
        <v>-21875.13</v>
      </c>
      <c r="I233" s="15"/>
    </row>
    <row r="234" spans="1:9" x14ac:dyDescent="0.3">
      <c r="A234" s="14" t="s">
        <v>273</v>
      </c>
      <c r="B234" s="14" t="s">
        <v>96</v>
      </c>
      <c r="C234" s="14" t="s">
        <v>71</v>
      </c>
      <c r="D234" s="14" t="s">
        <v>283</v>
      </c>
      <c r="E234" s="17">
        <v>-615186.02</v>
      </c>
      <c r="F234" s="17">
        <v>-539829.55000000005</v>
      </c>
      <c r="G234" s="17">
        <v>-541179.68999999994</v>
      </c>
      <c r="H234" s="17">
        <v>-514300.01</v>
      </c>
      <c r="I234" s="15"/>
    </row>
    <row r="235" spans="1:9" x14ac:dyDescent="0.3">
      <c r="A235" s="14" t="s">
        <v>273</v>
      </c>
      <c r="B235" s="14" t="s">
        <v>96</v>
      </c>
      <c r="C235" s="14" t="s">
        <v>71</v>
      </c>
      <c r="D235" s="14" t="s">
        <v>284</v>
      </c>
      <c r="E235" s="17">
        <v>-527229.96</v>
      </c>
      <c r="F235" s="17">
        <v>-497225.97</v>
      </c>
      <c r="G235" s="17">
        <v>-491868.8</v>
      </c>
      <c r="H235" s="17">
        <v>-474319.59</v>
      </c>
      <c r="I235" s="15"/>
    </row>
    <row r="236" spans="1:9" x14ac:dyDescent="0.3">
      <c r="A236" s="14" t="s">
        <v>273</v>
      </c>
      <c r="B236" s="14" t="s">
        <v>96</v>
      </c>
      <c r="C236" s="14" t="s">
        <v>71</v>
      </c>
      <c r="D236" s="14" t="s">
        <v>285</v>
      </c>
      <c r="E236" s="17">
        <v>-87956.06</v>
      </c>
      <c r="F236" s="17">
        <v>-42603.58</v>
      </c>
      <c r="G236" s="17">
        <v>-49310.89</v>
      </c>
      <c r="H236" s="17">
        <v>-39980.42</v>
      </c>
      <c r="I236" s="15"/>
    </row>
    <row r="237" spans="1:9" x14ac:dyDescent="0.3">
      <c r="A237" s="14" t="s">
        <v>273</v>
      </c>
      <c r="B237" s="14" t="s">
        <v>96</v>
      </c>
      <c r="C237" s="14" t="s">
        <v>81</v>
      </c>
      <c r="D237" s="14" t="s">
        <v>283</v>
      </c>
      <c r="E237" s="17">
        <v>-419.87</v>
      </c>
      <c r="F237" s="17">
        <v>-497.95</v>
      </c>
      <c r="G237" s="17">
        <v>-352.46</v>
      </c>
      <c r="H237" s="17">
        <v>-1795.59</v>
      </c>
      <c r="I237" s="15"/>
    </row>
    <row r="238" spans="1:9" x14ac:dyDescent="0.3">
      <c r="A238" s="14" t="s">
        <v>273</v>
      </c>
      <c r="B238" s="14" t="s">
        <v>96</v>
      </c>
      <c r="C238" s="14" t="s">
        <v>81</v>
      </c>
      <c r="D238" s="14" t="s">
        <v>284</v>
      </c>
      <c r="E238" s="17">
        <v>-474.81</v>
      </c>
      <c r="F238" s="17">
        <v>-444.86</v>
      </c>
      <c r="G238" s="17">
        <v>-486.09</v>
      </c>
      <c r="H238" s="17">
        <v>-489.12</v>
      </c>
      <c r="I238" s="15"/>
    </row>
    <row r="239" spans="1:9" x14ac:dyDescent="0.3">
      <c r="A239" s="14" t="s">
        <v>273</v>
      </c>
      <c r="B239" s="14" t="s">
        <v>96</v>
      </c>
      <c r="C239" s="14" t="s">
        <v>81</v>
      </c>
      <c r="D239" s="14" t="s">
        <v>285</v>
      </c>
      <c r="E239" s="17">
        <v>54.94</v>
      </c>
      <c r="F239" s="17">
        <v>-53.09</v>
      </c>
      <c r="G239" s="17">
        <v>133.63</v>
      </c>
      <c r="H239" s="17">
        <v>-1306.47</v>
      </c>
      <c r="I239" s="15"/>
    </row>
    <row r="240" spans="1:9" x14ac:dyDescent="0.3">
      <c r="A240" s="14" t="s">
        <v>273</v>
      </c>
      <c r="B240" s="14" t="s">
        <v>96</v>
      </c>
      <c r="C240" s="14" t="s">
        <v>76</v>
      </c>
      <c r="D240" s="14" t="s">
        <v>283</v>
      </c>
      <c r="E240" s="17">
        <v>-118827.59</v>
      </c>
      <c r="F240" s="17">
        <v>-162428.67000000001</v>
      </c>
      <c r="G240" s="17">
        <v>-192026.22</v>
      </c>
      <c r="H240" s="17">
        <v>-139555.76</v>
      </c>
      <c r="I240" s="15"/>
    </row>
    <row r="241" spans="1:9" x14ac:dyDescent="0.3">
      <c r="A241" s="14" t="s">
        <v>273</v>
      </c>
      <c r="B241" s="14" t="s">
        <v>96</v>
      </c>
      <c r="C241" s="14" t="s">
        <v>76</v>
      </c>
      <c r="D241" s="14" t="s">
        <v>284</v>
      </c>
      <c r="E241" s="17">
        <v>-130093.28</v>
      </c>
      <c r="F241" s="17">
        <v>-122736.78</v>
      </c>
      <c r="G241" s="17">
        <v>-193548.07</v>
      </c>
      <c r="H241" s="17">
        <v>-171934.89</v>
      </c>
      <c r="I241" s="15"/>
    </row>
    <row r="242" spans="1:9" x14ac:dyDescent="0.3">
      <c r="A242" s="14" t="s">
        <v>273</v>
      </c>
      <c r="B242" s="14" t="s">
        <v>96</v>
      </c>
      <c r="C242" s="14" t="s">
        <v>76</v>
      </c>
      <c r="D242" s="14" t="s">
        <v>285</v>
      </c>
      <c r="E242" s="17">
        <v>11265.69</v>
      </c>
      <c r="F242" s="17">
        <v>-39691.89</v>
      </c>
      <c r="G242" s="17">
        <v>1521.85</v>
      </c>
      <c r="H242" s="17">
        <v>32379.13</v>
      </c>
      <c r="I242" s="15"/>
    </row>
    <row r="243" spans="1:9" x14ac:dyDescent="0.3">
      <c r="A243" s="14" t="s">
        <v>273</v>
      </c>
      <c r="B243" s="14" t="s">
        <v>96</v>
      </c>
      <c r="C243" s="14" t="s">
        <v>74</v>
      </c>
      <c r="D243" s="14" t="s">
        <v>283</v>
      </c>
      <c r="E243" s="17">
        <v>-132690.69</v>
      </c>
      <c r="F243" s="17">
        <v>-151060.43</v>
      </c>
      <c r="G243" s="17">
        <v>-133339.01</v>
      </c>
      <c r="H243" s="17">
        <v>-112149.02</v>
      </c>
      <c r="I243" s="15"/>
    </row>
    <row r="244" spans="1:9" x14ac:dyDescent="0.3">
      <c r="A244" s="14" t="s">
        <v>273</v>
      </c>
      <c r="B244" s="14" t="s">
        <v>96</v>
      </c>
      <c r="C244" s="14" t="s">
        <v>74</v>
      </c>
      <c r="D244" s="14" t="s">
        <v>284</v>
      </c>
      <c r="E244" s="17">
        <v>-145201.59</v>
      </c>
      <c r="F244" s="17">
        <v>-106409.17</v>
      </c>
      <c r="G244" s="17">
        <v>-135122.82</v>
      </c>
      <c r="H244" s="17">
        <v>-120084.17</v>
      </c>
      <c r="I244" s="15"/>
    </row>
    <row r="245" spans="1:9" x14ac:dyDescent="0.3">
      <c r="A245" s="14" t="s">
        <v>273</v>
      </c>
      <c r="B245" s="14" t="s">
        <v>96</v>
      </c>
      <c r="C245" s="14" t="s">
        <v>74</v>
      </c>
      <c r="D245" s="14" t="s">
        <v>285</v>
      </c>
      <c r="E245" s="17">
        <v>12510.9</v>
      </c>
      <c r="F245" s="17">
        <v>-44651.26</v>
      </c>
      <c r="G245" s="17">
        <v>1783.81</v>
      </c>
      <c r="H245" s="17">
        <v>7935.15</v>
      </c>
      <c r="I245" s="15"/>
    </row>
    <row r="246" spans="1:9" x14ac:dyDescent="0.3">
      <c r="A246" s="14" t="s">
        <v>273</v>
      </c>
      <c r="B246" s="14" t="s">
        <v>97</v>
      </c>
      <c r="C246" s="14" t="s">
        <v>71</v>
      </c>
      <c r="D246" s="14" t="s">
        <v>283</v>
      </c>
      <c r="E246" s="17">
        <v>-729053.37</v>
      </c>
      <c r="F246" s="17">
        <v>-721478.3</v>
      </c>
      <c r="G246" s="17">
        <v>-635205.47</v>
      </c>
      <c r="H246" s="17">
        <v>-638867.68000000005</v>
      </c>
      <c r="I246" s="15"/>
    </row>
    <row r="247" spans="1:9" x14ac:dyDescent="0.3">
      <c r="A247" s="14" t="s">
        <v>273</v>
      </c>
      <c r="B247" s="14" t="s">
        <v>97</v>
      </c>
      <c r="C247" s="14" t="s">
        <v>71</v>
      </c>
      <c r="D247" s="14" t="s">
        <v>284</v>
      </c>
      <c r="E247" s="17">
        <v>-644515</v>
      </c>
      <c r="F247" s="17">
        <v>-566648.56000000006</v>
      </c>
      <c r="G247" s="17">
        <v>-602945.96</v>
      </c>
      <c r="H247" s="17">
        <v>-589587.55000000005</v>
      </c>
      <c r="I247" s="15"/>
    </row>
    <row r="248" spans="1:9" x14ac:dyDescent="0.3">
      <c r="A248" s="14" t="s">
        <v>273</v>
      </c>
      <c r="B248" s="14" t="s">
        <v>97</v>
      </c>
      <c r="C248" s="14" t="s">
        <v>71</v>
      </c>
      <c r="D248" s="14" t="s">
        <v>285</v>
      </c>
      <c r="E248" s="17">
        <v>-84538.37</v>
      </c>
      <c r="F248" s="17">
        <v>-154829.74</v>
      </c>
      <c r="G248" s="17">
        <v>-32259.51</v>
      </c>
      <c r="H248" s="17">
        <v>-49280.13</v>
      </c>
      <c r="I248" s="15"/>
    </row>
    <row r="249" spans="1:9" x14ac:dyDescent="0.3">
      <c r="A249" s="14" t="s">
        <v>273</v>
      </c>
      <c r="B249" s="14" t="s">
        <v>97</v>
      </c>
      <c r="C249" s="14" t="s">
        <v>81</v>
      </c>
      <c r="D249" s="14" t="s">
        <v>283</v>
      </c>
      <c r="E249" s="17">
        <v>-1320.4</v>
      </c>
      <c r="F249" s="17">
        <v>-1581.85</v>
      </c>
      <c r="G249" s="17">
        <v>-1876.02</v>
      </c>
      <c r="H249" s="17">
        <v>-1327.87</v>
      </c>
      <c r="I249" s="15"/>
    </row>
    <row r="250" spans="1:9" x14ac:dyDescent="0.3">
      <c r="A250" s="14" t="s">
        <v>273</v>
      </c>
      <c r="B250" s="14" t="s">
        <v>97</v>
      </c>
      <c r="C250" s="14" t="s">
        <v>81</v>
      </c>
      <c r="D250" s="14" t="s">
        <v>284</v>
      </c>
      <c r="E250" s="17">
        <v>-1506.59</v>
      </c>
      <c r="F250" s="17">
        <v>-13526.31</v>
      </c>
      <c r="G250" s="17">
        <v>-1589.56</v>
      </c>
      <c r="H250" s="17">
        <v>-1362.89</v>
      </c>
      <c r="I250" s="15"/>
    </row>
    <row r="251" spans="1:9" x14ac:dyDescent="0.3">
      <c r="A251" s="14" t="s">
        <v>273</v>
      </c>
      <c r="B251" s="14" t="s">
        <v>97</v>
      </c>
      <c r="C251" s="14" t="s">
        <v>81</v>
      </c>
      <c r="D251" s="14" t="s">
        <v>285</v>
      </c>
      <c r="E251" s="17">
        <v>186.19</v>
      </c>
      <c r="F251" s="17">
        <v>11944.46</v>
      </c>
      <c r="G251" s="17">
        <v>-286.45999999999998</v>
      </c>
      <c r="H251" s="17">
        <v>35.020000000000003</v>
      </c>
      <c r="I251" s="15"/>
    </row>
    <row r="252" spans="1:9" x14ac:dyDescent="0.3">
      <c r="A252" s="14" t="s">
        <v>273</v>
      </c>
      <c r="B252" s="14" t="s">
        <v>97</v>
      </c>
      <c r="C252" s="14" t="s">
        <v>76</v>
      </c>
      <c r="D252" s="14" t="s">
        <v>283</v>
      </c>
      <c r="E252" s="17">
        <v>-271991.87</v>
      </c>
      <c r="F252" s="17">
        <v>-140941.04999999999</v>
      </c>
      <c r="G252" s="17">
        <v>-192656.17</v>
      </c>
      <c r="H252" s="17">
        <v>-227761.74</v>
      </c>
      <c r="I252" s="15"/>
    </row>
    <row r="253" spans="1:9" x14ac:dyDescent="0.3">
      <c r="A253" s="14" t="s">
        <v>273</v>
      </c>
      <c r="B253" s="14" t="s">
        <v>97</v>
      </c>
      <c r="C253" s="14" t="s">
        <v>76</v>
      </c>
      <c r="D253" s="14" t="s">
        <v>284</v>
      </c>
      <c r="E253" s="17">
        <v>-184581.5</v>
      </c>
      <c r="F253" s="17">
        <v>-177898.66</v>
      </c>
      <c r="G253" s="17">
        <v>-147519.75</v>
      </c>
      <c r="H253" s="17">
        <v>-241046.32</v>
      </c>
      <c r="I253" s="15"/>
    </row>
    <row r="254" spans="1:9" x14ac:dyDescent="0.3">
      <c r="A254" s="14" t="s">
        <v>273</v>
      </c>
      <c r="B254" s="14" t="s">
        <v>97</v>
      </c>
      <c r="C254" s="14" t="s">
        <v>76</v>
      </c>
      <c r="D254" s="14" t="s">
        <v>285</v>
      </c>
      <c r="E254" s="17">
        <v>-87410.37</v>
      </c>
      <c r="F254" s="17">
        <v>36957.61</v>
      </c>
      <c r="G254" s="17">
        <v>-45136.42</v>
      </c>
      <c r="H254" s="17">
        <v>13284.58</v>
      </c>
      <c r="I254" s="15"/>
    </row>
    <row r="255" spans="1:9" x14ac:dyDescent="0.3">
      <c r="A255" s="14" t="s">
        <v>273</v>
      </c>
      <c r="B255" s="14" t="s">
        <v>97</v>
      </c>
      <c r="C255" s="14" t="s">
        <v>74</v>
      </c>
      <c r="D255" s="14" t="s">
        <v>283</v>
      </c>
      <c r="E255" s="17">
        <v>-151151.92000000001</v>
      </c>
      <c r="F255" s="17">
        <v>-142493.20000000001</v>
      </c>
      <c r="G255" s="17">
        <v>-162220.82</v>
      </c>
      <c r="H255" s="17">
        <v>-143190.37</v>
      </c>
      <c r="I255" s="15"/>
    </row>
    <row r="256" spans="1:9" x14ac:dyDescent="0.3">
      <c r="A256" s="14" t="s">
        <v>273</v>
      </c>
      <c r="B256" s="14" t="s">
        <v>97</v>
      </c>
      <c r="C256" s="14" t="s">
        <v>74</v>
      </c>
      <c r="D256" s="14" t="s">
        <v>284</v>
      </c>
      <c r="E256" s="17">
        <v>-147561.45000000001</v>
      </c>
      <c r="F256" s="17">
        <v>-134628.21</v>
      </c>
      <c r="G256" s="17">
        <v>-130707.77</v>
      </c>
      <c r="H256" s="17">
        <v>-118327.49</v>
      </c>
      <c r="I256" s="15"/>
    </row>
    <row r="257" spans="1:9" x14ac:dyDescent="0.3">
      <c r="A257" s="14" t="s">
        <v>273</v>
      </c>
      <c r="B257" s="14" t="s">
        <v>97</v>
      </c>
      <c r="C257" s="14" t="s">
        <v>74</v>
      </c>
      <c r="D257" s="14" t="s">
        <v>285</v>
      </c>
      <c r="E257" s="17">
        <v>-3590.47</v>
      </c>
      <c r="F257" s="17">
        <v>-7864.99</v>
      </c>
      <c r="G257" s="17">
        <v>-31513.05</v>
      </c>
      <c r="H257" s="17">
        <v>-24862.880000000001</v>
      </c>
      <c r="I257" s="15"/>
    </row>
    <row r="258" spans="1:9" x14ac:dyDescent="0.3">
      <c r="A258" s="14" t="s">
        <v>273</v>
      </c>
      <c r="B258" s="14" t="s">
        <v>97</v>
      </c>
      <c r="C258" s="14" t="s">
        <v>78</v>
      </c>
      <c r="D258" s="14" t="s">
        <v>283</v>
      </c>
      <c r="E258" s="17">
        <v>-167.34</v>
      </c>
      <c r="F258" s="17">
        <v>-169.06</v>
      </c>
      <c r="G258" s="17">
        <v>-174.06</v>
      </c>
      <c r="H258" s="17">
        <v>-2619.7199999999998</v>
      </c>
      <c r="I258" s="15"/>
    </row>
    <row r="259" spans="1:9" x14ac:dyDescent="0.3">
      <c r="A259" s="14" t="s">
        <v>273</v>
      </c>
      <c r="B259" s="14" t="s">
        <v>97</v>
      </c>
      <c r="C259" s="14" t="s">
        <v>78</v>
      </c>
      <c r="D259" s="14" t="s">
        <v>284</v>
      </c>
      <c r="E259" s="17">
        <v>-118.88</v>
      </c>
      <c r="F259" s="17">
        <v>-110.84</v>
      </c>
      <c r="G259" s="17">
        <v>-128.85</v>
      </c>
      <c r="H259" s="17">
        <v>-117.37</v>
      </c>
      <c r="I259" s="15"/>
    </row>
    <row r="260" spans="1:9" x14ac:dyDescent="0.3">
      <c r="A260" s="14" t="s">
        <v>273</v>
      </c>
      <c r="B260" s="14" t="s">
        <v>97</v>
      </c>
      <c r="C260" s="14" t="s">
        <v>78</v>
      </c>
      <c r="D260" s="14" t="s">
        <v>285</v>
      </c>
      <c r="E260" s="17">
        <v>-48.46</v>
      </c>
      <c r="F260" s="17">
        <v>-58.22</v>
      </c>
      <c r="G260" s="17">
        <v>-45.21</v>
      </c>
      <c r="H260" s="17">
        <v>-2502.35</v>
      </c>
      <c r="I260" s="15"/>
    </row>
    <row r="261" spans="1:9" x14ac:dyDescent="0.3">
      <c r="A261" s="14" t="s">
        <v>273</v>
      </c>
      <c r="B261" s="14" t="s">
        <v>98</v>
      </c>
      <c r="C261" s="14" t="s">
        <v>71</v>
      </c>
      <c r="D261" s="14" t="s">
        <v>283</v>
      </c>
      <c r="E261" s="17">
        <v>-538194.1</v>
      </c>
      <c r="F261" s="17">
        <v>-541418.89</v>
      </c>
      <c r="G261" s="17">
        <v>-535805.39</v>
      </c>
      <c r="H261" s="17">
        <v>-471812.27</v>
      </c>
      <c r="I261" s="15"/>
    </row>
    <row r="262" spans="1:9" x14ac:dyDescent="0.3">
      <c r="A262" s="14" t="s">
        <v>273</v>
      </c>
      <c r="B262" s="14" t="s">
        <v>98</v>
      </c>
      <c r="C262" s="14" t="s">
        <v>71</v>
      </c>
      <c r="D262" s="14" t="s">
        <v>284</v>
      </c>
      <c r="E262" s="17">
        <v>-494554.41</v>
      </c>
      <c r="F262" s="17">
        <v>-458582.21</v>
      </c>
      <c r="G262" s="17">
        <v>-476027.34</v>
      </c>
      <c r="H262" s="17">
        <v>-433760.06</v>
      </c>
      <c r="I262" s="15"/>
    </row>
    <row r="263" spans="1:9" x14ac:dyDescent="0.3">
      <c r="A263" s="14" t="s">
        <v>273</v>
      </c>
      <c r="B263" s="14" t="s">
        <v>98</v>
      </c>
      <c r="C263" s="14" t="s">
        <v>71</v>
      </c>
      <c r="D263" s="14" t="s">
        <v>285</v>
      </c>
      <c r="E263" s="17">
        <v>-43639.69</v>
      </c>
      <c r="F263" s="17">
        <v>-82836.679999999993</v>
      </c>
      <c r="G263" s="17">
        <v>-59778.05</v>
      </c>
      <c r="H263" s="17">
        <v>-38052.21</v>
      </c>
      <c r="I263" s="15"/>
    </row>
    <row r="264" spans="1:9" x14ac:dyDescent="0.3">
      <c r="A264" s="14" t="s">
        <v>273</v>
      </c>
      <c r="B264" s="14" t="s">
        <v>98</v>
      </c>
      <c r="C264" s="14" t="s">
        <v>81</v>
      </c>
      <c r="D264" s="14" t="s">
        <v>283</v>
      </c>
      <c r="E264" s="17">
        <v>-583.66</v>
      </c>
      <c r="F264" s="17">
        <v>-534.79</v>
      </c>
      <c r="G264" s="17">
        <v>-640.69000000000005</v>
      </c>
      <c r="H264" s="17">
        <v>-759.84</v>
      </c>
      <c r="I264" s="15"/>
    </row>
    <row r="265" spans="1:9" x14ac:dyDescent="0.3">
      <c r="A265" s="14" t="s">
        <v>273</v>
      </c>
      <c r="B265" s="14" t="s">
        <v>98</v>
      </c>
      <c r="C265" s="14" t="s">
        <v>81</v>
      </c>
      <c r="D265" s="14" t="s">
        <v>284</v>
      </c>
      <c r="E265" s="17">
        <v>-749.99</v>
      </c>
      <c r="F265" s="17">
        <v>-713.46</v>
      </c>
      <c r="G265" s="17">
        <v>-572.01</v>
      </c>
      <c r="H265" s="17">
        <v>-14261.49</v>
      </c>
      <c r="I265" s="15"/>
    </row>
    <row r="266" spans="1:9" x14ac:dyDescent="0.3">
      <c r="A266" s="14" t="s">
        <v>273</v>
      </c>
      <c r="B266" s="14" t="s">
        <v>98</v>
      </c>
      <c r="C266" s="14" t="s">
        <v>81</v>
      </c>
      <c r="D266" s="14" t="s">
        <v>285</v>
      </c>
      <c r="E266" s="17">
        <v>166.33</v>
      </c>
      <c r="F266" s="17">
        <v>178.67</v>
      </c>
      <c r="G266" s="17">
        <v>-68.680000000000007</v>
      </c>
      <c r="H266" s="17">
        <v>13501.65</v>
      </c>
      <c r="I266" s="15"/>
    </row>
    <row r="267" spans="1:9" x14ac:dyDescent="0.3">
      <c r="A267" s="14" t="s">
        <v>273</v>
      </c>
      <c r="B267" s="14" t="s">
        <v>98</v>
      </c>
      <c r="C267" s="14" t="s">
        <v>76</v>
      </c>
      <c r="D267" s="14" t="s">
        <v>283</v>
      </c>
      <c r="E267" s="17">
        <v>-150173.96</v>
      </c>
      <c r="F267" s="17">
        <v>-231251.28</v>
      </c>
      <c r="G267" s="17">
        <v>-119825.66</v>
      </c>
      <c r="H267" s="17">
        <v>-163787.06</v>
      </c>
      <c r="I267" s="15"/>
    </row>
    <row r="268" spans="1:9" x14ac:dyDescent="0.3">
      <c r="A268" s="14" t="s">
        <v>273</v>
      </c>
      <c r="B268" s="14" t="s">
        <v>98</v>
      </c>
      <c r="C268" s="14" t="s">
        <v>76</v>
      </c>
      <c r="D268" s="14" t="s">
        <v>284</v>
      </c>
      <c r="E268" s="17">
        <v>-120063.77</v>
      </c>
      <c r="F268" s="17">
        <v>-151481.78</v>
      </c>
      <c r="G268" s="17">
        <v>-191013.5</v>
      </c>
      <c r="H268" s="17">
        <v>-151550.78</v>
      </c>
      <c r="I268" s="15"/>
    </row>
    <row r="269" spans="1:9" x14ac:dyDescent="0.3">
      <c r="A269" s="14" t="s">
        <v>273</v>
      </c>
      <c r="B269" s="14" t="s">
        <v>98</v>
      </c>
      <c r="C269" s="14" t="s">
        <v>76</v>
      </c>
      <c r="D269" s="14" t="s">
        <v>285</v>
      </c>
      <c r="E269" s="17">
        <v>-30110.19</v>
      </c>
      <c r="F269" s="17">
        <v>-79769.5</v>
      </c>
      <c r="G269" s="17">
        <v>71187.839999999997</v>
      </c>
      <c r="H269" s="17">
        <v>-12236.28</v>
      </c>
      <c r="I269" s="15"/>
    </row>
    <row r="270" spans="1:9" x14ac:dyDescent="0.3">
      <c r="A270" s="14" t="s">
        <v>273</v>
      </c>
      <c r="B270" s="14" t="s">
        <v>98</v>
      </c>
      <c r="C270" s="14" t="s">
        <v>74</v>
      </c>
      <c r="D270" s="14" t="s">
        <v>283</v>
      </c>
      <c r="E270" s="17">
        <v>-126018.05</v>
      </c>
      <c r="F270" s="17">
        <v>-151286.64000000001</v>
      </c>
      <c r="G270" s="17">
        <v>-142620.28</v>
      </c>
      <c r="H270" s="17">
        <v>-162365.57</v>
      </c>
      <c r="I270" s="15"/>
    </row>
    <row r="271" spans="1:9" x14ac:dyDescent="0.3">
      <c r="A271" s="14" t="s">
        <v>273</v>
      </c>
      <c r="B271" s="14" t="s">
        <v>98</v>
      </c>
      <c r="C271" s="14" t="s">
        <v>74</v>
      </c>
      <c r="D271" s="14" t="s">
        <v>284</v>
      </c>
      <c r="E271" s="17">
        <v>-131865.98000000001</v>
      </c>
      <c r="F271" s="17">
        <v>-140185.17000000001</v>
      </c>
      <c r="G271" s="17">
        <v>-141825.65</v>
      </c>
      <c r="H271" s="17">
        <v>-121015.27</v>
      </c>
      <c r="I271" s="15"/>
    </row>
    <row r="272" spans="1:9" x14ac:dyDescent="0.3">
      <c r="A272" s="14" t="s">
        <v>273</v>
      </c>
      <c r="B272" s="14" t="s">
        <v>98</v>
      </c>
      <c r="C272" s="14" t="s">
        <v>74</v>
      </c>
      <c r="D272" s="14" t="s">
        <v>285</v>
      </c>
      <c r="E272" s="17">
        <v>5847.93</v>
      </c>
      <c r="F272" s="17">
        <v>-11101.47</v>
      </c>
      <c r="G272" s="17">
        <v>-794.63</v>
      </c>
      <c r="H272" s="17">
        <v>-41350.300000000003</v>
      </c>
      <c r="I272" s="15"/>
    </row>
    <row r="273" spans="1:9" x14ac:dyDescent="0.3">
      <c r="A273" s="14" t="s">
        <v>273</v>
      </c>
      <c r="B273" s="14" t="s">
        <v>98</v>
      </c>
      <c r="C273" s="14" t="s">
        <v>78</v>
      </c>
      <c r="D273" s="14" t="s">
        <v>283</v>
      </c>
      <c r="E273" s="17">
        <v>-454.37</v>
      </c>
      <c r="F273" s="17">
        <v>-502.28</v>
      </c>
      <c r="G273" s="17">
        <v>-507.45</v>
      </c>
      <c r="H273" s="17">
        <v>-522.46</v>
      </c>
      <c r="I273" s="15"/>
    </row>
    <row r="274" spans="1:9" x14ac:dyDescent="0.3">
      <c r="A274" s="14" t="s">
        <v>273</v>
      </c>
      <c r="B274" s="14" t="s">
        <v>98</v>
      </c>
      <c r="C274" s="14" t="s">
        <v>78</v>
      </c>
      <c r="D274" s="14" t="s">
        <v>284</v>
      </c>
      <c r="E274" s="17">
        <v>-383.66</v>
      </c>
      <c r="F274" s="17">
        <v>-387.29</v>
      </c>
      <c r="G274" s="17">
        <v>-448.48</v>
      </c>
      <c r="H274" s="17">
        <v>-413.65</v>
      </c>
      <c r="I274" s="15"/>
    </row>
    <row r="275" spans="1:9" x14ac:dyDescent="0.3">
      <c r="A275" s="14" t="s">
        <v>273</v>
      </c>
      <c r="B275" s="14" t="s">
        <v>98</v>
      </c>
      <c r="C275" s="14" t="s">
        <v>78</v>
      </c>
      <c r="D275" s="14" t="s">
        <v>285</v>
      </c>
      <c r="E275" s="17">
        <v>-70.709999999999994</v>
      </c>
      <c r="F275" s="17">
        <v>-114.99</v>
      </c>
      <c r="G275" s="17">
        <v>-58.97</v>
      </c>
      <c r="H275" s="17">
        <v>-108.81</v>
      </c>
      <c r="I275" s="15"/>
    </row>
    <row r="276" spans="1:9" x14ac:dyDescent="0.3">
      <c r="A276" s="14" t="s">
        <v>273</v>
      </c>
      <c r="B276" s="14" t="s">
        <v>99</v>
      </c>
      <c r="C276" s="14" t="s">
        <v>71</v>
      </c>
      <c r="D276" s="14" t="s">
        <v>283</v>
      </c>
      <c r="E276" s="17">
        <v>-622245.85</v>
      </c>
      <c r="F276" s="17">
        <v>-558356.69999999995</v>
      </c>
      <c r="G276" s="17">
        <v>-562492.30000000005</v>
      </c>
      <c r="H276" s="17">
        <v>-556808.92000000004</v>
      </c>
      <c r="I276" s="15"/>
    </row>
    <row r="277" spans="1:9" x14ac:dyDescent="0.3">
      <c r="A277" s="14" t="s">
        <v>273</v>
      </c>
      <c r="B277" s="14" t="s">
        <v>99</v>
      </c>
      <c r="C277" s="14" t="s">
        <v>71</v>
      </c>
      <c r="D277" s="14" t="s">
        <v>284</v>
      </c>
      <c r="E277" s="17">
        <v>-479182.55</v>
      </c>
      <c r="F277" s="17">
        <v>-469309.58</v>
      </c>
      <c r="G277" s="17">
        <v>-481884.91</v>
      </c>
      <c r="H277" s="17">
        <v>-494012.59</v>
      </c>
      <c r="I277" s="15"/>
    </row>
    <row r="278" spans="1:9" x14ac:dyDescent="0.3">
      <c r="A278" s="14" t="s">
        <v>273</v>
      </c>
      <c r="B278" s="14" t="s">
        <v>99</v>
      </c>
      <c r="C278" s="14" t="s">
        <v>71</v>
      </c>
      <c r="D278" s="14" t="s">
        <v>285</v>
      </c>
      <c r="E278" s="17">
        <v>-143063.29999999999</v>
      </c>
      <c r="F278" s="17">
        <v>-89047.12</v>
      </c>
      <c r="G278" s="17">
        <v>-80607.39</v>
      </c>
      <c r="H278" s="17">
        <v>-62796.33</v>
      </c>
      <c r="I278" s="15"/>
    </row>
    <row r="279" spans="1:9" x14ac:dyDescent="0.3">
      <c r="A279" s="14" t="s">
        <v>273</v>
      </c>
      <c r="B279" s="14" t="s">
        <v>99</v>
      </c>
      <c r="C279" s="14" t="s">
        <v>81</v>
      </c>
      <c r="D279" s="14" t="s">
        <v>283</v>
      </c>
      <c r="E279" s="17">
        <v>-686.43</v>
      </c>
      <c r="F279" s="17">
        <v>-160.78</v>
      </c>
      <c r="G279" s="17">
        <v>-206.55</v>
      </c>
      <c r="H279" s="17">
        <v>-184.41</v>
      </c>
      <c r="I279" s="15"/>
    </row>
    <row r="280" spans="1:9" x14ac:dyDescent="0.3">
      <c r="A280" s="14" t="s">
        <v>273</v>
      </c>
      <c r="B280" s="14" t="s">
        <v>99</v>
      </c>
      <c r="C280" s="14" t="s">
        <v>81</v>
      </c>
      <c r="D280" s="14" t="s">
        <v>284</v>
      </c>
      <c r="E280" s="17">
        <v>-175.42</v>
      </c>
      <c r="F280" s="17">
        <v>0</v>
      </c>
      <c r="G280" s="17">
        <v>-367.85</v>
      </c>
      <c r="H280" s="17">
        <v>0</v>
      </c>
      <c r="I280" s="15"/>
    </row>
    <row r="281" spans="1:9" x14ac:dyDescent="0.3">
      <c r="A281" s="14" t="s">
        <v>273</v>
      </c>
      <c r="B281" s="14" t="s">
        <v>99</v>
      </c>
      <c r="C281" s="14" t="s">
        <v>81</v>
      </c>
      <c r="D281" s="14" t="s">
        <v>285</v>
      </c>
      <c r="E281" s="17">
        <v>-511.01</v>
      </c>
      <c r="F281" s="17">
        <v>-160.78</v>
      </c>
      <c r="G281" s="17">
        <v>161.30000000000001</v>
      </c>
      <c r="H281" s="17">
        <v>-184.41</v>
      </c>
      <c r="I281" s="15"/>
    </row>
    <row r="282" spans="1:9" x14ac:dyDescent="0.3">
      <c r="A282" s="14" t="s">
        <v>273</v>
      </c>
      <c r="B282" s="14" t="s">
        <v>99</v>
      </c>
      <c r="C282" s="14" t="s">
        <v>76</v>
      </c>
      <c r="D282" s="14" t="s">
        <v>283</v>
      </c>
      <c r="E282" s="17">
        <v>-226476.23</v>
      </c>
      <c r="F282" s="17">
        <v>-127447.89</v>
      </c>
      <c r="G282" s="17">
        <v>-166604.69</v>
      </c>
      <c r="H282" s="17">
        <v>-219777.19</v>
      </c>
      <c r="I282" s="15"/>
    </row>
    <row r="283" spans="1:9" x14ac:dyDescent="0.3">
      <c r="A283" s="14" t="s">
        <v>273</v>
      </c>
      <c r="B283" s="14" t="s">
        <v>99</v>
      </c>
      <c r="C283" s="14" t="s">
        <v>76</v>
      </c>
      <c r="D283" s="14" t="s">
        <v>284</v>
      </c>
      <c r="E283" s="17">
        <v>-177559.94</v>
      </c>
      <c r="F283" s="17">
        <v>-169007.4</v>
      </c>
      <c r="G283" s="17">
        <v>-192244.81</v>
      </c>
      <c r="H283" s="17">
        <v>-254742.41</v>
      </c>
      <c r="I283" s="15"/>
    </row>
    <row r="284" spans="1:9" x14ac:dyDescent="0.3">
      <c r="A284" s="14" t="s">
        <v>273</v>
      </c>
      <c r="B284" s="14" t="s">
        <v>99</v>
      </c>
      <c r="C284" s="14" t="s">
        <v>76</v>
      </c>
      <c r="D284" s="14" t="s">
        <v>285</v>
      </c>
      <c r="E284" s="17">
        <v>-48916.29</v>
      </c>
      <c r="F284" s="17">
        <v>41559.51</v>
      </c>
      <c r="G284" s="17">
        <v>25640.12</v>
      </c>
      <c r="H284" s="17">
        <v>34965.22</v>
      </c>
      <c r="I284" s="15"/>
    </row>
    <row r="285" spans="1:9" x14ac:dyDescent="0.3">
      <c r="A285" s="14" t="s">
        <v>273</v>
      </c>
      <c r="B285" s="14" t="s">
        <v>99</v>
      </c>
      <c r="C285" s="14" t="s">
        <v>74</v>
      </c>
      <c r="D285" s="14" t="s">
        <v>283</v>
      </c>
      <c r="E285" s="17">
        <v>-159776.01</v>
      </c>
      <c r="F285" s="17">
        <v>-126981.16</v>
      </c>
      <c r="G285" s="17">
        <v>-133946.78</v>
      </c>
      <c r="H285" s="17">
        <v>-134988.75</v>
      </c>
      <c r="I285" s="15"/>
    </row>
    <row r="286" spans="1:9" x14ac:dyDescent="0.3">
      <c r="A286" s="14" t="s">
        <v>273</v>
      </c>
      <c r="B286" s="14" t="s">
        <v>99</v>
      </c>
      <c r="C286" s="14" t="s">
        <v>74</v>
      </c>
      <c r="D286" s="14" t="s">
        <v>284</v>
      </c>
      <c r="E286" s="17">
        <v>-128017.69</v>
      </c>
      <c r="F286" s="17">
        <v>-126937.87</v>
      </c>
      <c r="G286" s="17">
        <v>-130543.7</v>
      </c>
      <c r="H286" s="17">
        <v>-153365.03</v>
      </c>
      <c r="I286" s="15"/>
    </row>
    <row r="287" spans="1:9" x14ac:dyDescent="0.3">
      <c r="A287" s="14" t="s">
        <v>273</v>
      </c>
      <c r="B287" s="14" t="s">
        <v>99</v>
      </c>
      <c r="C287" s="14" t="s">
        <v>74</v>
      </c>
      <c r="D287" s="14" t="s">
        <v>285</v>
      </c>
      <c r="E287" s="17">
        <v>-31758.32</v>
      </c>
      <c r="F287" s="17">
        <v>-43.29</v>
      </c>
      <c r="G287" s="17">
        <v>-3403.08</v>
      </c>
      <c r="H287" s="17">
        <v>18376.28</v>
      </c>
      <c r="I287" s="15"/>
    </row>
    <row r="288" spans="1:9" x14ac:dyDescent="0.3">
      <c r="A288" s="14" t="s">
        <v>273</v>
      </c>
      <c r="B288" s="14" t="s">
        <v>99</v>
      </c>
      <c r="C288" s="14" t="s">
        <v>78</v>
      </c>
      <c r="D288" s="14" t="s">
        <v>283</v>
      </c>
      <c r="E288" s="17">
        <v>0</v>
      </c>
      <c r="F288" s="17">
        <v>0</v>
      </c>
      <c r="G288" s="17">
        <v>0</v>
      </c>
      <c r="H288" s="17">
        <v>0</v>
      </c>
      <c r="I288" s="15"/>
    </row>
    <row r="289" spans="1:9" x14ac:dyDescent="0.3">
      <c r="A289" s="14" t="s">
        <v>273</v>
      </c>
      <c r="B289" s="14" t="s">
        <v>99</v>
      </c>
      <c r="C289" s="14" t="s">
        <v>78</v>
      </c>
      <c r="D289" s="14" t="s">
        <v>284</v>
      </c>
      <c r="E289" s="17">
        <v>-324.54000000000002</v>
      </c>
      <c r="F289" s="17">
        <v>-282.64999999999998</v>
      </c>
      <c r="G289" s="17">
        <v>-289.95</v>
      </c>
      <c r="H289" s="17">
        <v>-288.47000000000003</v>
      </c>
      <c r="I289" s="15"/>
    </row>
    <row r="290" spans="1:9" x14ac:dyDescent="0.3">
      <c r="A290" s="14" t="s">
        <v>273</v>
      </c>
      <c r="B290" s="14" t="s">
        <v>99</v>
      </c>
      <c r="C290" s="14" t="s">
        <v>78</v>
      </c>
      <c r="D290" s="14" t="s">
        <v>285</v>
      </c>
      <c r="E290" s="17">
        <v>324.54000000000002</v>
      </c>
      <c r="F290" s="17">
        <v>282.64999999999998</v>
      </c>
      <c r="G290" s="17">
        <v>289.95</v>
      </c>
      <c r="H290" s="17">
        <v>288.47000000000003</v>
      </c>
      <c r="I290" s="15"/>
    </row>
    <row r="291" spans="1:9" x14ac:dyDescent="0.3">
      <c r="A291" s="15"/>
      <c r="B291" s="15"/>
      <c r="C291" s="15"/>
      <c r="D291" s="15"/>
      <c r="E291" s="15"/>
      <c r="F291" s="15"/>
      <c r="G291" s="15"/>
      <c r="H291" s="15"/>
      <c r="I291" s="15"/>
    </row>
    <row r="292" spans="1:9" x14ac:dyDescent="0.3">
      <c r="A292" s="15"/>
      <c r="B292" s="15"/>
      <c r="C292" s="15"/>
      <c r="D292" s="15"/>
      <c r="E292" s="15"/>
      <c r="F292" s="15"/>
      <c r="G292" s="15"/>
      <c r="H292" s="15"/>
      <c r="I292" s="15"/>
    </row>
    <row r="293" spans="1:9" x14ac:dyDescent="0.3">
      <c r="A293" s="15"/>
      <c r="B293" s="15"/>
      <c r="C293" s="15"/>
      <c r="D293" s="15"/>
      <c r="E293" s="15"/>
      <c r="F293" s="15"/>
      <c r="G293" s="15"/>
      <c r="H293" s="15"/>
      <c r="I293" s="15"/>
    </row>
    <row r="294" spans="1:9" x14ac:dyDescent="0.3">
      <c r="A294" s="15"/>
      <c r="B294" s="15"/>
      <c r="C294" s="15"/>
      <c r="D294" s="15"/>
      <c r="E294" s="15"/>
      <c r="F294" s="15"/>
      <c r="G294" s="15"/>
      <c r="H294" s="15"/>
      <c r="I294" s="15"/>
    </row>
    <row r="295" spans="1:9" x14ac:dyDescent="0.3">
      <c r="A295" s="15"/>
      <c r="B295" s="15"/>
      <c r="C295" s="15"/>
      <c r="D295" s="15"/>
      <c r="E295" s="15"/>
      <c r="F295" s="15"/>
      <c r="G295" s="15"/>
      <c r="H295" s="15"/>
      <c r="I295" s="15"/>
    </row>
    <row r="296" spans="1:9" x14ac:dyDescent="0.3">
      <c r="A296" s="15"/>
      <c r="B296" s="15"/>
      <c r="C296" s="15"/>
      <c r="D296" s="15"/>
      <c r="E296" s="15"/>
      <c r="F296" s="15"/>
      <c r="G296" s="15"/>
      <c r="H296" s="15"/>
      <c r="I296" s="15"/>
    </row>
    <row r="297" spans="1:9" x14ac:dyDescent="0.3">
      <c r="A297" s="15"/>
      <c r="B297" s="15"/>
      <c r="C297" s="15"/>
      <c r="D297" s="15"/>
      <c r="E297" s="15"/>
      <c r="F297" s="15"/>
      <c r="G297" s="15"/>
      <c r="H297" s="15"/>
      <c r="I297" s="15"/>
    </row>
    <row r="298" spans="1:9" x14ac:dyDescent="0.3">
      <c r="A298" s="15"/>
      <c r="B298" s="15"/>
      <c r="C298" s="15"/>
      <c r="D298" s="15"/>
      <c r="E298" s="15"/>
      <c r="F298" s="15"/>
      <c r="G298" s="15"/>
      <c r="H298" s="15"/>
      <c r="I298" s="15"/>
    </row>
    <row r="299" spans="1:9" x14ac:dyDescent="0.3">
      <c r="A299" s="15"/>
      <c r="B299" s="15"/>
      <c r="C299" s="15"/>
      <c r="D299" s="15"/>
      <c r="E299" s="15"/>
      <c r="F299" s="15"/>
      <c r="G299" s="15"/>
      <c r="H299" s="15"/>
      <c r="I299" s="15"/>
    </row>
    <row r="300" spans="1:9" x14ac:dyDescent="0.3">
      <c r="A300" s="15"/>
      <c r="B300" s="15"/>
      <c r="C300" s="15"/>
      <c r="D300" s="15"/>
      <c r="E300" s="15"/>
      <c r="F300" s="15"/>
      <c r="G300" s="15"/>
      <c r="H300" s="15"/>
      <c r="I300" s="15"/>
    </row>
    <row r="301" spans="1:9" x14ac:dyDescent="0.3">
      <c r="A301" s="15"/>
      <c r="B301" s="15"/>
      <c r="C301" s="15"/>
      <c r="D301" s="15"/>
      <c r="E301" s="15"/>
      <c r="F301" s="15"/>
      <c r="G301" s="15"/>
      <c r="H301" s="15"/>
      <c r="I301" s="15"/>
    </row>
    <row r="302" spans="1:9" x14ac:dyDescent="0.3">
      <c r="A302" s="15"/>
      <c r="B302" s="15"/>
      <c r="C302" s="15"/>
      <c r="D302" s="15"/>
      <c r="E302" s="15"/>
      <c r="F302" s="15"/>
      <c r="G302" s="15"/>
      <c r="H302" s="15"/>
      <c r="I302" s="15"/>
    </row>
    <row r="303" spans="1:9" x14ac:dyDescent="0.3">
      <c r="A303" s="15"/>
      <c r="B303" s="15"/>
      <c r="C303" s="15"/>
      <c r="D303" s="15"/>
      <c r="E303" s="15"/>
      <c r="F303" s="15"/>
      <c r="G303" s="15"/>
      <c r="H303" s="15"/>
      <c r="I303" s="15"/>
    </row>
    <row r="304" spans="1:9" x14ac:dyDescent="0.3">
      <c r="A304" s="15"/>
      <c r="B304" s="15"/>
      <c r="C304" s="15"/>
      <c r="D304" s="15"/>
      <c r="E304" s="15"/>
      <c r="F304" s="15"/>
      <c r="G304" s="15"/>
      <c r="H304" s="15"/>
      <c r="I304" s="15"/>
    </row>
    <row r="305" spans="1:9" x14ac:dyDescent="0.3">
      <c r="A305" s="15"/>
      <c r="B305" s="15"/>
      <c r="C305" s="15"/>
      <c r="D305" s="15"/>
      <c r="E305" s="15"/>
      <c r="F305" s="15"/>
      <c r="G305" s="15"/>
      <c r="H305" s="15"/>
      <c r="I305" s="15"/>
    </row>
    <row r="306" spans="1:9" x14ac:dyDescent="0.3">
      <c r="A306" s="15"/>
      <c r="B306" s="15"/>
      <c r="C306" s="15"/>
      <c r="D306" s="15"/>
      <c r="E306" s="15"/>
      <c r="F306" s="15"/>
      <c r="G306" s="15"/>
      <c r="H306" s="15"/>
      <c r="I306" s="15"/>
    </row>
    <row r="307" spans="1:9" x14ac:dyDescent="0.3">
      <c r="A307" s="15"/>
      <c r="B307" s="15"/>
      <c r="C307" s="15"/>
      <c r="D307" s="15"/>
      <c r="E307" s="15"/>
      <c r="F307" s="15"/>
      <c r="G307" s="15"/>
      <c r="H307" s="15"/>
      <c r="I307" s="15"/>
    </row>
    <row r="308" spans="1:9" x14ac:dyDescent="0.3">
      <c r="A308" s="15"/>
      <c r="B308" s="15"/>
      <c r="C308" s="15"/>
      <c r="D308" s="15"/>
      <c r="E308" s="15"/>
      <c r="F308" s="15"/>
      <c r="G308" s="15"/>
      <c r="H308" s="15"/>
      <c r="I308" s="15"/>
    </row>
    <row r="309" spans="1:9" x14ac:dyDescent="0.3">
      <c r="A309" s="15"/>
      <c r="B309" s="15"/>
      <c r="C309" s="15"/>
      <c r="D309" s="15"/>
      <c r="E309" s="15"/>
      <c r="F309" s="15"/>
      <c r="G309" s="15"/>
      <c r="H309" s="15"/>
      <c r="I309" s="15"/>
    </row>
    <row r="310" spans="1:9" x14ac:dyDescent="0.3">
      <c r="A310" s="15"/>
      <c r="B310" s="15"/>
      <c r="C310" s="15"/>
      <c r="D310" s="15"/>
      <c r="E310" s="15"/>
      <c r="F310" s="15"/>
      <c r="G310" s="15"/>
      <c r="H310" s="15"/>
      <c r="I310" s="15"/>
    </row>
    <row r="311" spans="1:9" x14ac:dyDescent="0.3">
      <c r="A311" s="15"/>
      <c r="B311" s="15"/>
      <c r="C311" s="15"/>
      <c r="D311" s="15"/>
      <c r="E311" s="15"/>
      <c r="F311" s="15"/>
      <c r="G311" s="15"/>
      <c r="H311" s="15"/>
      <c r="I311" s="15"/>
    </row>
    <row r="312" spans="1:9" x14ac:dyDescent="0.3">
      <c r="A312" s="15"/>
      <c r="B312" s="15"/>
      <c r="C312" s="15"/>
      <c r="D312" s="15"/>
      <c r="E312" s="15"/>
      <c r="F312" s="15"/>
      <c r="G312" s="15"/>
      <c r="H312" s="15"/>
      <c r="I312" s="15"/>
    </row>
    <row r="313" spans="1:9" x14ac:dyDescent="0.3">
      <c r="A313" s="15"/>
      <c r="B313" s="15"/>
      <c r="C313" s="15"/>
      <c r="D313" s="15"/>
      <c r="E313" s="15"/>
      <c r="F313" s="15"/>
      <c r="G313" s="15"/>
      <c r="H313" s="15"/>
      <c r="I313" s="15"/>
    </row>
    <row r="314" spans="1:9" x14ac:dyDescent="0.3">
      <c r="A314" s="15"/>
      <c r="B314" s="15"/>
      <c r="C314" s="15"/>
      <c r="D314" s="15"/>
      <c r="E314" s="15"/>
      <c r="F314" s="15"/>
      <c r="G314" s="15"/>
      <c r="H314" s="15"/>
      <c r="I314" s="15"/>
    </row>
    <row r="315" spans="1:9" x14ac:dyDescent="0.3">
      <c r="A315" s="15"/>
      <c r="B315" s="15"/>
      <c r="C315" s="15"/>
      <c r="D315" s="15"/>
      <c r="E315" s="15"/>
      <c r="F315" s="15"/>
      <c r="G315" s="15"/>
      <c r="H315" s="15"/>
      <c r="I315" s="15"/>
    </row>
    <row r="316" spans="1:9" x14ac:dyDescent="0.3">
      <c r="A316" s="15"/>
      <c r="B316" s="15"/>
      <c r="C316" s="15"/>
      <c r="D316" s="15"/>
      <c r="E316" s="15"/>
      <c r="F316" s="15"/>
      <c r="G316" s="15"/>
      <c r="H316" s="15"/>
      <c r="I316" s="15"/>
    </row>
    <row r="317" spans="1:9" x14ac:dyDescent="0.3">
      <c r="A317" s="15"/>
      <c r="B317" s="15"/>
      <c r="C317" s="15"/>
      <c r="D317" s="15"/>
      <c r="E317" s="15"/>
      <c r="F317" s="15"/>
      <c r="G317" s="15"/>
      <c r="H317" s="15"/>
      <c r="I317" s="15"/>
    </row>
    <row r="318" spans="1:9" x14ac:dyDescent="0.3">
      <c r="A318" s="15"/>
      <c r="B318" s="15"/>
      <c r="C318" s="15"/>
      <c r="D318" s="15"/>
      <c r="E318" s="15"/>
      <c r="F318" s="15"/>
      <c r="G318" s="15"/>
      <c r="H318" s="15"/>
      <c r="I318" s="15"/>
    </row>
    <row r="319" spans="1:9" x14ac:dyDescent="0.3">
      <c r="A319" s="15"/>
      <c r="B319" s="15"/>
      <c r="C319" s="15"/>
      <c r="D319" s="15"/>
      <c r="E319" s="15"/>
      <c r="F319" s="15"/>
      <c r="G319" s="15"/>
      <c r="H319" s="15"/>
      <c r="I319" s="15"/>
    </row>
    <row r="320" spans="1:9" x14ac:dyDescent="0.3">
      <c r="A320" s="15"/>
      <c r="B320" s="15"/>
      <c r="C320" s="15"/>
      <c r="D320" s="15"/>
      <c r="E320" s="15"/>
      <c r="F320" s="15"/>
      <c r="G320" s="15"/>
      <c r="H320" s="15"/>
      <c r="I320" s="15"/>
    </row>
    <row r="321" spans="1:9" x14ac:dyDescent="0.3">
      <c r="A321" s="15"/>
      <c r="B321" s="15"/>
      <c r="C321" s="15"/>
      <c r="D321" s="15"/>
      <c r="E321" s="15"/>
      <c r="F321" s="15"/>
      <c r="G321" s="15"/>
      <c r="H321" s="15"/>
      <c r="I321" s="15"/>
    </row>
    <row r="322" spans="1:9" x14ac:dyDescent="0.3">
      <c r="A322" s="15"/>
      <c r="B322" s="15"/>
      <c r="C322" s="15"/>
      <c r="D322" s="15"/>
      <c r="E322" s="15"/>
      <c r="F322" s="15"/>
      <c r="G322" s="15"/>
      <c r="H322" s="15"/>
      <c r="I322" s="15"/>
    </row>
    <row r="323" spans="1:9" x14ac:dyDescent="0.3">
      <c r="A323" s="15"/>
      <c r="B323" s="15"/>
      <c r="C323" s="15"/>
      <c r="D323" s="15"/>
      <c r="E323" s="15"/>
      <c r="F323" s="15"/>
      <c r="G323" s="15"/>
      <c r="H323" s="15"/>
      <c r="I323" s="15"/>
    </row>
    <row r="324" spans="1:9" x14ac:dyDescent="0.3">
      <c r="A324" s="15"/>
      <c r="B324" s="15"/>
      <c r="C324" s="15"/>
      <c r="D324" s="15"/>
      <c r="E324" s="15"/>
      <c r="F324" s="15"/>
      <c r="G324" s="15"/>
      <c r="H324" s="15"/>
      <c r="I324" s="15"/>
    </row>
    <row r="325" spans="1:9" x14ac:dyDescent="0.3">
      <c r="A325" s="15"/>
      <c r="B325" s="15"/>
      <c r="C325" s="15"/>
      <c r="D325" s="15"/>
      <c r="E325" s="15"/>
      <c r="F325" s="15"/>
      <c r="G325" s="15"/>
      <c r="H325" s="15"/>
      <c r="I325" s="15"/>
    </row>
    <row r="326" spans="1:9" x14ac:dyDescent="0.3">
      <c r="A326" s="15"/>
      <c r="B326" s="15"/>
      <c r="C326" s="15"/>
      <c r="D326" s="15"/>
      <c r="E326" s="15"/>
      <c r="F326" s="15"/>
      <c r="G326" s="15"/>
      <c r="H326" s="15"/>
      <c r="I326" s="15"/>
    </row>
    <row r="327" spans="1:9" x14ac:dyDescent="0.3">
      <c r="A327" s="15"/>
      <c r="B327" s="15"/>
      <c r="C327" s="15"/>
      <c r="D327" s="15"/>
      <c r="E327" s="15"/>
      <c r="F327" s="15"/>
      <c r="G327" s="15"/>
      <c r="H327" s="15"/>
      <c r="I327" s="15"/>
    </row>
    <row r="328" spans="1:9" x14ac:dyDescent="0.3">
      <c r="A328" s="15"/>
      <c r="B328" s="15"/>
      <c r="C328" s="15"/>
      <c r="D328" s="15"/>
      <c r="E328" s="15"/>
      <c r="F328" s="15"/>
      <c r="G328" s="15"/>
      <c r="H328" s="15"/>
      <c r="I328" s="15"/>
    </row>
    <row r="329" spans="1:9" x14ac:dyDescent="0.3">
      <c r="A329" s="15"/>
      <c r="B329" s="15"/>
      <c r="C329" s="15"/>
      <c r="D329" s="15"/>
      <c r="E329" s="15"/>
      <c r="F329" s="15"/>
      <c r="G329" s="15"/>
      <c r="H329" s="15"/>
      <c r="I329" s="15"/>
    </row>
    <row r="330" spans="1:9" x14ac:dyDescent="0.3">
      <c r="A330" s="15"/>
      <c r="B330" s="15"/>
      <c r="C330" s="15"/>
      <c r="D330" s="15"/>
      <c r="E330" s="15"/>
      <c r="F330" s="15"/>
      <c r="G330" s="15"/>
      <c r="H330" s="15"/>
      <c r="I330" s="15"/>
    </row>
    <row r="331" spans="1:9" x14ac:dyDescent="0.3">
      <c r="A331" s="15"/>
      <c r="B331" s="15"/>
      <c r="C331" s="15"/>
      <c r="D331" s="15"/>
      <c r="E331" s="15"/>
      <c r="F331" s="15"/>
      <c r="G331" s="15"/>
      <c r="H331" s="15"/>
      <c r="I331" s="15"/>
    </row>
    <row r="332" spans="1:9" x14ac:dyDescent="0.3">
      <c r="A332" s="15"/>
      <c r="B332" s="15"/>
      <c r="C332" s="15"/>
      <c r="D332" s="15"/>
      <c r="E332" s="15"/>
      <c r="F332" s="15"/>
      <c r="G332" s="15"/>
      <c r="H332" s="15"/>
      <c r="I332" s="15"/>
    </row>
    <row r="333" spans="1:9" x14ac:dyDescent="0.3">
      <c r="A333" s="15"/>
      <c r="B333" s="15"/>
      <c r="C333" s="15"/>
      <c r="D333" s="15"/>
      <c r="E333" s="15"/>
      <c r="F333" s="15"/>
      <c r="G333" s="15"/>
      <c r="H333" s="15"/>
      <c r="I333" s="15"/>
    </row>
    <row r="334" spans="1:9" x14ac:dyDescent="0.3">
      <c r="A334" s="15"/>
      <c r="B334" s="15"/>
      <c r="C334" s="15"/>
      <c r="D334" s="15"/>
      <c r="E334" s="15"/>
      <c r="F334" s="15"/>
      <c r="G334" s="15"/>
      <c r="H334" s="15"/>
      <c r="I334" s="15"/>
    </row>
    <row r="335" spans="1:9" x14ac:dyDescent="0.3">
      <c r="A335" s="15"/>
      <c r="B335" s="15"/>
      <c r="C335" s="15"/>
      <c r="D335" s="15"/>
      <c r="E335" s="15"/>
      <c r="F335" s="15"/>
      <c r="G335" s="15"/>
      <c r="H335" s="15"/>
      <c r="I335" s="15"/>
    </row>
    <row r="336" spans="1:9" x14ac:dyDescent="0.3">
      <c r="A336" s="15"/>
      <c r="B336" s="15"/>
      <c r="C336" s="15"/>
      <c r="D336" s="15"/>
      <c r="E336" s="15"/>
      <c r="F336" s="15"/>
      <c r="G336" s="15"/>
      <c r="H336" s="15"/>
      <c r="I336" s="15"/>
    </row>
    <row r="337" spans="1:9" x14ac:dyDescent="0.3">
      <c r="A337" s="15"/>
      <c r="B337" s="15"/>
      <c r="C337" s="15"/>
      <c r="D337" s="15"/>
      <c r="E337" s="15"/>
      <c r="F337" s="15"/>
      <c r="G337" s="15"/>
      <c r="H337" s="15"/>
      <c r="I337" s="15"/>
    </row>
    <row r="338" spans="1:9" x14ac:dyDescent="0.3">
      <c r="A338" s="15"/>
      <c r="B338" s="15"/>
      <c r="C338" s="15"/>
      <c r="D338" s="15"/>
      <c r="E338" s="15"/>
      <c r="F338" s="15"/>
      <c r="G338" s="15"/>
      <c r="H338" s="15"/>
      <c r="I338" s="15"/>
    </row>
    <row r="339" spans="1:9" x14ac:dyDescent="0.3">
      <c r="A339" s="15"/>
      <c r="B339" s="15"/>
      <c r="C339" s="15"/>
      <c r="D339" s="15"/>
      <c r="E339" s="15"/>
      <c r="F339" s="15"/>
      <c r="G339" s="15"/>
      <c r="H339" s="15"/>
      <c r="I339" s="15"/>
    </row>
    <row r="340" spans="1:9" x14ac:dyDescent="0.3">
      <c r="A340" s="15"/>
      <c r="B340" s="15"/>
      <c r="C340" s="15"/>
      <c r="D340" s="15"/>
      <c r="E340" s="15"/>
      <c r="F340" s="15"/>
      <c r="G340" s="15"/>
      <c r="H340" s="15"/>
      <c r="I340" s="15"/>
    </row>
    <row r="341" spans="1:9" x14ac:dyDescent="0.3">
      <c r="A341" s="15"/>
      <c r="B341" s="15"/>
      <c r="C341" s="15"/>
      <c r="D341" s="15"/>
      <c r="E341" s="15"/>
      <c r="F341" s="15"/>
      <c r="G341" s="15"/>
      <c r="H341" s="15"/>
      <c r="I341" s="15"/>
    </row>
    <row r="342" spans="1:9" x14ac:dyDescent="0.3">
      <c r="A342" s="15"/>
      <c r="B342" s="15"/>
      <c r="C342" s="15"/>
      <c r="D342" s="15"/>
      <c r="E342" s="15"/>
      <c r="F342" s="15"/>
      <c r="G342" s="15"/>
      <c r="H342" s="15"/>
      <c r="I342" s="15"/>
    </row>
    <row r="343" spans="1:9" x14ac:dyDescent="0.3">
      <c r="A343" s="15"/>
      <c r="B343" s="15"/>
      <c r="C343" s="15"/>
      <c r="D343" s="15"/>
      <c r="E343" s="15"/>
      <c r="F343" s="15"/>
      <c r="G343" s="15"/>
      <c r="H343" s="15"/>
      <c r="I343" s="15"/>
    </row>
    <row r="344" spans="1:9" x14ac:dyDescent="0.3">
      <c r="A344" s="15"/>
      <c r="B344" s="15"/>
      <c r="C344" s="15"/>
      <c r="D344" s="15"/>
      <c r="E344" s="15"/>
      <c r="F344" s="15"/>
      <c r="G344" s="15"/>
      <c r="H344" s="15"/>
      <c r="I344" s="15"/>
    </row>
    <row r="345" spans="1:9" x14ac:dyDescent="0.3">
      <c r="A345" s="15"/>
      <c r="B345" s="15"/>
      <c r="C345" s="15"/>
      <c r="D345" s="15"/>
      <c r="E345" s="15"/>
      <c r="F345" s="15"/>
      <c r="G345" s="15"/>
      <c r="H345" s="15"/>
      <c r="I345" s="15"/>
    </row>
    <row r="346" spans="1:9" x14ac:dyDescent="0.3">
      <c r="A346" s="15"/>
      <c r="B346" s="15"/>
      <c r="C346" s="15"/>
      <c r="D346" s="15"/>
      <c r="E346" s="15"/>
      <c r="F346" s="15"/>
      <c r="G346" s="15"/>
      <c r="H346" s="15"/>
      <c r="I346" s="15"/>
    </row>
    <row r="347" spans="1:9" x14ac:dyDescent="0.3">
      <c r="A347" s="15"/>
      <c r="B347" s="15"/>
      <c r="C347" s="15"/>
      <c r="D347" s="15"/>
      <c r="E347" s="15"/>
      <c r="F347" s="15"/>
      <c r="G347" s="15"/>
      <c r="H347" s="15"/>
      <c r="I347" s="15"/>
    </row>
    <row r="348" spans="1:9" x14ac:dyDescent="0.3">
      <c r="A348" s="15"/>
      <c r="B348" s="15"/>
      <c r="C348" s="15"/>
      <c r="D348" s="15"/>
      <c r="E348" s="15"/>
      <c r="F348" s="15"/>
      <c r="G348" s="15"/>
      <c r="H348" s="15"/>
      <c r="I348" s="15"/>
    </row>
    <row r="349" spans="1:9" x14ac:dyDescent="0.3">
      <c r="A349" s="15"/>
      <c r="B349" s="15"/>
      <c r="C349" s="15"/>
      <c r="D349" s="15"/>
      <c r="E349" s="15"/>
      <c r="F349" s="15"/>
      <c r="G349" s="15"/>
      <c r="H349" s="15"/>
      <c r="I349" s="15"/>
    </row>
    <row r="350" spans="1:9" x14ac:dyDescent="0.3">
      <c r="A350" s="15"/>
      <c r="B350" s="15"/>
      <c r="C350" s="15"/>
      <c r="D350" s="15"/>
      <c r="E350" s="15"/>
      <c r="F350" s="15"/>
      <c r="G350" s="15"/>
      <c r="H350" s="15"/>
      <c r="I350" s="15"/>
    </row>
    <row r="351" spans="1:9" x14ac:dyDescent="0.3">
      <c r="A351" s="15"/>
      <c r="B351" s="15"/>
      <c r="C351" s="15"/>
      <c r="D351" s="15"/>
      <c r="E351" s="15"/>
      <c r="F351" s="15"/>
      <c r="G351" s="15"/>
      <c r="H351" s="15"/>
      <c r="I351" s="15"/>
    </row>
    <row r="352" spans="1:9" x14ac:dyDescent="0.3">
      <c r="A352" s="15"/>
      <c r="B352" s="15"/>
      <c r="C352" s="15"/>
      <c r="D352" s="15"/>
      <c r="E352" s="15"/>
      <c r="F352" s="15"/>
      <c r="G352" s="15"/>
      <c r="H352" s="15"/>
      <c r="I352" s="15"/>
    </row>
    <row r="353" spans="1:9" x14ac:dyDescent="0.3">
      <c r="A353" s="15"/>
      <c r="B353" s="15"/>
      <c r="C353" s="15"/>
      <c r="D353" s="15"/>
      <c r="E353" s="15"/>
      <c r="F353" s="15"/>
      <c r="G353" s="15"/>
      <c r="H353" s="15"/>
      <c r="I353" s="15"/>
    </row>
    <row r="354" spans="1:9" x14ac:dyDescent="0.3">
      <c r="A354" s="15"/>
      <c r="B354" s="15"/>
      <c r="C354" s="15"/>
      <c r="D354" s="15"/>
      <c r="E354" s="15"/>
      <c r="F354" s="15"/>
      <c r="G354" s="15"/>
      <c r="H354" s="15"/>
      <c r="I354" s="15"/>
    </row>
    <row r="355" spans="1:9" x14ac:dyDescent="0.3">
      <c r="A355" s="15"/>
      <c r="B355" s="15"/>
      <c r="C355" s="15"/>
      <c r="D355" s="15"/>
      <c r="E355" s="15"/>
      <c r="F355" s="15"/>
      <c r="G355" s="15"/>
      <c r="H355" s="15"/>
      <c r="I355" s="15"/>
    </row>
    <row r="356" spans="1:9" x14ac:dyDescent="0.3">
      <c r="A356" s="15"/>
      <c r="B356" s="15"/>
      <c r="C356" s="15"/>
      <c r="D356" s="15"/>
      <c r="E356" s="15"/>
      <c r="F356" s="15"/>
      <c r="G356" s="15"/>
      <c r="H356" s="15"/>
      <c r="I356" s="15"/>
    </row>
    <row r="357" spans="1:9" x14ac:dyDescent="0.3">
      <c r="A357" s="15"/>
      <c r="B357" s="15"/>
      <c r="C357" s="15"/>
      <c r="D357" s="15"/>
      <c r="E357" s="15"/>
      <c r="F357" s="15"/>
      <c r="G357" s="15"/>
      <c r="H357" s="15"/>
      <c r="I357" s="15"/>
    </row>
    <row r="358" spans="1:9" x14ac:dyDescent="0.3">
      <c r="A358" s="15"/>
      <c r="B358" s="15"/>
      <c r="C358" s="15"/>
      <c r="D358" s="15"/>
      <c r="E358" s="15"/>
      <c r="F358" s="15"/>
      <c r="G358" s="15"/>
      <c r="H358" s="15"/>
      <c r="I358" s="15"/>
    </row>
    <row r="359" spans="1:9" x14ac:dyDescent="0.3">
      <c r="A359" s="15"/>
      <c r="B359" s="15"/>
      <c r="C359" s="15"/>
      <c r="D359" s="15"/>
      <c r="E359" s="15"/>
      <c r="F359" s="15"/>
      <c r="G359" s="15"/>
      <c r="H359" s="15"/>
      <c r="I359" s="15"/>
    </row>
    <row r="360" spans="1:9" x14ac:dyDescent="0.3">
      <c r="A360" s="15"/>
      <c r="B360" s="15"/>
      <c r="C360" s="15"/>
      <c r="D360" s="15"/>
      <c r="E360" s="15"/>
      <c r="F360" s="15"/>
      <c r="G360" s="15"/>
      <c r="H360" s="15"/>
      <c r="I360" s="15"/>
    </row>
    <row r="361" spans="1:9" x14ac:dyDescent="0.3">
      <c r="A361" s="15"/>
      <c r="B361" s="15"/>
      <c r="C361" s="15"/>
      <c r="D361" s="15"/>
      <c r="E361" s="15"/>
      <c r="F361" s="15"/>
      <c r="G361" s="15"/>
      <c r="H361" s="15"/>
      <c r="I361" s="15"/>
    </row>
    <row r="362" spans="1:9" x14ac:dyDescent="0.3">
      <c r="A362" s="15"/>
      <c r="B362" s="15"/>
      <c r="C362" s="15"/>
      <c r="D362" s="15"/>
      <c r="E362" s="15"/>
      <c r="F362" s="15"/>
      <c r="G362" s="15"/>
      <c r="H362" s="15"/>
      <c r="I362" s="15"/>
    </row>
    <row r="363" spans="1:9" x14ac:dyDescent="0.3">
      <c r="A363" s="15"/>
      <c r="B363" s="15"/>
      <c r="C363" s="15"/>
      <c r="D363" s="15"/>
      <c r="E363" s="15"/>
      <c r="F363" s="15"/>
      <c r="G363" s="15"/>
      <c r="H363" s="15"/>
      <c r="I363" s="15"/>
    </row>
    <row r="364" spans="1:9" x14ac:dyDescent="0.3">
      <c r="A364" s="15"/>
      <c r="B364" s="15"/>
      <c r="C364" s="15"/>
      <c r="D364" s="15"/>
      <c r="E364" s="15"/>
      <c r="F364" s="15"/>
      <c r="G364" s="15"/>
      <c r="H364" s="15"/>
      <c r="I364" s="15"/>
    </row>
    <row r="365" spans="1:9" x14ac:dyDescent="0.3">
      <c r="A365" s="15"/>
      <c r="B365" s="15"/>
      <c r="C365" s="15"/>
      <c r="D365" s="15"/>
      <c r="E365" s="15"/>
      <c r="F365" s="15"/>
      <c r="G365" s="15"/>
      <c r="H365" s="15"/>
      <c r="I365" s="15"/>
    </row>
    <row r="366" spans="1:9" x14ac:dyDescent="0.3">
      <c r="A366" s="15"/>
      <c r="B366" s="15"/>
      <c r="C366" s="15"/>
      <c r="D366" s="15"/>
      <c r="E366" s="15"/>
      <c r="F366" s="15"/>
      <c r="G366" s="15"/>
      <c r="H366" s="15"/>
      <c r="I366" s="15"/>
    </row>
    <row r="367" spans="1:9" x14ac:dyDescent="0.3">
      <c r="A367" s="15"/>
      <c r="B367" s="15"/>
      <c r="C367" s="15"/>
      <c r="D367" s="15"/>
      <c r="E367" s="15"/>
      <c r="F367" s="15"/>
      <c r="G367" s="15"/>
      <c r="H367" s="15"/>
      <c r="I367" s="15"/>
    </row>
    <row r="368" spans="1:9" x14ac:dyDescent="0.3">
      <c r="A368" s="15"/>
      <c r="B368" s="15"/>
      <c r="C368" s="15"/>
      <c r="D368" s="15"/>
      <c r="E368" s="15"/>
      <c r="F368" s="15"/>
      <c r="G368" s="15"/>
      <c r="H368" s="15"/>
      <c r="I368" s="15"/>
    </row>
    <row r="369" spans="1:9" x14ac:dyDescent="0.3">
      <c r="A369" s="15"/>
      <c r="B369" s="15"/>
      <c r="C369" s="15"/>
      <c r="D369" s="15"/>
      <c r="E369" s="15"/>
      <c r="F369" s="15"/>
      <c r="G369" s="15"/>
      <c r="H369" s="15"/>
      <c r="I369" s="15"/>
    </row>
    <row r="370" spans="1:9" x14ac:dyDescent="0.3">
      <c r="A370" s="15"/>
      <c r="B370" s="15"/>
      <c r="C370" s="15"/>
      <c r="D370" s="15"/>
      <c r="E370" s="15"/>
      <c r="F370" s="15"/>
      <c r="G370" s="15"/>
      <c r="H370" s="15"/>
      <c r="I370" s="15"/>
    </row>
    <row r="371" spans="1:9" x14ac:dyDescent="0.3">
      <c r="A371" s="15"/>
      <c r="B371" s="15"/>
      <c r="C371" s="15"/>
      <c r="D371" s="15"/>
      <c r="E371" s="15"/>
      <c r="F371" s="15"/>
      <c r="G371" s="15"/>
      <c r="H371" s="15"/>
      <c r="I371" s="15"/>
    </row>
    <row r="372" spans="1:9" x14ac:dyDescent="0.3">
      <c r="A372" s="15"/>
      <c r="B372" s="15"/>
      <c r="C372" s="15"/>
      <c r="D372" s="15"/>
      <c r="E372" s="15"/>
      <c r="F372" s="15"/>
      <c r="G372" s="15"/>
      <c r="H372" s="15"/>
      <c r="I372" s="15"/>
    </row>
    <row r="373" spans="1:9" x14ac:dyDescent="0.3">
      <c r="A373" s="15"/>
      <c r="B373" s="15"/>
      <c r="C373" s="15"/>
      <c r="D373" s="15"/>
      <c r="E373" s="15"/>
      <c r="F373" s="15"/>
      <c r="G373" s="15"/>
      <c r="H373" s="15"/>
      <c r="I373" s="15"/>
    </row>
    <row r="374" spans="1:9" x14ac:dyDescent="0.3">
      <c r="A374" s="15"/>
      <c r="B374" s="15"/>
      <c r="C374" s="15"/>
      <c r="D374" s="15"/>
      <c r="E374" s="15"/>
      <c r="F374" s="15"/>
      <c r="G374" s="15"/>
      <c r="H374" s="15"/>
      <c r="I374" s="15"/>
    </row>
    <row r="375" spans="1:9" x14ac:dyDescent="0.3">
      <c r="A375" s="15"/>
      <c r="B375" s="15"/>
      <c r="C375" s="15"/>
      <c r="D375" s="15"/>
      <c r="E375" s="15"/>
      <c r="F375" s="15"/>
      <c r="G375" s="15"/>
      <c r="H375" s="15"/>
      <c r="I375" s="15"/>
    </row>
    <row r="376" spans="1:9" x14ac:dyDescent="0.3">
      <c r="A376" s="15"/>
      <c r="B376" s="15"/>
      <c r="C376" s="15"/>
      <c r="D376" s="15"/>
      <c r="E376" s="15"/>
      <c r="F376" s="15"/>
      <c r="G376" s="15"/>
      <c r="H376" s="15"/>
      <c r="I376" s="15"/>
    </row>
    <row r="377" spans="1:9" x14ac:dyDescent="0.3">
      <c r="A377" s="15"/>
      <c r="B377" s="15"/>
      <c r="C377" s="15"/>
      <c r="D377" s="15"/>
      <c r="E377" s="15"/>
      <c r="F377" s="15"/>
      <c r="G377" s="15"/>
      <c r="H377" s="15"/>
      <c r="I377" s="15"/>
    </row>
    <row r="378" spans="1:9" x14ac:dyDescent="0.3">
      <c r="A378" s="15"/>
      <c r="B378" s="15"/>
      <c r="C378" s="15"/>
      <c r="D378" s="15"/>
      <c r="E378" s="15"/>
      <c r="F378" s="15"/>
      <c r="G378" s="15"/>
      <c r="H378" s="15"/>
      <c r="I378" s="15"/>
    </row>
    <row r="379" spans="1:9" x14ac:dyDescent="0.3">
      <c r="A379" s="15"/>
      <c r="B379" s="15"/>
      <c r="C379" s="15"/>
      <c r="D379" s="15"/>
      <c r="E379" s="15"/>
      <c r="F379" s="15"/>
      <c r="G379" s="15"/>
      <c r="H379" s="15"/>
      <c r="I379" s="15"/>
    </row>
    <row r="380" spans="1:9" x14ac:dyDescent="0.3">
      <c r="A380" s="15"/>
      <c r="B380" s="15"/>
      <c r="C380" s="15"/>
      <c r="D380" s="15"/>
      <c r="E380" s="15"/>
      <c r="F380" s="15"/>
      <c r="G380" s="15"/>
      <c r="H380" s="15"/>
      <c r="I380" s="15"/>
    </row>
    <row r="381" spans="1:9" x14ac:dyDescent="0.3">
      <c r="A381" s="15"/>
      <c r="B381" s="15"/>
      <c r="C381" s="15"/>
      <c r="D381" s="15"/>
      <c r="E381" s="15"/>
      <c r="F381" s="15"/>
      <c r="G381" s="15"/>
      <c r="H381" s="15"/>
      <c r="I381" s="15"/>
    </row>
    <row r="382" spans="1:9" x14ac:dyDescent="0.3">
      <c r="A382" s="15"/>
      <c r="B382" s="15"/>
      <c r="C382" s="15"/>
      <c r="D382" s="15"/>
      <c r="E382" s="15"/>
      <c r="F382" s="15"/>
      <c r="G382" s="15"/>
      <c r="H382" s="15"/>
      <c r="I382" s="15"/>
    </row>
    <row r="383" spans="1:9" x14ac:dyDescent="0.3">
      <c r="A383" s="15"/>
      <c r="B383" s="15"/>
      <c r="C383" s="15"/>
      <c r="D383" s="15"/>
      <c r="E383" s="15"/>
      <c r="F383" s="15"/>
      <c r="G383" s="15"/>
      <c r="H383" s="15"/>
      <c r="I383" s="15"/>
    </row>
    <row r="384" spans="1:9" x14ac:dyDescent="0.3">
      <c r="A384" s="15"/>
      <c r="B384" s="15"/>
      <c r="C384" s="15"/>
      <c r="D384" s="15"/>
      <c r="E384" s="15"/>
      <c r="F384" s="15"/>
      <c r="G384" s="15"/>
      <c r="H384" s="15"/>
      <c r="I384" s="15"/>
    </row>
    <row r="385" spans="1:9" x14ac:dyDescent="0.3">
      <c r="A385" s="15"/>
      <c r="B385" s="15"/>
      <c r="C385" s="15"/>
      <c r="D385" s="15"/>
      <c r="E385" s="15"/>
      <c r="F385" s="15"/>
      <c r="G385" s="15"/>
      <c r="H385" s="15"/>
      <c r="I385" s="15"/>
    </row>
    <row r="386" spans="1:9" x14ac:dyDescent="0.3">
      <c r="A386" s="15"/>
      <c r="B386" s="15"/>
      <c r="C386" s="15"/>
      <c r="D386" s="15"/>
      <c r="E386" s="15"/>
      <c r="F386" s="15"/>
      <c r="G386" s="15"/>
      <c r="H386" s="15"/>
      <c r="I386" s="15"/>
    </row>
    <row r="387" spans="1:9" x14ac:dyDescent="0.3">
      <c r="A387" s="15"/>
      <c r="B387" s="15"/>
      <c r="C387" s="15"/>
      <c r="D387" s="15"/>
      <c r="E387" s="15"/>
      <c r="F387" s="15"/>
      <c r="G387" s="15"/>
      <c r="H387" s="15"/>
      <c r="I387" s="15"/>
    </row>
    <row r="388" spans="1:9" x14ac:dyDescent="0.3">
      <c r="A388" s="15"/>
      <c r="B388" s="15"/>
      <c r="C388" s="15"/>
      <c r="D388" s="15"/>
      <c r="E388" s="15"/>
      <c r="F388" s="15"/>
      <c r="G388" s="15"/>
      <c r="H388" s="15"/>
      <c r="I388" s="15"/>
    </row>
    <row r="389" spans="1:9" x14ac:dyDescent="0.3">
      <c r="A389" s="15"/>
      <c r="B389" s="15"/>
      <c r="C389" s="15"/>
      <c r="D389" s="15"/>
      <c r="E389" s="15"/>
      <c r="F389" s="15"/>
      <c r="G389" s="15"/>
      <c r="H389" s="15"/>
      <c r="I389" s="15"/>
    </row>
    <row r="390" spans="1:9" x14ac:dyDescent="0.3">
      <c r="A390" s="15"/>
      <c r="B390" s="15"/>
      <c r="C390" s="15"/>
      <c r="D390" s="15"/>
      <c r="E390" s="15"/>
      <c r="F390" s="15"/>
      <c r="G390" s="15"/>
      <c r="H390" s="15"/>
      <c r="I390" s="15"/>
    </row>
    <row r="391" spans="1:9" x14ac:dyDescent="0.3">
      <c r="A391" s="15"/>
      <c r="B391" s="15"/>
      <c r="C391" s="15"/>
      <c r="D391" s="15"/>
      <c r="E391" s="15"/>
      <c r="F391" s="15"/>
      <c r="G391" s="15"/>
      <c r="H391" s="15"/>
      <c r="I391" s="15"/>
    </row>
    <row r="392" spans="1:9" x14ac:dyDescent="0.3">
      <c r="A392" s="15"/>
      <c r="B392" s="15"/>
      <c r="C392" s="15"/>
      <c r="D392" s="15"/>
      <c r="E392" s="15"/>
      <c r="F392" s="15"/>
      <c r="G392" s="15"/>
      <c r="H392" s="15"/>
      <c r="I392" s="15"/>
    </row>
    <row r="393" spans="1:9" x14ac:dyDescent="0.3">
      <c r="A393" s="15"/>
      <c r="B393" s="15"/>
      <c r="C393" s="15"/>
      <c r="D393" s="15"/>
      <c r="E393" s="15"/>
      <c r="F393" s="15"/>
      <c r="G393" s="15"/>
      <c r="H393" s="15"/>
      <c r="I393" s="15"/>
    </row>
    <row r="394" spans="1:9" x14ac:dyDescent="0.3">
      <c r="A394" s="15"/>
      <c r="B394" s="15"/>
      <c r="C394" s="15"/>
      <c r="D394" s="15"/>
      <c r="E394" s="15"/>
      <c r="F394" s="15"/>
      <c r="G394" s="15"/>
      <c r="H394" s="15"/>
      <c r="I394" s="15"/>
    </row>
    <row r="395" spans="1:9" x14ac:dyDescent="0.3">
      <c r="A395" s="15"/>
      <c r="B395" s="15"/>
      <c r="C395" s="15"/>
      <c r="D395" s="15"/>
      <c r="E395" s="15"/>
      <c r="F395" s="15"/>
      <c r="G395" s="15"/>
      <c r="H395" s="15"/>
      <c r="I395" s="15"/>
    </row>
    <row r="396" spans="1:9" x14ac:dyDescent="0.3">
      <c r="A396" s="15"/>
      <c r="B396" s="15"/>
      <c r="C396" s="15"/>
      <c r="D396" s="15"/>
      <c r="E396" s="15"/>
      <c r="F396" s="15"/>
      <c r="G396" s="15"/>
      <c r="H396" s="15"/>
      <c r="I396" s="15"/>
    </row>
    <row r="397" spans="1:9" x14ac:dyDescent="0.3">
      <c r="A397" s="15"/>
      <c r="B397" s="15"/>
      <c r="C397" s="15"/>
      <c r="D397" s="15"/>
      <c r="E397" s="15"/>
      <c r="F397" s="15"/>
      <c r="G397" s="15"/>
      <c r="H397" s="15"/>
      <c r="I397" s="15"/>
    </row>
    <row r="398" spans="1:9" x14ac:dyDescent="0.3">
      <c r="A398" s="15"/>
      <c r="B398" s="15"/>
      <c r="C398" s="15"/>
      <c r="D398" s="15"/>
      <c r="E398" s="15"/>
      <c r="F398" s="15"/>
      <c r="G398" s="15"/>
      <c r="H398" s="15"/>
      <c r="I398" s="15"/>
    </row>
    <row r="399" spans="1:9" x14ac:dyDescent="0.3">
      <c r="A399" s="15"/>
      <c r="B399" s="15"/>
      <c r="C399" s="15"/>
      <c r="D399" s="15"/>
      <c r="E399" s="15"/>
      <c r="F399" s="15"/>
      <c r="G399" s="15"/>
      <c r="H399" s="15"/>
      <c r="I399" s="15"/>
    </row>
    <row r="400" spans="1:9" x14ac:dyDescent="0.3">
      <c r="A400" s="15"/>
      <c r="B400" s="15"/>
      <c r="C400" s="15"/>
      <c r="D400" s="15"/>
      <c r="E400" s="15"/>
      <c r="F400" s="15"/>
      <c r="G400" s="15"/>
      <c r="H400" s="15"/>
      <c r="I400" s="15"/>
    </row>
    <row r="401" spans="1:9" x14ac:dyDescent="0.3">
      <c r="A401" s="15"/>
      <c r="B401" s="15"/>
      <c r="C401" s="15"/>
      <c r="D401" s="15"/>
      <c r="E401" s="15"/>
      <c r="F401" s="15"/>
      <c r="G401" s="15"/>
      <c r="H401" s="15"/>
      <c r="I401" s="15"/>
    </row>
    <row r="402" spans="1:9" x14ac:dyDescent="0.3">
      <c r="A402" s="15"/>
      <c r="B402" s="15"/>
      <c r="C402" s="15"/>
      <c r="D402" s="15"/>
      <c r="E402" s="15"/>
      <c r="F402" s="15"/>
      <c r="G402" s="15"/>
      <c r="H402" s="15"/>
      <c r="I402" s="15"/>
    </row>
    <row r="403" spans="1:9" x14ac:dyDescent="0.3">
      <c r="A403" s="15"/>
      <c r="B403" s="15"/>
      <c r="C403" s="15"/>
      <c r="D403" s="15"/>
      <c r="E403" s="15"/>
      <c r="F403" s="15"/>
      <c r="G403" s="15"/>
      <c r="H403" s="15"/>
      <c r="I403" s="15"/>
    </row>
    <row r="404" spans="1:9" x14ac:dyDescent="0.3">
      <c r="A404" s="15"/>
      <c r="B404" s="15"/>
      <c r="C404" s="15"/>
      <c r="D404" s="15"/>
      <c r="E404" s="15"/>
      <c r="F404" s="15"/>
      <c r="G404" s="15"/>
      <c r="H404" s="15"/>
      <c r="I404" s="15"/>
    </row>
    <row r="405" spans="1:9" x14ac:dyDescent="0.3">
      <c r="A405" s="15"/>
      <c r="B405" s="15"/>
      <c r="C405" s="15"/>
      <c r="D405" s="15"/>
      <c r="E405" s="15"/>
      <c r="F405" s="15"/>
      <c r="G405" s="15"/>
      <c r="H405" s="15"/>
      <c r="I405" s="15"/>
    </row>
    <row r="406" spans="1:9" x14ac:dyDescent="0.3">
      <c r="A406" s="15"/>
      <c r="B406" s="15"/>
      <c r="C406" s="15"/>
      <c r="D406" s="15"/>
      <c r="E406" s="15"/>
      <c r="F406" s="15"/>
      <c r="G406" s="15"/>
      <c r="H406" s="15"/>
      <c r="I406" s="15"/>
    </row>
    <row r="407" spans="1:9" x14ac:dyDescent="0.3">
      <c r="A407" s="15"/>
      <c r="B407" s="15"/>
      <c r="C407" s="15"/>
      <c r="D407" s="15"/>
      <c r="E407" s="15"/>
      <c r="F407" s="15"/>
      <c r="G407" s="15"/>
      <c r="H407" s="15"/>
      <c r="I407" s="15"/>
    </row>
    <row r="408" spans="1:9" x14ac:dyDescent="0.3">
      <c r="A408" s="15"/>
      <c r="B408" s="15"/>
      <c r="C408" s="15"/>
      <c r="D408" s="15"/>
      <c r="E408" s="15"/>
      <c r="F408" s="15"/>
      <c r="G408" s="15"/>
      <c r="H408" s="15"/>
      <c r="I408" s="15"/>
    </row>
    <row r="409" spans="1:9" x14ac:dyDescent="0.3">
      <c r="A409" s="15"/>
      <c r="B409" s="15"/>
      <c r="C409" s="15"/>
      <c r="D409" s="15"/>
      <c r="E409" s="15"/>
      <c r="F409" s="15"/>
      <c r="G409" s="15"/>
      <c r="H409" s="15"/>
      <c r="I409" s="15"/>
    </row>
    <row r="410" spans="1:9" x14ac:dyDescent="0.3">
      <c r="A410" s="15"/>
      <c r="B410" s="15"/>
      <c r="C410" s="15"/>
      <c r="D410" s="15"/>
      <c r="E410" s="15"/>
      <c r="F410" s="15"/>
      <c r="G410" s="15"/>
      <c r="H410" s="15"/>
      <c r="I410" s="15"/>
    </row>
    <row r="411" spans="1:9" x14ac:dyDescent="0.3">
      <c r="A411" s="15"/>
      <c r="B411" s="15"/>
      <c r="C411" s="15"/>
      <c r="D411" s="15"/>
      <c r="E411" s="15"/>
      <c r="F411" s="15"/>
      <c r="G411" s="15"/>
      <c r="H411" s="15"/>
      <c r="I411" s="15"/>
    </row>
    <row r="412" spans="1:9" x14ac:dyDescent="0.3">
      <c r="A412" s="15"/>
      <c r="B412" s="15"/>
      <c r="C412" s="15"/>
      <c r="D412" s="15"/>
      <c r="E412" s="15"/>
      <c r="F412" s="15"/>
      <c r="G412" s="15"/>
      <c r="H412" s="15"/>
      <c r="I412" s="15"/>
    </row>
    <row r="413" spans="1:9" x14ac:dyDescent="0.3">
      <c r="A413" s="15"/>
      <c r="B413" s="15"/>
      <c r="C413" s="15"/>
      <c r="D413" s="15"/>
      <c r="E413" s="15"/>
      <c r="F413" s="15"/>
      <c r="G413" s="15"/>
      <c r="H413" s="15"/>
      <c r="I413" s="15"/>
    </row>
    <row r="414" spans="1:9" x14ac:dyDescent="0.3">
      <c r="A414" s="15"/>
      <c r="B414" s="15"/>
      <c r="C414" s="15"/>
      <c r="D414" s="15"/>
      <c r="E414" s="15"/>
      <c r="F414" s="15"/>
      <c r="G414" s="15"/>
      <c r="H414" s="15"/>
      <c r="I414" s="15"/>
    </row>
    <row r="415" spans="1:9" x14ac:dyDescent="0.3">
      <c r="A415" s="15"/>
      <c r="B415" s="15"/>
      <c r="C415" s="15"/>
      <c r="D415" s="15"/>
      <c r="E415" s="15"/>
      <c r="F415" s="15"/>
      <c r="G415" s="15"/>
      <c r="H415" s="15"/>
      <c r="I415" s="15"/>
    </row>
    <row r="416" spans="1:9" x14ac:dyDescent="0.3">
      <c r="A416" s="15"/>
      <c r="B416" s="15"/>
      <c r="C416" s="15"/>
      <c r="D416" s="15"/>
      <c r="E416" s="15"/>
      <c r="F416" s="15"/>
      <c r="G416" s="15"/>
      <c r="H416" s="15"/>
      <c r="I416" s="15"/>
    </row>
    <row r="417" spans="1:9" x14ac:dyDescent="0.3">
      <c r="A417" s="15"/>
      <c r="B417" s="15"/>
      <c r="C417" s="15"/>
      <c r="D417" s="15"/>
      <c r="E417" s="15"/>
      <c r="F417" s="15"/>
      <c r="G417" s="15"/>
      <c r="H417" s="15"/>
      <c r="I417" s="15"/>
    </row>
    <row r="418" spans="1:9" x14ac:dyDescent="0.3">
      <c r="A418" s="15"/>
      <c r="B418" s="15"/>
      <c r="C418" s="15"/>
      <c r="D418" s="15"/>
      <c r="E418" s="15"/>
      <c r="F418" s="15"/>
      <c r="G418" s="15"/>
      <c r="H418" s="15"/>
      <c r="I418" s="15"/>
    </row>
    <row r="419" spans="1:9" x14ac:dyDescent="0.3">
      <c r="A419" s="15"/>
      <c r="B419" s="15"/>
      <c r="C419" s="15"/>
      <c r="D419" s="15"/>
      <c r="E419" s="15"/>
      <c r="F419" s="15"/>
      <c r="G419" s="15"/>
      <c r="H419" s="15"/>
      <c r="I419" s="15"/>
    </row>
    <row r="420" spans="1:9" x14ac:dyDescent="0.3">
      <c r="A420" s="15"/>
      <c r="B420" s="15"/>
      <c r="C420" s="15"/>
      <c r="D420" s="15"/>
      <c r="E420" s="15"/>
      <c r="F420" s="15"/>
      <c r="G420" s="15"/>
      <c r="H420" s="15"/>
      <c r="I420" s="15"/>
    </row>
    <row r="421" spans="1:9" x14ac:dyDescent="0.3">
      <c r="A421" s="15"/>
      <c r="B421" s="15"/>
      <c r="C421" s="15"/>
      <c r="D421" s="15"/>
      <c r="E421" s="15"/>
      <c r="F421" s="15"/>
      <c r="G421" s="15"/>
      <c r="H421" s="15"/>
      <c r="I421" s="15"/>
    </row>
    <row r="422" spans="1:9" x14ac:dyDescent="0.3">
      <c r="A422" s="15"/>
      <c r="B422" s="15"/>
      <c r="C422" s="15"/>
      <c r="D422" s="15"/>
      <c r="E422" s="15"/>
      <c r="F422" s="15"/>
      <c r="G422" s="15"/>
      <c r="H422" s="15"/>
      <c r="I422" s="15"/>
    </row>
    <row r="423" spans="1:9" x14ac:dyDescent="0.3">
      <c r="A423" s="15"/>
      <c r="B423" s="15"/>
      <c r="C423" s="15"/>
      <c r="D423" s="15"/>
      <c r="E423" s="15"/>
      <c r="F423" s="15"/>
      <c r="G423" s="15"/>
      <c r="H423" s="15"/>
      <c r="I423" s="15"/>
    </row>
    <row r="424" spans="1:9" x14ac:dyDescent="0.3">
      <c r="A424" s="15"/>
      <c r="B424" s="15"/>
      <c r="C424" s="15"/>
      <c r="D424" s="15"/>
      <c r="E424" s="15"/>
      <c r="F424" s="15"/>
      <c r="G424" s="15"/>
      <c r="H424" s="15"/>
      <c r="I424" s="15"/>
    </row>
    <row r="425" spans="1:9" x14ac:dyDescent="0.3">
      <c r="A425" s="15"/>
      <c r="B425" s="15"/>
      <c r="C425" s="15"/>
      <c r="D425" s="15"/>
      <c r="E425" s="15"/>
      <c r="F425" s="15"/>
      <c r="G425" s="15"/>
      <c r="H425" s="15"/>
      <c r="I425" s="15"/>
    </row>
    <row r="426" spans="1:9" x14ac:dyDescent="0.3">
      <c r="A426" s="15"/>
      <c r="B426" s="15"/>
      <c r="C426" s="15"/>
      <c r="D426" s="15"/>
      <c r="E426" s="15"/>
      <c r="F426" s="15"/>
      <c r="G426" s="15"/>
      <c r="H426" s="15"/>
      <c r="I426" s="15"/>
    </row>
    <row r="427" spans="1:9" x14ac:dyDescent="0.3">
      <c r="A427" s="15"/>
      <c r="B427" s="15"/>
      <c r="C427" s="15"/>
      <c r="D427" s="15"/>
      <c r="E427" s="15"/>
      <c r="F427" s="15"/>
      <c r="G427" s="15"/>
      <c r="H427" s="15"/>
      <c r="I427" s="15"/>
    </row>
    <row r="428" spans="1:9" x14ac:dyDescent="0.3">
      <c r="A428" s="15"/>
      <c r="B428" s="15"/>
      <c r="C428" s="15"/>
      <c r="D428" s="15"/>
      <c r="E428" s="15"/>
      <c r="F428" s="15"/>
      <c r="G428" s="15"/>
      <c r="H428" s="15"/>
      <c r="I428" s="15"/>
    </row>
    <row r="429" spans="1:9" x14ac:dyDescent="0.3">
      <c r="A429" s="15"/>
      <c r="B429" s="15"/>
      <c r="C429" s="15"/>
      <c r="D429" s="15"/>
      <c r="E429" s="15"/>
      <c r="F429" s="15"/>
      <c r="G429" s="15"/>
      <c r="H429" s="15"/>
      <c r="I429" s="15"/>
    </row>
    <row r="430" spans="1:9" x14ac:dyDescent="0.3">
      <c r="A430" s="15"/>
      <c r="B430" s="15"/>
      <c r="C430" s="15"/>
      <c r="D430" s="15"/>
      <c r="E430" s="15"/>
      <c r="F430" s="15"/>
      <c r="G430" s="15"/>
      <c r="H430" s="15"/>
      <c r="I430" s="15"/>
    </row>
    <row r="431" spans="1:9" x14ac:dyDescent="0.3">
      <c r="A431" s="15"/>
      <c r="B431" s="15"/>
      <c r="C431" s="15"/>
      <c r="D431" s="15"/>
      <c r="E431" s="15"/>
      <c r="F431" s="15"/>
      <c r="G431" s="15"/>
      <c r="H431" s="15"/>
      <c r="I431" s="15"/>
    </row>
    <row r="432" spans="1:9" x14ac:dyDescent="0.3">
      <c r="A432" s="15"/>
      <c r="B432" s="15"/>
      <c r="C432" s="15"/>
      <c r="D432" s="15"/>
      <c r="E432" s="15"/>
      <c r="F432" s="15"/>
      <c r="G432" s="15"/>
      <c r="H432" s="15"/>
      <c r="I432" s="15"/>
    </row>
    <row r="433" spans="1:9" x14ac:dyDescent="0.3">
      <c r="A433" s="15"/>
      <c r="B433" s="15"/>
      <c r="C433" s="15"/>
      <c r="D433" s="15"/>
      <c r="E433" s="15"/>
      <c r="F433" s="15"/>
      <c r="G433" s="15"/>
      <c r="H433" s="15"/>
      <c r="I433" s="15"/>
    </row>
    <row r="434" spans="1:9" x14ac:dyDescent="0.3">
      <c r="A434" s="15"/>
      <c r="B434" s="15"/>
      <c r="C434" s="15"/>
      <c r="D434" s="15"/>
      <c r="E434" s="15"/>
      <c r="F434" s="15"/>
      <c r="G434" s="15"/>
      <c r="H434" s="15"/>
      <c r="I434" s="15"/>
    </row>
    <row r="435" spans="1:9" x14ac:dyDescent="0.3">
      <c r="A435" s="15"/>
      <c r="B435" s="15"/>
      <c r="C435" s="15"/>
      <c r="D435" s="15"/>
      <c r="E435" s="15"/>
      <c r="F435" s="15"/>
      <c r="G435" s="15"/>
      <c r="H435" s="15"/>
      <c r="I435" s="15"/>
    </row>
    <row r="436" spans="1:9" x14ac:dyDescent="0.3">
      <c r="A436" s="15"/>
      <c r="B436" s="15"/>
      <c r="C436" s="15"/>
      <c r="D436" s="15"/>
      <c r="E436" s="15"/>
      <c r="F436" s="15"/>
      <c r="G436" s="15"/>
      <c r="H436" s="15"/>
      <c r="I436" s="15"/>
    </row>
    <row r="437" spans="1:9" x14ac:dyDescent="0.3">
      <c r="A437" s="15"/>
      <c r="B437" s="15"/>
      <c r="C437" s="15"/>
      <c r="D437" s="15"/>
      <c r="E437" s="15"/>
      <c r="F437" s="15"/>
      <c r="G437" s="15"/>
      <c r="H437" s="15"/>
      <c r="I437" s="15"/>
    </row>
    <row r="438" spans="1:9" x14ac:dyDescent="0.3">
      <c r="A438" s="15"/>
      <c r="B438" s="15"/>
      <c r="C438" s="15"/>
      <c r="D438" s="15"/>
      <c r="E438" s="15"/>
      <c r="F438" s="15"/>
      <c r="G438" s="15"/>
      <c r="H438" s="15"/>
      <c r="I438" s="15"/>
    </row>
    <row r="439" spans="1:9" x14ac:dyDescent="0.3">
      <c r="A439" s="15"/>
      <c r="B439" s="15"/>
      <c r="C439" s="15"/>
      <c r="D439" s="15"/>
      <c r="E439" s="15"/>
      <c r="F439" s="15"/>
      <c r="G439" s="15"/>
      <c r="H439" s="15"/>
      <c r="I439" s="15"/>
    </row>
    <row r="440" spans="1:9" x14ac:dyDescent="0.3">
      <c r="A440" s="15"/>
      <c r="B440" s="15"/>
      <c r="C440" s="15"/>
      <c r="D440" s="15"/>
      <c r="E440" s="15"/>
      <c r="F440" s="15"/>
      <c r="G440" s="15"/>
      <c r="H440" s="15"/>
      <c r="I440" s="15"/>
    </row>
    <row r="441" spans="1:9" x14ac:dyDescent="0.3">
      <c r="A441" s="15"/>
      <c r="B441" s="15"/>
      <c r="C441" s="15"/>
      <c r="D441" s="15"/>
      <c r="E441" s="15"/>
      <c r="F441" s="15"/>
      <c r="G441" s="15"/>
      <c r="H441" s="15"/>
      <c r="I441" s="15"/>
    </row>
    <row r="442" spans="1:9" x14ac:dyDescent="0.3">
      <c r="A442" s="15"/>
      <c r="B442" s="15"/>
      <c r="C442" s="15"/>
      <c r="D442" s="15"/>
      <c r="E442" s="15"/>
      <c r="F442" s="15"/>
      <c r="G442" s="15"/>
      <c r="H442" s="15"/>
      <c r="I442" s="15"/>
    </row>
    <row r="443" spans="1:9" x14ac:dyDescent="0.3">
      <c r="A443" s="15"/>
      <c r="B443" s="15"/>
      <c r="C443" s="15"/>
      <c r="D443" s="15"/>
      <c r="E443" s="15"/>
      <c r="F443" s="15"/>
      <c r="G443" s="15"/>
      <c r="H443" s="15"/>
      <c r="I443" s="15"/>
    </row>
    <row r="444" spans="1:9" x14ac:dyDescent="0.3">
      <c r="A444" s="15"/>
      <c r="B444" s="15"/>
      <c r="C444" s="15"/>
      <c r="D444" s="15"/>
      <c r="E444" s="15"/>
      <c r="F444" s="15"/>
      <c r="G444" s="15"/>
      <c r="H444" s="15"/>
      <c r="I444" s="15"/>
    </row>
    <row r="445" spans="1:9" x14ac:dyDescent="0.3">
      <c r="A445" s="15"/>
      <c r="B445" s="15"/>
      <c r="C445" s="15"/>
      <c r="D445" s="15"/>
      <c r="E445" s="15"/>
      <c r="F445" s="15"/>
      <c r="G445" s="15"/>
      <c r="H445" s="15"/>
      <c r="I445" s="15"/>
    </row>
    <row r="446" spans="1:9" x14ac:dyDescent="0.3">
      <c r="A446" s="15"/>
      <c r="B446" s="15"/>
      <c r="C446" s="15"/>
      <c r="D446" s="15"/>
      <c r="E446" s="15"/>
      <c r="F446" s="15"/>
      <c r="G446" s="15"/>
      <c r="H446" s="15"/>
      <c r="I446" s="15"/>
    </row>
    <row r="447" spans="1:9" x14ac:dyDescent="0.3">
      <c r="A447" s="15"/>
      <c r="B447" s="15"/>
      <c r="C447" s="15"/>
      <c r="D447" s="15"/>
      <c r="E447" s="15"/>
      <c r="F447" s="15"/>
      <c r="G447" s="15"/>
      <c r="H447" s="15"/>
      <c r="I447" s="15"/>
    </row>
    <row r="448" spans="1:9" x14ac:dyDescent="0.3">
      <c r="A448" s="15"/>
      <c r="B448" s="15"/>
      <c r="C448" s="15"/>
      <c r="D448" s="15"/>
      <c r="E448" s="15"/>
      <c r="F448" s="15"/>
      <c r="G448" s="15"/>
      <c r="H448" s="15"/>
      <c r="I448" s="15"/>
    </row>
    <row r="449" spans="1:9" x14ac:dyDescent="0.3">
      <c r="A449" s="15"/>
      <c r="B449" s="15"/>
      <c r="C449" s="15"/>
      <c r="D449" s="15"/>
      <c r="E449" s="15"/>
      <c r="F449" s="15"/>
      <c r="G449" s="15"/>
      <c r="H449" s="15"/>
      <c r="I449" s="15"/>
    </row>
    <row r="450" spans="1:9" x14ac:dyDescent="0.3">
      <c r="A450" s="15"/>
      <c r="B450" s="15"/>
      <c r="C450" s="15"/>
      <c r="D450" s="15"/>
      <c r="E450" s="15"/>
      <c r="F450" s="15"/>
      <c r="G450" s="15"/>
      <c r="H450" s="15"/>
      <c r="I450" s="15"/>
    </row>
    <row r="451" spans="1:9" x14ac:dyDescent="0.3">
      <c r="A451" s="15"/>
      <c r="B451" s="15"/>
      <c r="C451" s="15"/>
      <c r="D451" s="15"/>
      <c r="E451" s="15"/>
      <c r="F451" s="15"/>
      <c r="G451" s="15"/>
      <c r="H451" s="15"/>
      <c r="I451" s="15"/>
    </row>
    <row r="452" spans="1:9" x14ac:dyDescent="0.3">
      <c r="A452" s="15"/>
      <c r="B452" s="15"/>
      <c r="C452" s="15"/>
      <c r="D452" s="15"/>
      <c r="E452" s="15"/>
      <c r="F452" s="15"/>
      <c r="G452" s="15"/>
      <c r="H452" s="15"/>
      <c r="I452" s="15"/>
    </row>
    <row r="453" spans="1:9" x14ac:dyDescent="0.3">
      <c r="A453" s="15"/>
      <c r="B453" s="15"/>
      <c r="C453" s="15"/>
      <c r="D453" s="15"/>
      <c r="E453" s="15"/>
      <c r="F453" s="15"/>
      <c r="G453" s="15"/>
      <c r="H453" s="15"/>
      <c r="I453" s="15"/>
    </row>
    <row r="454" spans="1:9" x14ac:dyDescent="0.3">
      <c r="A454" s="15"/>
      <c r="B454" s="15"/>
      <c r="C454" s="15"/>
      <c r="D454" s="15"/>
      <c r="E454" s="15"/>
      <c r="F454" s="15"/>
      <c r="G454" s="15"/>
      <c r="H454" s="15"/>
      <c r="I454" s="15"/>
    </row>
    <row r="455" spans="1:9" x14ac:dyDescent="0.3">
      <c r="A455" s="15"/>
      <c r="B455" s="15"/>
      <c r="C455" s="15"/>
      <c r="D455" s="15"/>
      <c r="E455" s="15"/>
      <c r="F455" s="15"/>
      <c r="G455" s="15"/>
      <c r="H455" s="15"/>
      <c r="I455" s="15"/>
    </row>
    <row r="456" spans="1:9" x14ac:dyDescent="0.3">
      <c r="A456" s="15"/>
      <c r="B456" s="15"/>
      <c r="C456" s="15"/>
      <c r="D456" s="15"/>
      <c r="E456" s="15"/>
      <c r="F456" s="15"/>
      <c r="G456" s="15"/>
      <c r="H456" s="15"/>
      <c r="I456" s="15"/>
    </row>
    <row r="457" spans="1:9" x14ac:dyDescent="0.3">
      <c r="A457" s="15"/>
      <c r="B457" s="15"/>
      <c r="C457" s="15"/>
      <c r="D457" s="15"/>
      <c r="E457" s="15"/>
      <c r="F457" s="15"/>
      <c r="G457" s="15"/>
      <c r="H457" s="15"/>
      <c r="I457" s="15"/>
    </row>
    <row r="458" spans="1:9" x14ac:dyDescent="0.3">
      <c r="A458" s="15"/>
      <c r="B458" s="15"/>
      <c r="C458" s="15"/>
      <c r="D458" s="15"/>
      <c r="E458" s="15"/>
      <c r="F458" s="15"/>
      <c r="G458" s="15"/>
      <c r="H458" s="15"/>
      <c r="I458" s="15"/>
    </row>
    <row r="459" spans="1:9" x14ac:dyDescent="0.3">
      <c r="A459" s="15"/>
      <c r="B459" s="15"/>
      <c r="C459" s="15"/>
      <c r="D459" s="15"/>
      <c r="E459" s="15"/>
      <c r="F459" s="15"/>
      <c r="G459" s="15"/>
      <c r="H459" s="15"/>
      <c r="I459" s="15"/>
    </row>
    <row r="460" spans="1:9" x14ac:dyDescent="0.3">
      <c r="A460" s="15"/>
      <c r="B460" s="15"/>
      <c r="C460" s="15"/>
      <c r="D460" s="15"/>
      <c r="E460" s="15"/>
      <c r="F460" s="15"/>
      <c r="G460" s="15"/>
      <c r="H460" s="15"/>
      <c r="I460" s="15"/>
    </row>
    <row r="461" spans="1:9" x14ac:dyDescent="0.3">
      <c r="A461" s="15"/>
      <c r="B461" s="15"/>
      <c r="C461" s="15"/>
      <c r="D461" s="15"/>
      <c r="E461" s="15"/>
      <c r="F461" s="15"/>
      <c r="G461" s="15"/>
      <c r="H461" s="15"/>
      <c r="I461" s="15"/>
    </row>
    <row r="462" spans="1:9" x14ac:dyDescent="0.3">
      <c r="A462" s="15"/>
      <c r="B462" s="15"/>
      <c r="C462" s="15"/>
      <c r="D462" s="15"/>
      <c r="E462" s="15"/>
      <c r="F462" s="15"/>
      <c r="G462" s="15"/>
      <c r="H462" s="15"/>
      <c r="I462" s="15"/>
    </row>
    <row r="463" spans="1:9" x14ac:dyDescent="0.3">
      <c r="A463" s="15"/>
      <c r="B463" s="15"/>
      <c r="C463" s="15"/>
      <c r="D463" s="15"/>
      <c r="E463" s="15"/>
      <c r="F463" s="15"/>
      <c r="G463" s="15"/>
      <c r="H463" s="15"/>
      <c r="I463" s="15"/>
    </row>
    <row r="464" spans="1:9" x14ac:dyDescent="0.3">
      <c r="A464" s="15"/>
      <c r="B464" s="15"/>
      <c r="C464" s="15"/>
      <c r="D464" s="15"/>
      <c r="E464" s="15"/>
      <c r="F464" s="15"/>
      <c r="G464" s="15"/>
      <c r="H464" s="15"/>
      <c r="I464" s="15"/>
    </row>
    <row r="465" spans="1:9" x14ac:dyDescent="0.3">
      <c r="A465" s="15"/>
      <c r="B465" s="15"/>
      <c r="C465" s="15"/>
      <c r="D465" s="15"/>
      <c r="E465" s="15"/>
      <c r="F465" s="15"/>
      <c r="G465" s="15"/>
      <c r="H465" s="15"/>
      <c r="I465" s="15"/>
    </row>
    <row r="466" spans="1:9" x14ac:dyDescent="0.3">
      <c r="A466" s="15"/>
      <c r="B466" s="15"/>
      <c r="C466" s="15"/>
      <c r="D466" s="15"/>
      <c r="E466" s="15"/>
      <c r="F466" s="15"/>
      <c r="G466" s="15"/>
      <c r="H466" s="15"/>
      <c r="I466" s="15"/>
    </row>
    <row r="467" spans="1:9" x14ac:dyDescent="0.3">
      <c r="A467" s="15"/>
      <c r="B467" s="15"/>
      <c r="C467" s="15"/>
      <c r="D467" s="15"/>
      <c r="E467" s="15"/>
      <c r="F467" s="15"/>
      <c r="G467" s="15"/>
      <c r="H467" s="15"/>
      <c r="I467" s="15"/>
    </row>
    <row r="468" spans="1:9" x14ac:dyDescent="0.3">
      <c r="A468" s="15"/>
      <c r="B468" s="15"/>
      <c r="C468" s="15"/>
      <c r="D468" s="15"/>
      <c r="E468" s="15"/>
      <c r="F468" s="15"/>
      <c r="G468" s="15"/>
      <c r="H468" s="15"/>
      <c r="I468" s="15"/>
    </row>
    <row r="469" spans="1:9" x14ac:dyDescent="0.3">
      <c r="A469" s="15"/>
      <c r="B469" s="15"/>
      <c r="C469" s="15"/>
      <c r="D469" s="15"/>
      <c r="E469" s="15"/>
      <c r="F469" s="15"/>
      <c r="G469" s="15"/>
      <c r="H469" s="15"/>
      <c r="I469" s="15"/>
    </row>
    <row r="470" spans="1:9" x14ac:dyDescent="0.3">
      <c r="A470" s="15"/>
      <c r="B470" s="15"/>
      <c r="C470" s="15"/>
      <c r="D470" s="15"/>
      <c r="E470" s="15"/>
      <c r="F470" s="15"/>
      <c r="G470" s="15"/>
      <c r="H470" s="15"/>
      <c r="I470" s="15"/>
    </row>
    <row r="471" spans="1:9" x14ac:dyDescent="0.3">
      <c r="A471" s="15"/>
      <c r="B471" s="15"/>
      <c r="C471" s="15"/>
      <c r="D471" s="15"/>
      <c r="E471" s="15"/>
      <c r="F471" s="15"/>
      <c r="G471" s="15"/>
      <c r="H471" s="15"/>
      <c r="I471" s="15"/>
    </row>
    <row r="472" spans="1:9" x14ac:dyDescent="0.3">
      <c r="A472" s="15"/>
      <c r="B472" s="15"/>
      <c r="C472" s="15"/>
      <c r="D472" s="15"/>
      <c r="E472" s="15"/>
      <c r="F472" s="15"/>
      <c r="G472" s="15"/>
      <c r="H472" s="15"/>
      <c r="I472" s="15"/>
    </row>
    <row r="473" spans="1:9" x14ac:dyDescent="0.3">
      <c r="A473" s="15"/>
      <c r="B473" s="15"/>
      <c r="C473" s="15"/>
      <c r="D473" s="15"/>
      <c r="E473" s="15"/>
      <c r="F473" s="15"/>
      <c r="G473" s="15"/>
      <c r="H473" s="15"/>
      <c r="I473" s="15"/>
    </row>
    <row r="474" spans="1:9" x14ac:dyDescent="0.3">
      <c r="A474" s="15"/>
      <c r="B474" s="15"/>
      <c r="C474" s="15"/>
      <c r="D474" s="15"/>
      <c r="E474" s="15"/>
      <c r="F474" s="15"/>
      <c r="G474" s="15"/>
      <c r="H474" s="15"/>
      <c r="I474" s="15"/>
    </row>
    <row r="475" spans="1:9" x14ac:dyDescent="0.3">
      <c r="A475" s="15"/>
      <c r="B475" s="15"/>
      <c r="C475" s="15"/>
      <c r="D475" s="15"/>
      <c r="E475" s="15"/>
      <c r="F475" s="15"/>
      <c r="G475" s="15"/>
      <c r="H475" s="15"/>
      <c r="I475" s="15"/>
    </row>
    <row r="476" spans="1:9" x14ac:dyDescent="0.3">
      <c r="A476" s="15"/>
      <c r="B476" s="15"/>
      <c r="C476" s="15"/>
      <c r="D476" s="15"/>
      <c r="E476" s="15"/>
      <c r="F476" s="15"/>
      <c r="G476" s="15"/>
      <c r="H476" s="15"/>
      <c r="I476" s="15"/>
    </row>
    <row r="477" spans="1:9" x14ac:dyDescent="0.3">
      <c r="A477" s="15"/>
      <c r="B477" s="15"/>
      <c r="C477" s="15"/>
      <c r="D477" s="15"/>
      <c r="E477" s="15"/>
      <c r="F477" s="15"/>
      <c r="G477" s="15"/>
      <c r="H477" s="15"/>
      <c r="I477" s="15"/>
    </row>
    <row r="478" spans="1:9" x14ac:dyDescent="0.3">
      <c r="A478" s="15"/>
      <c r="B478" s="15"/>
      <c r="C478" s="15"/>
      <c r="D478" s="15"/>
      <c r="E478" s="15"/>
      <c r="F478" s="15"/>
      <c r="G478" s="15"/>
      <c r="H478" s="15"/>
      <c r="I478" s="15"/>
    </row>
    <row r="479" spans="1:9" x14ac:dyDescent="0.3">
      <c r="A479" s="15"/>
      <c r="B479" s="15"/>
      <c r="C479" s="15"/>
      <c r="D479" s="15"/>
      <c r="E479" s="15"/>
      <c r="F479" s="15"/>
      <c r="G479" s="15"/>
      <c r="H479" s="15"/>
      <c r="I479" s="15"/>
    </row>
    <row r="480" spans="1:9" x14ac:dyDescent="0.3">
      <c r="A480" s="15"/>
      <c r="B480" s="15"/>
      <c r="C480" s="15"/>
      <c r="D480" s="15"/>
      <c r="E480" s="15"/>
      <c r="F480" s="15"/>
      <c r="G480" s="15"/>
      <c r="H480" s="15"/>
      <c r="I480" s="15"/>
    </row>
    <row r="481" spans="1:9" x14ac:dyDescent="0.3">
      <c r="A481" s="15"/>
      <c r="B481" s="15"/>
      <c r="C481" s="15"/>
      <c r="D481" s="15"/>
      <c r="E481" s="15"/>
      <c r="F481" s="15"/>
      <c r="G481" s="15"/>
      <c r="H481" s="15"/>
      <c r="I481" s="15"/>
    </row>
    <row r="482" spans="1:9" x14ac:dyDescent="0.3">
      <c r="A482" s="15"/>
      <c r="B482" s="15"/>
      <c r="C482" s="15"/>
      <c r="D482" s="15"/>
      <c r="E482" s="15"/>
      <c r="F482" s="15"/>
      <c r="G482" s="15"/>
      <c r="H482" s="15"/>
      <c r="I482" s="15"/>
    </row>
    <row r="483" spans="1:9" x14ac:dyDescent="0.3">
      <c r="A483" s="15"/>
      <c r="B483" s="15"/>
      <c r="C483" s="15"/>
      <c r="D483" s="15"/>
      <c r="E483" s="15"/>
      <c r="F483" s="15"/>
      <c r="G483" s="15"/>
      <c r="H483" s="15"/>
      <c r="I483" s="15"/>
    </row>
    <row r="484" spans="1:9" x14ac:dyDescent="0.3">
      <c r="A484" s="15"/>
      <c r="B484" s="15"/>
      <c r="C484" s="15"/>
      <c r="D484" s="15"/>
      <c r="E484" s="15"/>
      <c r="F484" s="15"/>
      <c r="G484" s="15"/>
      <c r="H484" s="15"/>
      <c r="I484" s="15"/>
    </row>
    <row r="485" spans="1:9" x14ac:dyDescent="0.3">
      <c r="A485" s="15"/>
      <c r="B485" s="15"/>
      <c r="C485" s="15"/>
      <c r="D485" s="15"/>
      <c r="E485" s="15"/>
      <c r="F485" s="15"/>
      <c r="G485" s="15"/>
      <c r="H485" s="15"/>
      <c r="I485" s="15"/>
    </row>
    <row r="486" spans="1:9" x14ac:dyDescent="0.3">
      <c r="A486" s="15"/>
      <c r="B486" s="15"/>
      <c r="C486" s="15"/>
      <c r="D486" s="15"/>
      <c r="E486" s="15"/>
      <c r="F486" s="15"/>
      <c r="G486" s="15"/>
      <c r="H486" s="15"/>
      <c r="I486" s="15"/>
    </row>
    <row r="487" spans="1:9" x14ac:dyDescent="0.3">
      <c r="A487" s="15"/>
      <c r="B487" s="15"/>
      <c r="C487" s="15"/>
      <c r="D487" s="15"/>
      <c r="E487" s="15"/>
      <c r="F487" s="15"/>
      <c r="G487" s="15"/>
      <c r="H487" s="15"/>
      <c r="I487" s="15"/>
    </row>
    <row r="488" spans="1:9" x14ac:dyDescent="0.3">
      <c r="A488" s="15"/>
      <c r="B488" s="15"/>
      <c r="C488" s="15"/>
      <c r="D488" s="15"/>
      <c r="E488" s="15"/>
      <c r="F488" s="15"/>
      <c r="G488" s="15"/>
      <c r="H488" s="15"/>
      <c r="I488" s="15"/>
    </row>
    <row r="489" spans="1:9" x14ac:dyDescent="0.3">
      <c r="A489" s="15"/>
      <c r="B489" s="15"/>
      <c r="C489" s="15"/>
      <c r="D489" s="15"/>
      <c r="E489" s="15"/>
      <c r="F489" s="15"/>
      <c r="G489" s="15"/>
      <c r="H489" s="15"/>
      <c r="I489" s="15"/>
    </row>
    <row r="490" spans="1:9" x14ac:dyDescent="0.3">
      <c r="A490" s="15"/>
      <c r="B490" s="15"/>
      <c r="C490" s="15"/>
      <c r="D490" s="15"/>
      <c r="E490" s="15"/>
      <c r="F490" s="15"/>
      <c r="G490" s="15"/>
      <c r="H490" s="15"/>
      <c r="I490" s="15"/>
    </row>
    <row r="491" spans="1:9" x14ac:dyDescent="0.3">
      <c r="A491" s="15"/>
      <c r="B491" s="15"/>
      <c r="C491" s="15"/>
      <c r="D491" s="15"/>
      <c r="E491" s="15"/>
      <c r="F491" s="15"/>
      <c r="G491" s="15"/>
      <c r="H491" s="15"/>
      <c r="I491" s="15"/>
    </row>
    <row r="492" spans="1:9" x14ac:dyDescent="0.3">
      <c r="A492" s="15"/>
      <c r="B492" s="15"/>
      <c r="C492" s="15"/>
      <c r="D492" s="15"/>
      <c r="E492" s="15"/>
      <c r="F492" s="15"/>
      <c r="G492" s="15"/>
      <c r="H492" s="15"/>
      <c r="I492" s="15"/>
    </row>
    <row r="493" spans="1:9" x14ac:dyDescent="0.3">
      <c r="A493" s="15"/>
      <c r="B493" s="15"/>
      <c r="C493" s="15"/>
      <c r="D493" s="15"/>
      <c r="E493" s="15"/>
      <c r="F493" s="15"/>
      <c r="G493" s="15"/>
      <c r="H493" s="15"/>
      <c r="I493" s="15"/>
    </row>
    <row r="494" spans="1:9" x14ac:dyDescent="0.3">
      <c r="A494" s="15"/>
      <c r="B494" s="15"/>
      <c r="C494" s="15"/>
      <c r="D494" s="15"/>
      <c r="E494" s="15"/>
      <c r="F494" s="15"/>
      <c r="G494" s="15"/>
      <c r="H494" s="15"/>
      <c r="I494" s="15"/>
    </row>
    <row r="495" spans="1:9" x14ac:dyDescent="0.3">
      <c r="A495" s="15"/>
      <c r="B495" s="15"/>
      <c r="C495" s="15"/>
      <c r="D495" s="15"/>
      <c r="E495" s="15"/>
      <c r="F495" s="15"/>
      <c r="G495" s="15"/>
      <c r="H495" s="15"/>
      <c r="I495" s="15"/>
    </row>
    <row r="496" spans="1:9" x14ac:dyDescent="0.3">
      <c r="A496" s="15"/>
      <c r="B496" s="15"/>
      <c r="C496" s="15"/>
      <c r="D496" s="15"/>
      <c r="E496" s="15"/>
      <c r="F496" s="15"/>
      <c r="G496" s="15"/>
      <c r="H496" s="15"/>
      <c r="I496" s="15"/>
    </row>
    <row r="497" spans="1:9" x14ac:dyDescent="0.3">
      <c r="A497" s="15"/>
      <c r="B497" s="15"/>
      <c r="C497" s="15"/>
      <c r="D497" s="15"/>
      <c r="E497" s="15"/>
      <c r="F497" s="15"/>
      <c r="G497" s="15"/>
      <c r="H497" s="15"/>
      <c r="I497" s="15"/>
    </row>
    <row r="498" spans="1:9" x14ac:dyDescent="0.3">
      <c r="A498" s="15"/>
      <c r="B498" s="15"/>
      <c r="C498" s="15"/>
      <c r="D498" s="15"/>
      <c r="E498" s="15"/>
      <c r="F498" s="15"/>
      <c r="G498" s="15"/>
      <c r="H498" s="15"/>
      <c r="I498" s="15"/>
    </row>
    <row r="499" spans="1:9" x14ac:dyDescent="0.3">
      <c r="A499" s="15"/>
      <c r="B499" s="15"/>
      <c r="C499" s="15"/>
      <c r="D499" s="15"/>
      <c r="E499" s="15"/>
      <c r="F499" s="15"/>
      <c r="G499" s="15"/>
      <c r="H499" s="15"/>
      <c r="I499" s="15"/>
    </row>
    <row r="500" spans="1:9" x14ac:dyDescent="0.3">
      <c r="A500" s="15"/>
      <c r="B500" s="15"/>
      <c r="C500" s="15"/>
      <c r="D500" s="15"/>
      <c r="E500" s="15"/>
      <c r="F500" s="15"/>
      <c r="G500" s="15"/>
      <c r="H500" s="15"/>
      <c r="I500" s="15"/>
    </row>
    <row r="501" spans="1:9" x14ac:dyDescent="0.3">
      <c r="A501" s="15"/>
      <c r="B501" s="15"/>
      <c r="C501" s="15"/>
      <c r="D501" s="15"/>
      <c r="E501" s="15"/>
      <c r="F501" s="15"/>
      <c r="G501" s="15"/>
      <c r="H501" s="15"/>
      <c r="I501" s="15"/>
    </row>
    <row r="502" spans="1:9" x14ac:dyDescent="0.3">
      <c r="A502" s="15"/>
      <c r="B502" s="15"/>
      <c r="C502" s="15"/>
      <c r="D502" s="15"/>
      <c r="E502" s="15"/>
      <c r="F502" s="15"/>
      <c r="G502" s="15"/>
      <c r="H502" s="15"/>
      <c r="I502" s="15"/>
    </row>
    <row r="503" spans="1:9" x14ac:dyDescent="0.3">
      <c r="A503" s="15"/>
      <c r="B503" s="15"/>
      <c r="C503" s="15"/>
      <c r="D503" s="15"/>
      <c r="E503" s="15"/>
      <c r="F503" s="15"/>
      <c r="G503" s="15"/>
      <c r="H503" s="15"/>
      <c r="I503" s="15"/>
    </row>
    <row r="504" spans="1:9" x14ac:dyDescent="0.3">
      <c r="A504" s="15"/>
      <c r="B504" s="15"/>
      <c r="C504" s="15"/>
      <c r="D504" s="15"/>
      <c r="E504" s="15"/>
      <c r="F504" s="15"/>
      <c r="G504" s="15"/>
      <c r="H504" s="15"/>
      <c r="I504" s="15"/>
    </row>
    <row r="505" spans="1:9" x14ac:dyDescent="0.3">
      <c r="A505" s="15"/>
      <c r="B505" s="15"/>
      <c r="C505" s="15"/>
      <c r="D505" s="15"/>
      <c r="E505" s="15"/>
      <c r="F505" s="15"/>
      <c r="G505" s="15"/>
      <c r="H505" s="15"/>
      <c r="I505" s="15"/>
    </row>
    <row r="506" spans="1:9" x14ac:dyDescent="0.3">
      <c r="A506" s="15"/>
      <c r="B506" s="15"/>
      <c r="C506" s="15"/>
      <c r="D506" s="15"/>
      <c r="E506" s="15"/>
      <c r="F506" s="15"/>
      <c r="G506" s="15"/>
      <c r="H506" s="15"/>
      <c r="I506" s="15"/>
    </row>
    <row r="507" spans="1:9" x14ac:dyDescent="0.3">
      <c r="A507" s="15"/>
      <c r="B507" s="15"/>
      <c r="C507" s="15"/>
      <c r="D507" s="15"/>
      <c r="E507" s="15"/>
      <c r="F507" s="15"/>
      <c r="G507" s="15"/>
      <c r="H507" s="15"/>
      <c r="I507" s="15"/>
    </row>
    <row r="508" spans="1:9" x14ac:dyDescent="0.3">
      <c r="A508" s="15"/>
      <c r="B508" s="15"/>
      <c r="C508" s="15"/>
      <c r="D508" s="15"/>
      <c r="E508" s="15"/>
      <c r="F508" s="15"/>
      <c r="G508" s="15"/>
      <c r="H508" s="15"/>
      <c r="I508" s="15"/>
    </row>
    <row r="509" spans="1:9" x14ac:dyDescent="0.3">
      <c r="A509" s="15"/>
      <c r="B509" s="15"/>
      <c r="C509" s="15"/>
      <c r="D509" s="15"/>
      <c r="E509" s="15"/>
      <c r="F509" s="15"/>
      <c r="G509" s="15"/>
      <c r="H509" s="15"/>
      <c r="I509" s="15"/>
    </row>
    <row r="510" spans="1:9" x14ac:dyDescent="0.3">
      <c r="A510" s="15"/>
      <c r="B510" s="15"/>
      <c r="C510" s="15"/>
      <c r="D510" s="15"/>
      <c r="E510" s="15"/>
      <c r="F510" s="15"/>
      <c r="G510" s="15"/>
      <c r="H510" s="15"/>
      <c r="I510" s="15"/>
    </row>
    <row r="511" spans="1:9" x14ac:dyDescent="0.3">
      <c r="A511" s="15"/>
      <c r="B511" s="15"/>
      <c r="C511" s="15"/>
      <c r="D511" s="15"/>
      <c r="E511" s="15"/>
      <c r="F511" s="15"/>
      <c r="G511" s="15"/>
      <c r="H511" s="15"/>
      <c r="I511" s="15"/>
    </row>
    <row r="512" spans="1:9" x14ac:dyDescent="0.3">
      <c r="A512" s="15"/>
      <c r="B512" s="15"/>
      <c r="C512" s="15"/>
      <c r="D512" s="15"/>
      <c r="E512" s="15"/>
      <c r="F512" s="15"/>
      <c r="G512" s="15"/>
      <c r="H512" s="15"/>
      <c r="I512" s="15"/>
    </row>
    <row r="513" spans="1:9" x14ac:dyDescent="0.3">
      <c r="A513" s="15"/>
      <c r="B513" s="15"/>
      <c r="C513" s="15"/>
      <c r="D513" s="15"/>
      <c r="E513" s="15"/>
      <c r="F513" s="15"/>
      <c r="G513" s="15"/>
      <c r="H513" s="15"/>
      <c r="I513" s="15"/>
    </row>
    <row r="514" spans="1:9" x14ac:dyDescent="0.3">
      <c r="A514" s="15"/>
      <c r="B514" s="15"/>
      <c r="C514" s="15"/>
      <c r="D514" s="15"/>
      <c r="E514" s="15"/>
      <c r="F514" s="15"/>
      <c r="G514" s="15"/>
      <c r="H514" s="15"/>
      <c r="I514" s="15"/>
    </row>
    <row r="515" spans="1:9" x14ac:dyDescent="0.3">
      <c r="A515" s="15"/>
      <c r="B515" s="15"/>
      <c r="C515" s="15"/>
      <c r="D515" s="15"/>
      <c r="E515" s="15"/>
      <c r="F515" s="15"/>
      <c r="G515" s="15"/>
      <c r="H515" s="15"/>
      <c r="I515" s="15"/>
    </row>
    <row r="516" spans="1:9" x14ac:dyDescent="0.3">
      <c r="A516" s="15"/>
      <c r="B516" s="15"/>
      <c r="C516" s="15"/>
      <c r="D516" s="15"/>
      <c r="E516" s="15"/>
      <c r="F516" s="15"/>
      <c r="G516" s="15"/>
      <c r="H516" s="15"/>
      <c r="I516" s="15"/>
    </row>
    <row r="517" spans="1:9" x14ac:dyDescent="0.3">
      <c r="A517" s="15"/>
      <c r="B517" s="15"/>
      <c r="C517" s="15"/>
      <c r="D517" s="15"/>
      <c r="E517" s="15"/>
      <c r="F517" s="15"/>
      <c r="G517" s="15"/>
      <c r="H517" s="15"/>
      <c r="I517" s="15"/>
    </row>
    <row r="518" spans="1:9" x14ac:dyDescent="0.3">
      <c r="A518" s="15"/>
      <c r="B518" s="15"/>
      <c r="C518" s="15"/>
      <c r="D518" s="15"/>
      <c r="E518" s="15"/>
      <c r="F518" s="15"/>
      <c r="G518" s="15"/>
      <c r="H518" s="15"/>
      <c r="I518" s="15"/>
    </row>
    <row r="519" spans="1:9" x14ac:dyDescent="0.3">
      <c r="A519" s="15"/>
      <c r="B519" s="15"/>
      <c r="C519" s="15"/>
      <c r="D519" s="15"/>
      <c r="E519" s="15"/>
      <c r="F519" s="15"/>
      <c r="G519" s="15"/>
      <c r="H519" s="15"/>
      <c r="I519" s="15"/>
    </row>
    <row r="520" spans="1:9" x14ac:dyDescent="0.3">
      <c r="A520" s="15"/>
      <c r="B520" s="15"/>
      <c r="C520" s="15"/>
      <c r="D520" s="15"/>
      <c r="E520" s="15"/>
      <c r="F520" s="15"/>
      <c r="G520" s="15"/>
      <c r="H520" s="15"/>
      <c r="I520" s="15"/>
    </row>
    <row r="521" spans="1:9" x14ac:dyDescent="0.3">
      <c r="A521" s="15"/>
      <c r="B521" s="15"/>
      <c r="C521" s="15"/>
      <c r="D521" s="15"/>
      <c r="E521" s="15"/>
      <c r="F521" s="15"/>
      <c r="G521" s="15"/>
      <c r="H521" s="15"/>
      <c r="I521" s="15"/>
    </row>
    <row r="522" spans="1:9" x14ac:dyDescent="0.3">
      <c r="A522" s="15"/>
      <c r="B522" s="15"/>
      <c r="C522" s="15"/>
      <c r="D522" s="15"/>
      <c r="E522" s="15"/>
      <c r="F522" s="15"/>
      <c r="G522" s="15"/>
      <c r="H522" s="15"/>
      <c r="I522" s="15"/>
    </row>
    <row r="523" spans="1:9" x14ac:dyDescent="0.3">
      <c r="A523" s="15"/>
      <c r="B523" s="15"/>
      <c r="C523" s="15"/>
      <c r="D523" s="15"/>
      <c r="E523" s="15"/>
      <c r="F523" s="15"/>
      <c r="G523" s="15"/>
      <c r="H523" s="15"/>
      <c r="I523" s="15"/>
    </row>
    <row r="524" spans="1:9" x14ac:dyDescent="0.3">
      <c r="A524" s="15"/>
      <c r="B524" s="15"/>
      <c r="C524" s="15"/>
      <c r="D524" s="15"/>
      <c r="E524" s="15"/>
      <c r="F524" s="15"/>
      <c r="G524" s="15"/>
      <c r="H524" s="15"/>
      <c r="I524" s="15"/>
    </row>
    <row r="525" spans="1:9" x14ac:dyDescent="0.3">
      <c r="A525" s="15"/>
      <c r="B525" s="15"/>
      <c r="C525" s="15"/>
      <c r="D525" s="15"/>
      <c r="E525" s="15"/>
      <c r="F525" s="15"/>
      <c r="G525" s="15"/>
      <c r="H525" s="15"/>
      <c r="I525" s="15"/>
    </row>
    <row r="526" spans="1:9" x14ac:dyDescent="0.3">
      <c r="A526" s="15"/>
      <c r="B526" s="15"/>
      <c r="C526" s="15"/>
      <c r="D526" s="15"/>
      <c r="E526" s="15"/>
      <c r="F526" s="15"/>
      <c r="G526" s="15"/>
      <c r="H526" s="15"/>
      <c r="I526" s="15"/>
    </row>
    <row r="527" spans="1:9" x14ac:dyDescent="0.3">
      <c r="A527" s="15"/>
      <c r="B527" s="15"/>
      <c r="C527" s="15"/>
      <c r="D527" s="15"/>
      <c r="E527" s="15"/>
      <c r="F527" s="15"/>
      <c r="G527" s="15"/>
      <c r="H527" s="15"/>
      <c r="I527" s="15"/>
    </row>
    <row r="528" spans="1:9" x14ac:dyDescent="0.3">
      <c r="A528" s="15"/>
      <c r="B528" s="15"/>
      <c r="C528" s="15"/>
      <c r="D528" s="15"/>
      <c r="E528" s="15"/>
      <c r="F528" s="15"/>
      <c r="G528" s="15"/>
      <c r="H528" s="15"/>
      <c r="I528" s="15"/>
    </row>
    <row r="529" spans="1:9" x14ac:dyDescent="0.3">
      <c r="A529" s="15"/>
      <c r="B529" s="15"/>
      <c r="C529" s="15"/>
      <c r="D529" s="15"/>
      <c r="E529" s="15"/>
      <c r="F529" s="15"/>
      <c r="G529" s="15"/>
      <c r="H529" s="15"/>
      <c r="I529" s="15"/>
    </row>
    <row r="530" spans="1:9" x14ac:dyDescent="0.3">
      <c r="A530" s="15"/>
      <c r="B530" s="15"/>
      <c r="C530" s="15"/>
      <c r="D530" s="15"/>
      <c r="E530" s="15"/>
      <c r="F530" s="15"/>
      <c r="G530" s="15"/>
      <c r="H530" s="15"/>
      <c r="I530" s="15"/>
    </row>
    <row r="531" spans="1:9" x14ac:dyDescent="0.3">
      <c r="A531" s="15"/>
      <c r="B531" s="15"/>
      <c r="C531" s="15"/>
      <c r="D531" s="15"/>
      <c r="E531" s="15"/>
      <c r="F531" s="15"/>
      <c r="G531" s="15"/>
      <c r="H531" s="15"/>
      <c r="I531" s="15"/>
    </row>
    <row r="532" spans="1:9" x14ac:dyDescent="0.3">
      <c r="A532" s="15"/>
      <c r="B532" s="15"/>
      <c r="C532" s="15"/>
      <c r="D532" s="15"/>
      <c r="E532" s="15"/>
      <c r="F532" s="15"/>
      <c r="G532" s="15"/>
      <c r="H532" s="15"/>
      <c r="I532" s="15"/>
    </row>
    <row r="533" spans="1:9" x14ac:dyDescent="0.3">
      <c r="A533" s="15"/>
      <c r="B533" s="15"/>
      <c r="C533" s="15"/>
      <c r="D533" s="15"/>
      <c r="E533" s="15"/>
      <c r="F533" s="15"/>
      <c r="G533" s="15"/>
      <c r="H533" s="15"/>
      <c r="I533" s="15"/>
    </row>
    <row r="534" spans="1:9" x14ac:dyDescent="0.3">
      <c r="A534" s="15"/>
      <c r="B534" s="15"/>
      <c r="C534" s="15"/>
      <c r="D534" s="15"/>
      <c r="E534" s="15"/>
      <c r="F534" s="15"/>
      <c r="G534" s="15"/>
      <c r="H534" s="15"/>
      <c r="I534" s="15"/>
    </row>
    <row r="535" spans="1:9" x14ac:dyDescent="0.3">
      <c r="A535" s="15"/>
      <c r="B535" s="15"/>
      <c r="C535" s="15"/>
      <c r="D535" s="15"/>
      <c r="E535" s="15"/>
      <c r="F535" s="15"/>
      <c r="G535" s="15"/>
      <c r="H535" s="15"/>
      <c r="I535" s="15"/>
    </row>
    <row r="536" spans="1:9" x14ac:dyDescent="0.3">
      <c r="A536" s="15"/>
      <c r="B536" s="15"/>
      <c r="C536" s="15"/>
      <c r="D536" s="15"/>
      <c r="E536" s="15"/>
      <c r="F536" s="15"/>
      <c r="G536" s="15"/>
      <c r="H536" s="15"/>
      <c r="I536" s="15"/>
    </row>
    <row r="537" spans="1:9" x14ac:dyDescent="0.3">
      <c r="A537" s="15"/>
      <c r="B537" s="15"/>
      <c r="C537" s="15"/>
      <c r="D537" s="15"/>
      <c r="E537" s="15"/>
      <c r="F537" s="15"/>
      <c r="G537" s="15"/>
      <c r="H537" s="15"/>
      <c r="I537" s="15"/>
    </row>
    <row r="538" spans="1:9" x14ac:dyDescent="0.3">
      <c r="A538" s="15"/>
      <c r="B538" s="15"/>
      <c r="C538" s="15"/>
      <c r="D538" s="15"/>
      <c r="E538" s="15"/>
      <c r="F538" s="15"/>
      <c r="G538" s="15"/>
      <c r="H538" s="15"/>
      <c r="I538" s="15"/>
    </row>
    <row r="539" spans="1:9" x14ac:dyDescent="0.3">
      <c r="A539" s="15"/>
      <c r="B539" s="15"/>
      <c r="C539" s="15"/>
      <c r="D539" s="15"/>
      <c r="E539" s="15"/>
      <c r="F539" s="15"/>
      <c r="G539" s="15"/>
      <c r="H539" s="15"/>
      <c r="I539" s="15"/>
    </row>
    <row r="540" spans="1:9" x14ac:dyDescent="0.3">
      <c r="A540" s="15"/>
      <c r="B540" s="15"/>
      <c r="C540" s="15"/>
      <c r="D540" s="15"/>
      <c r="E540" s="15"/>
      <c r="F540" s="15"/>
      <c r="G540" s="15"/>
      <c r="H540" s="15"/>
      <c r="I540" s="15"/>
    </row>
    <row r="541" spans="1:9" x14ac:dyDescent="0.3">
      <c r="A541" s="15"/>
      <c r="B541" s="15"/>
      <c r="C541" s="15"/>
      <c r="D541" s="15"/>
      <c r="E541" s="15"/>
      <c r="F541" s="15"/>
      <c r="G541" s="15"/>
      <c r="H541" s="15"/>
      <c r="I541" s="15"/>
    </row>
    <row r="542" spans="1:9" x14ac:dyDescent="0.3">
      <c r="A542" s="15"/>
      <c r="B542" s="15"/>
      <c r="C542" s="15"/>
      <c r="D542" s="15"/>
      <c r="E542" s="15"/>
      <c r="F542" s="15"/>
      <c r="G542" s="15"/>
      <c r="H542" s="15"/>
      <c r="I542" s="15"/>
    </row>
    <row r="543" spans="1:9" x14ac:dyDescent="0.3">
      <c r="A543" s="15"/>
      <c r="B543" s="15"/>
      <c r="C543" s="15"/>
      <c r="D543" s="15"/>
      <c r="E543" s="15"/>
      <c r="F543" s="15"/>
      <c r="G543" s="15"/>
      <c r="H543" s="15"/>
      <c r="I543" s="15"/>
    </row>
    <row r="544" spans="1:9" x14ac:dyDescent="0.3">
      <c r="A544" s="15"/>
      <c r="B544" s="15"/>
      <c r="C544" s="15"/>
      <c r="D544" s="15"/>
      <c r="E544" s="15"/>
      <c r="F544" s="15"/>
      <c r="G544" s="15"/>
      <c r="H544" s="15"/>
      <c r="I544" s="15"/>
    </row>
    <row r="545" spans="1:9" x14ac:dyDescent="0.3">
      <c r="A545" s="15"/>
      <c r="B545" s="15"/>
      <c r="C545" s="15"/>
      <c r="D545" s="15"/>
      <c r="E545" s="15"/>
      <c r="F545" s="15"/>
      <c r="G545" s="15"/>
      <c r="H545" s="15"/>
      <c r="I545" s="15"/>
    </row>
    <row r="546" spans="1:9" x14ac:dyDescent="0.3">
      <c r="A546" s="15"/>
      <c r="B546" s="15"/>
      <c r="C546" s="15"/>
      <c r="D546" s="15"/>
      <c r="E546" s="15"/>
      <c r="F546" s="15"/>
      <c r="G546" s="15"/>
      <c r="H546" s="15"/>
      <c r="I546" s="15"/>
    </row>
    <row r="547" spans="1:9" x14ac:dyDescent="0.3">
      <c r="A547" s="15"/>
      <c r="B547" s="15"/>
      <c r="C547" s="15"/>
      <c r="D547" s="15"/>
      <c r="E547" s="15"/>
      <c r="F547" s="15"/>
      <c r="G547" s="15"/>
      <c r="H547" s="15"/>
      <c r="I547" s="15"/>
    </row>
    <row r="548" spans="1:9" x14ac:dyDescent="0.3">
      <c r="A548" s="15"/>
      <c r="B548" s="15"/>
      <c r="C548" s="15"/>
      <c r="D548" s="15"/>
      <c r="E548" s="15"/>
      <c r="F548" s="15"/>
      <c r="G548" s="15"/>
      <c r="H548" s="15"/>
      <c r="I548" s="15"/>
    </row>
    <row r="549" spans="1:9" x14ac:dyDescent="0.3">
      <c r="A549" s="15"/>
      <c r="B549" s="15"/>
      <c r="C549" s="15"/>
      <c r="D549" s="15"/>
      <c r="E549" s="15"/>
      <c r="F549" s="15"/>
      <c r="G549" s="15"/>
      <c r="H549" s="15"/>
      <c r="I549" s="15"/>
    </row>
    <row r="550" spans="1:9" x14ac:dyDescent="0.3">
      <c r="A550" s="15"/>
      <c r="B550" s="15"/>
      <c r="C550" s="15"/>
      <c r="D550" s="15"/>
      <c r="E550" s="15"/>
      <c r="F550" s="15"/>
      <c r="G550" s="15"/>
      <c r="H550" s="15"/>
      <c r="I550" s="15"/>
    </row>
    <row r="551" spans="1:9" x14ac:dyDescent="0.3">
      <c r="A551" s="15"/>
      <c r="B551" s="15"/>
      <c r="C551" s="15"/>
      <c r="D551" s="15"/>
      <c r="E551" s="15"/>
      <c r="F551" s="15"/>
      <c r="G551" s="15"/>
      <c r="H551" s="15"/>
      <c r="I551" s="15"/>
    </row>
    <row r="552" spans="1:9" x14ac:dyDescent="0.3">
      <c r="A552" s="15"/>
      <c r="B552" s="15"/>
      <c r="C552" s="15"/>
      <c r="D552" s="15"/>
      <c r="E552" s="15"/>
      <c r="F552" s="15"/>
      <c r="G552" s="15"/>
      <c r="H552" s="15"/>
      <c r="I552" s="15"/>
    </row>
    <row r="553" spans="1:9" x14ac:dyDescent="0.3">
      <c r="A553" s="15"/>
      <c r="B553" s="15"/>
      <c r="C553" s="15"/>
      <c r="D553" s="15"/>
      <c r="E553" s="15"/>
      <c r="F553" s="15"/>
      <c r="G553" s="15"/>
      <c r="H553" s="15"/>
      <c r="I553" s="15"/>
    </row>
    <row r="554" spans="1:9" x14ac:dyDescent="0.3">
      <c r="A554" s="15"/>
      <c r="B554" s="15"/>
      <c r="C554" s="15"/>
      <c r="D554" s="15"/>
      <c r="E554" s="15"/>
      <c r="F554" s="15"/>
      <c r="G554" s="15"/>
      <c r="H554" s="15"/>
      <c r="I554" s="15"/>
    </row>
    <row r="555" spans="1:9" x14ac:dyDescent="0.3">
      <c r="A555" s="15"/>
      <c r="B555" s="15"/>
      <c r="C555" s="15"/>
      <c r="D555" s="15"/>
      <c r="E555" s="15"/>
      <c r="F555" s="15"/>
      <c r="G555" s="15"/>
      <c r="H555" s="15"/>
      <c r="I555" s="15"/>
    </row>
    <row r="556" spans="1:9" x14ac:dyDescent="0.3">
      <c r="A556" s="15"/>
      <c r="B556" s="15"/>
      <c r="C556" s="15"/>
      <c r="D556" s="15"/>
      <c r="E556" s="15"/>
      <c r="F556" s="15"/>
      <c r="G556" s="15"/>
      <c r="H556" s="15"/>
      <c r="I556" s="15"/>
    </row>
    <row r="557" spans="1:9" x14ac:dyDescent="0.3">
      <c r="A557" s="15"/>
      <c r="B557" s="15"/>
      <c r="C557" s="15"/>
      <c r="D557" s="15"/>
      <c r="E557" s="15"/>
      <c r="F557" s="15"/>
      <c r="G557" s="15"/>
      <c r="H557" s="15"/>
      <c r="I557" s="15"/>
    </row>
    <row r="558" spans="1:9" x14ac:dyDescent="0.3">
      <c r="A558" s="15"/>
      <c r="B558" s="15"/>
      <c r="C558" s="15"/>
      <c r="D558" s="15"/>
      <c r="E558" s="15"/>
      <c r="F558" s="15"/>
      <c r="G558" s="15"/>
      <c r="H558" s="15"/>
      <c r="I558" s="15"/>
    </row>
    <row r="559" spans="1:9" x14ac:dyDescent="0.3">
      <c r="A559" s="15"/>
      <c r="B559" s="15"/>
      <c r="C559" s="15"/>
      <c r="D559" s="15"/>
      <c r="E559" s="15"/>
      <c r="F559" s="15"/>
      <c r="G559" s="15"/>
      <c r="H559" s="15"/>
      <c r="I559" s="15"/>
    </row>
    <row r="560" spans="1:9" x14ac:dyDescent="0.3">
      <c r="A560" s="15"/>
      <c r="B560" s="15"/>
      <c r="C560" s="15"/>
      <c r="D560" s="15"/>
      <c r="E560" s="15"/>
      <c r="F560" s="15"/>
      <c r="G560" s="15"/>
      <c r="H560" s="15"/>
      <c r="I560" s="15"/>
    </row>
    <row r="561" spans="1:9" x14ac:dyDescent="0.3">
      <c r="A561" s="15"/>
      <c r="B561" s="15"/>
      <c r="C561" s="15"/>
      <c r="D561" s="15"/>
      <c r="E561" s="15"/>
      <c r="F561" s="15"/>
      <c r="G561" s="15"/>
      <c r="H561" s="15"/>
      <c r="I561" s="15"/>
    </row>
    <row r="562" spans="1:9" x14ac:dyDescent="0.3">
      <c r="A562" s="15"/>
      <c r="B562" s="15"/>
      <c r="C562" s="15"/>
      <c r="D562" s="15"/>
      <c r="E562" s="15"/>
      <c r="F562" s="15"/>
      <c r="G562" s="15"/>
      <c r="H562" s="15"/>
      <c r="I562" s="15"/>
    </row>
    <row r="563" spans="1:9" x14ac:dyDescent="0.3">
      <c r="A563" s="15"/>
      <c r="B563" s="15"/>
      <c r="C563" s="15"/>
      <c r="D563" s="15"/>
      <c r="E563" s="15"/>
      <c r="F563" s="15"/>
      <c r="G563" s="15"/>
      <c r="H563" s="15"/>
      <c r="I563" s="15"/>
    </row>
    <row r="564" spans="1:9" x14ac:dyDescent="0.3">
      <c r="A564" s="15"/>
      <c r="B564" s="15"/>
      <c r="C564" s="15"/>
      <c r="D564" s="15"/>
      <c r="E564" s="15"/>
      <c r="F564" s="15"/>
      <c r="G564" s="15"/>
      <c r="H564" s="15"/>
      <c r="I564" s="15"/>
    </row>
    <row r="565" spans="1:9" x14ac:dyDescent="0.3">
      <c r="A565" s="15"/>
      <c r="B565" s="15"/>
      <c r="C565" s="15"/>
      <c r="D565" s="15"/>
      <c r="E565" s="15"/>
      <c r="F565" s="15"/>
      <c r="G565" s="15"/>
      <c r="H565" s="15"/>
      <c r="I565" s="15"/>
    </row>
    <row r="566" spans="1:9" x14ac:dyDescent="0.3">
      <c r="A566" s="15"/>
      <c r="B566" s="15"/>
      <c r="C566" s="15"/>
      <c r="D566" s="15"/>
      <c r="E566" s="15"/>
      <c r="F566" s="15"/>
      <c r="G566" s="15"/>
      <c r="H566" s="15"/>
      <c r="I566" s="15"/>
    </row>
    <row r="567" spans="1:9" x14ac:dyDescent="0.3">
      <c r="A567" s="15"/>
      <c r="B567" s="15"/>
      <c r="C567" s="15"/>
      <c r="D567" s="15"/>
      <c r="E567" s="15"/>
      <c r="F567" s="15"/>
      <c r="G567" s="15"/>
      <c r="H567" s="15"/>
      <c r="I567" s="15"/>
    </row>
    <row r="568" spans="1:9" x14ac:dyDescent="0.3">
      <c r="A568" s="15"/>
      <c r="B568" s="15"/>
      <c r="C568" s="15"/>
      <c r="D568" s="15"/>
      <c r="E568" s="15"/>
      <c r="F568" s="15"/>
      <c r="G568" s="15"/>
      <c r="H568" s="15"/>
      <c r="I568" s="15"/>
    </row>
    <row r="569" spans="1:9" x14ac:dyDescent="0.3">
      <c r="A569" s="15"/>
      <c r="B569" s="15"/>
      <c r="C569" s="15"/>
      <c r="D569" s="15"/>
      <c r="E569" s="15"/>
      <c r="F569" s="15"/>
      <c r="G569" s="15"/>
      <c r="H569" s="15"/>
      <c r="I569" s="15"/>
    </row>
    <row r="570" spans="1:9" x14ac:dyDescent="0.3">
      <c r="A570" s="15"/>
      <c r="B570" s="15"/>
      <c r="C570" s="15"/>
      <c r="D570" s="15"/>
      <c r="E570" s="15"/>
      <c r="F570" s="15"/>
      <c r="G570" s="15"/>
      <c r="H570" s="15"/>
      <c r="I570" s="15"/>
    </row>
    <row r="571" spans="1:9" x14ac:dyDescent="0.3">
      <c r="A571" s="15"/>
      <c r="B571" s="15"/>
      <c r="C571" s="15"/>
      <c r="D571" s="15"/>
      <c r="E571" s="15"/>
      <c r="F571" s="15"/>
      <c r="G571" s="15"/>
      <c r="H571" s="15"/>
      <c r="I571" s="15"/>
    </row>
    <row r="572" spans="1:9" x14ac:dyDescent="0.3">
      <c r="A572" s="15"/>
      <c r="B572" s="15"/>
      <c r="C572" s="15"/>
      <c r="D572" s="15"/>
      <c r="E572" s="15"/>
      <c r="F572" s="15"/>
      <c r="G572" s="15"/>
      <c r="H572" s="15"/>
      <c r="I572" s="15"/>
    </row>
    <row r="573" spans="1:9" x14ac:dyDescent="0.3">
      <c r="A573" s="15"/>
      <c r="B573" s="15"/>
      <c r="C573" s="15"/>
      <c r="D573" s="15"/>
      <c r="E573" s="15"/>
      <c r="F573" s="15"/>
      <c r="G573" s="15"/>
      <c r="H573" s="15"/>
      <c r="I573" s="15"/>
    </row>
    <row r="574" spans="1:9" x14ac:dyDescent="0.3">
      <c r="A574" s="15"/>
      <c r="B574" s="15"/>
      <c r="C574" s="15"/>
      <c r="D574" s="15"/>
      <c r="E574" s="15"/>
      <c r="F574" s="15"/>
      <c r="G574" s="15"/>
      <c r="H574" s="15"/>
      <c r="I574" s="15"/>
    </row>
    <row r="575" spans="1:9" x14ac:dyDescent="0.3">
      <c r="A575" s="15"/>
      <c r="B575" s="15"/>
      <c r="C575" s="15"/>
      <c r="D575" s="15"/>
      <c r="E575" s="15"/>
      <c r="F575" s="15"/>
      <c r="G575" s="15"/>
      <c r="H575" s="15"/>
      <c r="I575" s="15"/>
    </row>
    <row r="576" spans="1:9" x14ac:dyDescent="0.3">
      <c r="A576" s="15"/>
      <c r="B576" s="15"/>
      <c r="C576" s="15"/>
      <c r="D576" s="15"/>
      <c r="E576" s="15"/>
      <c r="F576" s="15"/>
      <c r="G576" s="15"/>
      <c r="H576" s="15"/>
      <c r="I576" s="15"/>
    </row>
    <row r="577" spans="1:9" x14ac:dyDescent="0.3">
      <c r="A577" s="15"/>
      <c r="B577" s="15"/>
      <c r="C577" s="15"/>
      <c r="D577" s="15"/>
      <c r="E577" s="15"/>
      <c r="F577" s="15"/>
      <c r="G577" s="15"/>
      <c r="H577" s="15"/>
      <c r="I577" s="15"/>
    </row>
    <row r="578" spans="1:9" x14ac:dyDescent="0.3">
      <c r="A578" s="15"/>
      <c r="B578" s="15"/>
      <c r="C578" s="15"/>
      <c r="D578" s="15"/>
      <c r="E578" s="15"/>
      <c r="F578" s="15"/>
      <c r="G578" s="15"/>
      <c r="H578" s="15"/>
      <c r="I578" s="15"/>
    </row>
    <row r="579" spans="1:9" x14ac:dyDescent="0.3">
      <c r="A579" s="15"/>
      <c r="B579" s="15"/>
      <c r="C579" s="15"/>
      <c r="D579" s="15"/>
      <c r="E579" s="15"/>
      <c r="F579" s="15"/>
      <c r="G579" s="15"/>
      <c r="H579" s="15"/>
      <c r="I579" s="15"/>
    </row>
    <row r="580" spans="1:9" x14ac:dyDescent="0.3">
      <c r="A580" s="15"/>
      <c r="B580" s="15"/>
      <c r="C580" s="15"/>
      <c r="D580" s="15"/>
      <c r="E580" s="15"/>
      <c r="F580" s="15"/>
      <c r="G580" s="15"/>
      <c r="H580" s="15"/>
      <c r="I580" s="15"/>
    </row>
    <row r="581" spans="1:9" x14ac:dyDescent="0.3">
      <c r="A581" s="15"/>
      <c r="B581" s="15"/>
      <c r="C581" s="15"/>
      <c r="D581" s="15"/>
      <c r="E581" s="15"/>
      <c r="F581" s="15"/>
      <c r="G581" s="15"/>
      <c r="H581" s="15"/>
      <c r="I581" s="15"/>
    </row>
    <row r="582" spans="1:9" x14ac:dyDescent="0.3">
      <c r="A582" s="15"/>
      <c r="B582" s="15"/>
      <c r="C582" s="15"/>
      <c r="D582" s="15"/>
      <c r="E582" s="15"/>
      <c r="F582" s="15"/>
      <c r="G582" s="15"/>
      <c r="H582" s="15"/>
      <c r="I582" s="15"/>
    </row>
    <row r="583" spans="1:9" x14ac:dyDescent="0.3">
      <c r="A583" s="15"/>
      <c r="B583" s="15"/>
      <c r="C583" s="15"/>
      <c r="D583" s="15"/>
      <c r="E583" s="15"/>
      <c r="F583" s="15"/>
      <c r="G583" s="15"/>
      <c r="H583" s="15"/>
      <c r="I583" s="15"/>
    </row>
    <row r="584" spans="1:9" x14ac:dyDescent="0.3">
      <c r="A584" s="15"/>
      <c r="B584" s="15"/>
      <c r="C584" s="15"/>
      <c r="D584" s="15"/>
      <c r="E584" s="15"/>
      <c r="F584" s="15"/>
      <c r="G584" s="15"/>
      <c r="H584" s="15"/>
      <c r="I584" s="15"/>
    </row>
    <row r="585" spans="1:9" x14ac:dyDescent="0.3">
      <c r="A585" s="15"/>
      <c r="B585" s="15"/>
      <c r="C585" s="15"/>
      <c r="D585" s="15"/>
      <c r="E585" s="15"/>
      <c r="F585" s="15"/>
      <c r="G585" s="15"/>
      <c r="H585" s="15"/>
      <c r="I585" s="15"/>
    </row>
    <row r="586" spans="1:9" x14ac:dyDescent="0.3">
      <c r="A586" s="15"/>
      <c r="B586" s="15"/>
      <c r="C586" s="15"/>
      <c r="D586" s="15"/>
      <c r="E586" s="15"/>
      <c r="F586" s="15"/>
      <c r="G586" s="15"/>
      <c r="H586" s="15"/>
      <c r="I586" s="15"/>
    </row>
    <row r="587" spans="1:9" x14ac:dyDescent="0.3">
      <c r="A587" s="15"/>
      <c r="B587" s="15"/>
      <c r="C587" s="15"/>
      <c r="D587" s="15"/>
      <c r="E587" s="15"/>
      <c r="F587" s="15"/>
      <c r="G587" s="15"/>
      <c r="H587" s="15"/>
      <c r="I587" s="15"/>
    </row>
    <row r="588" spans="1:9" x14ac:dyDescent="0.3">
      <c r="A588" s="15"/>
      <c r="B588" s="15"/>
      <c r="C588" s="15"/>
      <c r="D588" s="15"/>
      <c r="E588" s="15"/>
      <c r="F588" s="15"/>
      <c r="G588" s="15"/>
      <c r="H588" s="15"/>
      <c r="I588" s="15"/>
    </row>
    <row r="589" spans="1:9" x14ac:dyDescent="0.3">
      <c r="A589" s="15"/>
      <c r="B589" s="15"/>
      <c r="C589" s="15"/>
      <c r="D589" s="15"/>
      <c r="E589" s="15"/>
      <c r="F589" s="15"/>
      <c r="G589" s="15"/>
      <c r="H589" s="15"/>
      <c r="I589" s="15"/>
    </row>
    <row r="590" spans="1:9" x14ac:dyDescent="0.3">
      <c r="A590" s="15"/>
      <c r="B590" s="15"/>
      <c r="C590" s="15"/>
      <c r="D590" s="15"/>
      <c r="E590" s="15"/>
      <c r="F590" s="15"/>
      <c r="G590" s="15"/>
      <c r="H590" s="15"/>
      <c r="I590" s="15"/>
    </row>
    <row r="591" spans="1:9" x14ac:dyDescent="0.3">
      <c r="A591" s="15"/>
      <c r="B591" s="15"/>
      <c r="C591" s="15"/>
      <c r="D591" s="15"/>
      <c r="E591" s="15"/>
      <c r="F591" s="15"/>
      <c r="G591" s="15"/>
      <c r="H591" s="15"/>
      <c r="I591" s="15"/>
    </row>
    <row r="592" spans="1:9" x14ac:dyDescent="0.3">
      <c r="A592" s="15"/>
      <c r="B592" s="15"/>
      <c r="C592" s="15"/>
      <c r="D592" s="15"/>
      <c r="E592" s="15"/>
      <c r="F592" s="15"/>
      <c r="G592" s="15"/>
      <c r="H592" s="15"/>
      <c r="I592" s="15"/>
    </row>
    <row r="593" spans="1:9" x14ac:dyDescent="0.3">
      <c r="A593" s="15"/>
      <c r="B593" s="15"/>
      <c r="C593" s="15"/>
      <c r="D593" s="15"/>
      <c r="E593" s="15"/>
      <c r="F593" s="15"/>
      <c r="G593" s="15"/>
      <c r="H593" s="15"/>
      <c r="I593" s="15"/>
    </row>
    <row r="594" spans="1:9" x14ac:dyDescent="0.3">
      <c r="A594" s="15"/>
      <c r="B594" s="15"/>
      <c r="C594" s="15"/>
      <c r="D594" s="15"/>
      <c r="E594" s="15"/>
      <c r="F594" s="15"/>
      <c r="G594" s="15"/>
      <c r="H594" s="15"/>
      <c r="I594" s="15"/>
    </row>
    <row r="595" spans="1:9" x14ac:dyDescent="0.3">
      <c r="A595" s="15"/>
      <c r="B595" s="15"/>
      <c r="C595" s="15"/>
      <c r="D595" s="15"/>
      <c r="E595" s="15"/>
      <c r="F595" s="15"/>
      <c r="G595" s="15"/>
      <c r="H595" s="15"/>
      <c r="I595" s="15"/>
    </row>
    <row r="596" spans="1:9" x14ac:dyDescent="0.3">
      <c r="A596" s="15"/>
      <c r="B596" s="15"/>
      <c r="C596" s="15"/>
      <c r="D596" s="15"/>
      <c r="E596" s="15"/>
      <c r="F596" s="15"/>
      <c r="G596" s="15"/>
      <c r="H596" s="15"/>
      <c r="I596" s="15"/>
    </row>
    <row r="597" spans="1:9" x14ac:dyDescent="0.3">
      <c r="A597" s="15"/>
      <c r="B597" s="15"/>
      <c r="C597" s="15"/>
      <c r="D597" s="15"/>
      <c r="E597" s="15"/>
      <c r="F597" s="15"/>
      <c r="G597" s="15"/>
      <c r="H597" s="15"/>
      <c r="I597" s="15"/>
    </row>
    <row r="598" spans="1:9" x14ac:dyDescent="0.3">
      <c r="A598" s="15"/>
      <c r="B598" s="15"/>
      <c r="C598" s="15"/>
      <c r="D598" s="15"/>
      <c r="E598" s="15"/>
      <c r="F598" s="15"/>
      <c r="G598" s="15"/>
      <c r="H598" s="15"/>
      <c r="I598" s="15"/>
    </row>
    <row r="599" spans="1:9" x14ac:dyDescent="0.3">
      <c r="A599" s="15"/>
      <c r="B599" s="15"/>
      <c r="C599" s="15"/>
      <c r="D599" s="15"/>
      <c r="E599" s="15"/>
      <c r="F599" s="15"/>
      <c r="G599" s="15"/>
      <c r="H599" s="15"/>
      <c r="I599" s="15"/>
    </row>
    <row r="600" spans="1:9" x14ac:dyDescent="0.3">
      <c r="A600" s="15"/>
      <c r="B600" s="15"/>
      <c r="C600" s="15"/>
      <c r="D600" s="15"/>
      <c r="E600" s="15"/>
      <c r="F600" s="15"/>
      <c r="G600" s="15"/>
      <c r="H600" s="15"/>
      <c r="I600" s="15"/>
    </row>
    <row r="601" spans="1:9" x14ac:dyDescent="0.3">
      <c r="A601" s="15"/>
      <c r="B601" s="15"/>
      <c r="C601" s="15"/>
      <c r="D601" s="15"/>
      <c r="E601" s="15"/>
      <c r="F601" s="15"/>
      <c r="G601" s="15"/>
      <c r="H601" s="15"/>
      <c r="I601" s="15"/>
    </row>
    <row r="602" spans="1:9" x14ac:dyDescent="0.3">
      <c r="A602" s="15"/>
      <c r="B602" s="15"/>
      <c r="C602" s="15"/>
      <c r="D602" s="15"/>
      <c r="E602" s="15"/>
      <c r="F602" s="15"/>
      <c r="G602" s="15"/>
      <c r="H602" s="15"/>
      <c r="I602" s="15"/>
    </row>
    <row r="603" spans="1:9" x14ac:dyDescent="0.3">
      <c r="A603" s="15"/>
      <c r="B603" s="15"/>
      <c r="C603" s="15"/>
      <c r="D603" s="15"/>
      <c r="E603" s="15"/>
      <c r="F603" s="15"/>
      <c r="G603" s="15"/>
      <c r="H603" s="15"/>
      <c r="I603" s="15"/>
    </row>
    <row r="604" spans="1:9" x14ac:dyDescent="0.3">
      <c r="A604" s="15"/>
      <c r="B604" s="15"/>
      <c r="C604" s="15"/>
      <c r="D604" s="15"/>
      <c r="E604" s="15"/>
      <c r="F604" s="15"/>
      <c r="G604" s="15"/>
      <c r="H604" s="15"/>
      <c r="I604" s="15"/>
    </row>
    <row r="605" spans="1:9" x14ac:dyDescent="0.3">
      <c r="A605" s="15"/>
      <c r="B605" s="15"/>
      <c r="C605" s="15"/>
      <c r="D605" s="15"/>
      <c r="E605" s="15"/>
      <c r="F605" s="15"/>
      <c r="G605" s="15"/>
      <c r="H605" s="15"/>
      <c r="I605" s="15"/>
    </row>
    <row r="606" spans="1:9" x14ac:dyDescent="0.3">
      <c r="A606" s="15"/>
      <c r="B606" s="15"/>
      <c r="C606" s="15"/>
      <c r="D606" s="15"/>
      <c r="E606" s="15"/>
      <c r="F606" s="15"/>
      <c r="G606" s="15"/>
      <c r="H606" s="15"/>
      <c r="I606" s="15"/>
    </row>
    <row r="607" spans="1:9" x14ac:dyDescent="0.3">
      <c r="A607" s="15"/>
      <c r="B607" s="15"/>
      <c r="C607" s="15"/>
      <c r="D607" s="15"/>
      <c r="E607" s="15"/>
      <c r="F607" s="15"/>
      <c r="G607" s="15"/>
      <c r="H607" s="15"/>
      <c r="I607" s="15"/>
    </row>
    <row r="608" spans="1:9" x14ac:dyDescent="0.3">
      <c r="A608" s="15"/>
      <c r="B608" s="15"/>
      <c r="C608" s="15"/>
      <c r="D608" s="15"/>
      <c r="E608" s="15"/>
      <c r="F608" s="15"/>
      <c r="G608" s="15"/>
      <c r="H608" s="15"/>
      <c r="I608" s="15"/>
    </row>
    <row r="609" spans="1:9" x14ac:dyDescent="0.3">
      <c r="A609" s="15"/>
      <c r="B609" s="15"/>
      <c r="C609" s="15"/>
      <c r="D609" s="15"/>
      <c r="E609" s="15"/>
      <c r="F609" s="15"/>
      <c r="G609" s="15"/>
      <c r="H609" s="15"/>
      <c r="I609" s="15"/>
    </row>
    <row r="610" spans="1:9" x14ac:dyDescent="0.3">
      <c r="A610" s="15"/>
      <c r="B610" s="15"/>
      <c r="C610" s="15"/>
      <c r="D610" s="15"/>
      <c r="E610" s="15"/>
      <c r="F610" s="15"/>
      <c r="G610" s="15"/>
      <c r="H610" s="15"/>
      <c r="I610" s="15"/>
    </row>
    <row r="611" spans="1:9" x14ac:dyDescent="0.3">
      <c r="A611" s="15"/>
      <c r="B611" s="15"/>
      <c r="C611" s="15"/>
      <c r="D611" s="15"/>
      <c r="E611" s="15"/>
      <c r="F611" s="15"/>
      <c r="G611" s="15"/>
      <c r="H611" s="15"/>
      <c r="I611" s="15"/>
    </row>
    <row r="612" spans="1:9" x14ac:dyDescent="0.3">
      <c r="A612" s="15"/>
      <c r="B612" s="15"/>
      <c r="C612" s="15"/>
      <c r="D612" s="15"/>
      <c r="E612" s="15"/>
      <c r="F612" s="15"/>
      <c r="G612" s="15"/>
      <c r="H612" s="15"/>
      <c r="I612" s="15"/>
    </row>
    <row r="613" spans="1:9" x14ac:dyDescent="0.3">
      <c r="A613" s="15"/>
      <c r="B613" s="15"/>
      <c r="C613" s="15"/>
      <c r="D613" s="15"/>
      <c r="E613" s="15"/>
      <c r="F613" s="15"/>
      <c r="G613" s="15"/>
      <c r="H613" s="15"/>
      <c r="I613" s="15"/>
    </row>
    <row r="614" spans="1:9" x14ac:dyDescent="0.3">
      <c r="A614" s="15"/>
      <c r="B614" s="15"/>
      <c r="C614" s="15"/>
      <c r="D614" s="15"/>
      <c r="E614" s="15"/>
      <c r="F614" s="15"/>
      <c r="G614" s="15"/>
      <c r="H614" s="15"/>
      <c r="I614" s="15"/>
    </row>
    <row r="615" spans="1:9" x14ac:dyDescent="0.3">
      <c r="A615" s="15"/>
      <c r="B615" s="15"/>
      <c r="C615" s="15"/>
      <c r="D615" s="15"/>
      <c r="E615" s="15"/>
      <c r="F615" s="15"/>
      <c r="G615" s="15"/>
      <c r="H615" s="15"/>
      <c r="I615" s="15"/>
    </row>
    <row r="616" spans="1:9" x14ac:dyDescent="0.3">
      <c r="A616" s="15"/>
      <c r="B616" s="15"/>
      <c r="C616" s="15"/>
      <c r="D616" s="15"/>
      <c r="E616" s="15"/>
      <c r="F616" s="15"/>
      <c r="G616" s="15"/>
      <c r="H616" s="15"/>
      <c r="I616" s="15"/>
    </row>
    <row r="617" spans="1:9" x14ac:dyDescent="0.3">
      <c r="A617" s="15"/>
      <c r="B617" s="15"/>
      <c r="C617" s="15"/>
      <c r="D617" s="15"/>
      <c r="E617" s="15"/>
      <c r="F617" s="15"/>
      <c r="G617" s="15"/>
      <c r="H617" s="15"/>
      <c r="I617" s="15"/>
    </row>
    <row r="618" spans="1:9" x14ac:dyDescent="0.3">
      <c r="A618" s="15"/>
      <c r="B618" s="15"/>
      <c r="C618" s="15"/>
      <c r="D618" s="15"/>
      <c r="E618" s="15"/>
      <c r="F618" s="15"/>
      <c r="G618" s="15"/>
      <c r="H618" s="15"/>
      <c r="I618" s="15"/>
    </row>
    <row r="619" spans="1:9" x14ac:dyDescent="0.3">
      <c r="A619" s="15"/>
      <c r="B619" s="15"/>
      <c r="C619" s="15"/>
      <c r="D619" s="15"/>
      <c r="E619" s="15"/>
      <c r="F619" s="15"/>
      <c r="G619" s="15"/>
      <c r="H619" s="15"/>
      <c r="I619" s="15"/>
    </row>
    <row r="620" spans="1:9" x14ac:dyDescent="0.3">
      <c r="A620" s="15"/>
      <c r="B620" s="15"/>
      <c r="C620" s="15"/>
      <c r="D620" s="15"/>
      <c r="E620" s="15"/>
      <c r="F620" s="15"/>
      <c r="G620" s="15"/>
      <c r="H620" s="15"/>
      <c r="I620" s="15"/>
    </row>
    <row r="621" spans="1:9" x14ac:dyDescent="0.3">
      <c r="A621" s="15"/>
      <c r="B621" s="15"/>
      <c r="C621" s="15"/>
      <c r="D621" s="15"/>
      <c r="E621" s="15"/>
      <c r="F621" s="15"/>
      <c r="G621" s="15"/>
      <c r="H621" s="15"/>
      <c r="I621" s="15"/>
    </row>
    <row r="622" spans="1:9" x14ac:dyDescent="0.3">
      <c r="A622" s="15"/>
      <c r="B622" s="15"/>
      <c r="C622" s="15"/>
      <c r="D622" s="15"/>
      <c r="E622" s="15"/>
      <c r="F622" s="15"/>
      <c r="G622" s="15"/>
      <c r="H622" s="15"/>
      <c r="I622" s="15"/>
    </row>
    <row r="623" spans="1:9" x14ac:dyDescent="0.3">
      <c r="A623" s="15"/>
      <c r="B623" s="15"/>
      <c r="C623" s="15"/>
      <c r="D623" s="15"/>
      <c r="E623" s="15"/>
      <c r="F623" s="15"/>
      <c r="G623" s="15"/>
      <c r="H623" s="15"/>
      <c r="I623" s="15"/>
    </row>
    <row r="624" spans="1:9" x14ac:dyDescent="0.3">
      <c r="A624" s="15"/>
      <c r="B624" s="15"/>
      <c r="C624" s="15"/>
      <c r="D624" s="15"/>
      <c r="E624" s="15"/>
      <c r="F624" s="15"/>
      <c r="G624" s="15"/>
      <c r="H624" s="15"/>
      <c r="I624" s="15"/>
    </row>
    <row r="625" spans="1:9" x14ac:dyDescent="0.3">
      <c r="A625" s="15"/>
      <c r="B625" s="15"/>
      <c r="C625" s="15"/>
      <c r="D625" s="15"/>
      <c r="E625" s="15"/>
      <c r="F625" s="15"/>
      <c r="G625" s="15"/>
      <c r="H625" s="15"/>
      <c r="I625" s="15"/>
    </row>
    <row r="626" spans="1:9" x14ac:dyDescent="0.3">
      <c r="A626" s="15"/>
      <c r="B626" s="15"/>
      <c r="C626" s="15"/>
      <c r="D626" s="15"/>
      <c r="E626" s="15"/>
      <c r="F626" s="15"/>
      <c r="G626" s="15"/>
      <c r="H626" s="15"/>
      <c r="I626" s="15"/>
    </row>
    <row r="627" spans="1:9" x14ac:dyDescent="0.3">
      <c r="A627" s="15"/>
      <c r="B627" s="15"/>
      <c r="C627" s="15"/>
      <c r="D627" s="15"/>
      <c r="E627" s="15"/>
      <c r="F627" s="15"/>
      <c r="G627" s="15"/>
      <c r="H627" s="15"/>
      <c r="I627" s="15"/>
    </row>
    <row r="628" spans="1:9" x14ac:dyDescent="0.3">
      <c r="A628" s="15"/>
      <c r="B628" s="15"/>
      <c r="C628" s="15"/>
      <c r="D628" s="15"/>
      <c r="E628" s="15"/>
      <c r="F628" s="15"/>
      <c r="G628" s="15"/>
      <c r="H628" s="15"/>
      <c r="I628" s="15"/>
    </row>
    <row r="629" spans="1:9" x14ac:dyDescent="0.3">
      <c r="A629" s="15"/>
      <c r="B629" s="15"/>
      <c r="C629" s="15"/>
      <c r="D629" s="15"/>
      <c r="E629" s="15"/>
      <c r="F629" s="15"/>
      <c r="G629" s="15"/>
      <c r="H629" s="15"/>
      <c r="I629" s="15"/>
    </row>
    <row r="630" spans="1:9" x14ac:dyDescent="0.3">
      <c r="A630" s="15"/>
      <c r="B630" s="15"/>
      <c r="C630" s="15"/>
      <c r="D630" s="15"/>
      <c r="E630" s="15"/>
      <c r="F630" s="15"/>
      <c r="G630" s="15"/>
      <c r="H630" s="15"/>
      <c r="I630" s="15"/>
    </row>
    <row r="631" spans="1:9" x14ac:dyDescent="0.3">
      <c r="A631" s="15"/>
      <c r="B631" s="15"/>
      <c r="C631" s="15"/>
      <c r="D631" s="15"/>
      <c r="E631" s="15"/>
      <c r="F631" s="15"/>
      <c r="G631" s="15"/>
      <c r="H631" s="15"/>
      <c r="I631" s="15"/>
    </row>
    <row r="632" spans="1:9" x14ac:dyDescent="0.3">
      <c r="A632" s="15"/>
      <c r="B632" s="15"/>
      <c r="C632" s="15"/>
      <c r="D632" s="15"/>
      <c r="E632" s="15"/>
      <c r="F632" s="15"/>
      <c r="G632" s="15"/>
      <c r="H632" s="15"/>
      <c r="I632" s="15"/>
    </row>
    <row r="633" spans="1:9" x14ac:dyDescent="0.3">
      <c r="A633" s="15"/>
      <c r="B633" s="15"/>
      <c r="C633" s="15"/>
      <c r="D633" s="15"/>
      <c r="E633" s="15"/>
      <c r="F633" s="15"/>
      <c r="G633" s="15"/>
      <c r="H633" s="15"/>
      <c r="I633" s="15"/>
    </row>
    <row r="634" spans="1:9" x14ac:dyDescent="0.3">
      <c r="A634" s="15"/>
      <c r="B634" s="15"/>
      <c r="C634" s="15"/>
      <c r="D634" s="15"/>
      <c r="E634" s="15"/>
      <c r="F634" s="15"/>
      <c r="G634" s="15"/>
      <c r="H634" s="15"/>
      <c r="I634" s="15"/>
    </row>
    <row r="635" spans="1:9" x14ac:dyDescent="0.3">
      <c r="A635" s="15"/>
      <c r="B635" s="15"/>
      <c r="C635" s="15"/>
      <c r="D635" s="15"/>
      <c r="E635" s="15"/>
      <c r="F635" s="15"/>
      <c r="G635" s="15"/>
      <c r="H635" s="15"/>
      <c r="I635" s="15"/>
    </row>
    <row r="636" spans="1:9" x14ac:dyDescent="0.3">
      <c r="A636" s="15"/>
      <c r="B636" s="15"/>
      <c r="C636" s="15"/>
      <c r="D636" s="15"/>
      <c r="E636" s="15"/>
      <c r="F636" s="15"/>
      <c r="G636" s="15"/>
      <c r="H636" s="15"/>
      <c r="I636" s="15"/>
    </row>
    <row r="637" spans="1:9" x14ac:dyDescent="0.3">
      <c r="A637" s="15"/>
      <c r="B637" s="15"/>
      <c r="C637" s="15"/>
      <c r="D637" s="15"/>
      <c r="E637" s="15"/>
      <c r="F637" s="15"/>
      <c r="G637" s="15"/>
      <c r="H637" s="15"/>
      <c r="I637" s="15"/>
    </row>
    <row r="638" spans="1:9" x14ac:dyDescent="0.3">
      <c r="A638" s="15"/>
      <c r="B638" s="15"/>
      <c r="C638" s="15"/>
      <c r="D638" s="15"/>
      <c r="E638" s="15"/>
      <c r="F638" s="15"/>
      <c r="G638" s="15"/>
      <c r="H638" s="15"/>
      <c r="I638" s="15"/>
    </row>
    <row r="639" spans="1:9" x14ac:dyDescent="0.3">
      <c r="A639" s="15"/>
      <c r="B639" s="15"/>
      <c r="C639" s="15"/>
      <c r="D639" s="15"/>
      <c r="E639" s="15"/>
      <c r="F639" s="15"/>
      <c r="G639" s="15"/>
      <c r="H639" s="15"/>
      <c r="I639" s="15"/>
    </row>
    <row r="640" spans="1:9" x14ac:dyDescent="0.3">
      <c r="A640" s="15"/>
      <c r="B640" s="15"/>
      <c r="C640" s="15"/>
      <c r="D640" s="15"/>
      <c r="E640" s="15"/>
      <c r="F640" s="15"/>
      <c r="G640" s="15"/>
      <c r="H640" s="15"/>
      <c r="I640" s="15"/>
    </row>
    <row r="641" spans="1:9" x14ac:dyDescent="0.3">
      <c r="A641" s="15"/>
      <c r="B641" s="15"/>
      <c r="C641" s="15"/>
      <c r="D641" s="15"/>
      <c r="E641" s="15"/>
      <c r="F641" s="15"/>
      <c r="G641" s="15"/>
      <c r="H641" s="15"/>
      <c r="I641" s="15"/>
    </row>
    <row r="642" spans="1:9" x14ac:dyDescent="0.3">
      <c r="A642" s="15"/>
      <c r="B642" s="15"/>
      <c r="C642" s="15"/>
      <c r="D642" s="15"/>
      <c r="E642" s="15"/>
      <c r="F642" s="15"/>
      <c r="G642" s="15"/>
      <c r="H642" s="15"/>
      <c r="I642" s="15"/>
    </row>
    <row r="643" spans="1:9" x14ac:dyDescent="0.3">
      <c r="A643" s="15"/>
      <c r="B643" s="15"/>
      <c r="C643" s="15"/>
      <c r="D643" s="15"/>
      <c r="E643" s="15"/>
      <c r="F643" s="15"/>
      <c r="G643" s="15"/>
      <c r="H643" s="15"/>
      <c r="I643" s="15"/>
    </row>
    <row r="644" spans="1:9" x14ac:dyDescent="0.3">
      <c r="A644" s="15"/>
      <c r="B644" s="15"/>
      <c r="C644" s="15"/>
      <c r="D644" s="15"/>
      <c r="E644" s="15"/>
      <c r="F644" s="15"/>
      <c r="G644" s="15"/>
      <c r="H644" s="15"/>
      <c r="I644" s="15"/>
    </row>
    <row r="645" spans="1:9" x14ac:dyDescent="0.3">
      <c r="A645" s="15"/>
      <c r="B645" s="15"/>
      <c r="C645" s="15"/>
      <c r="D645" s="15"/>
      <c r="E645" s="15"/>
      <c r="F645" s="15"/>
      <c r="G645" s="15"/>
      <c r="H645" s="15"/>
      <c r="I645" s="15"/>
    </row>
    <row r="646" spans="1:9" x14ac:dyDescent="0.3">
      <c r="A646" s="15"/>
      <c r="B646" s="15"/>
      <c r="C646" s="15"/>
      <c r="D646" s="15"/>
      <c r="E646" s="15"/>
      <c r="F646" s="15"/>
      <c r="G646" s="15"/>
      <c r="H646" s="15"/>
      <c r="I646" s="15"/>
    </row>
    <row r="647" spans="1:9" x14ac:dyDescent="0.3">
      <c r="A647" s="15"/>
      <c r="B647" s="15"/>
      <c r="C647" s="15"/>
      <c r="D647" s="15"/>
      <c r="E647" s="15"/>
      <c r="F647" s="15"/>
      <c r="G647" s="15"/>
      <c r="H647" s="15"/>
      <c r="I647" s="15"/>
    </row>
    <row r="648" spans="1:9" x14ac:dyDescent="0.3">
      <c r="A648" s="15"/>
      <c r="B648" s="15"/>
      <c r="C648" s="15"/>
      <c r="D648" s="15"/>
      <c r="E648" s="15"/>
      <c r="F648" s="15"/>
      <c r="G648" s="15"/>
      <c r="H648" s="15"/>
      <c r="I648" s="15"/>
    </row>
    <row r="649" spans="1:9" x14ac:dyDescent="0.3">
      <c r="A649" s="15"/>
      <c r="B649" s="15"/>
      <c r="C649" s="15"/>
      <c r="D649" s="15"/>
      <c r="E649" s="15"/>
      <c r="F649" s="15"/>
      <c r="G649" s="15"/>
      <c r="H649" s="15"/>
      <c r="I649" s="15"/>
    </row>
    <row r="650" spans="1:9" x14ac:dyDescent="0.3">
      <c r="A650" s="15"/>
      <c r="B650" s="15"/>
      <c r="C650" s="15"/>
      <c r="D650" s="15"/>
      <c r="E650" s="15"/>
      <c r="F650" s="15"/>
      <c r="G650" s="15"/>
      <c r="H650" s="15"/>
      <c r="I650" s="15"/>
    </row>
    <row r="651" spans="1:9" x14ac:dyDescent="0.3">
      <c r="A651" s="15"/>
      <c r="B651" s="15"/>
      <c r="C651" s="15"/>
      <c r="D651" s="15"/>
      <c r="E651" s="15"/>
      <c r="F651" s="15"/>
      <c r="G651" s="15"/>
      <c r="H651" s="15"/>
      <c r="I651" s="15"/>
    </row>
    <row r="652" spans="1:9" x14ac:dyDescent="0.3">
      <c r="A652" s="15"/>
      <c r="B652" s="15"/>
      <c r="C652" s="15"/>
      <c r="D652" s="15"/>
      <c r="E652" s="15"/>
      <c r="F652" s="15"/>
      <c r="G652" s="15"/>
      <c r="H652" s="15"/>
      <c r="I652" s="15"/>
    </row>
    <row r="653" spans="1:9" x14ac:dyDescent="0.3">
      <c r="A653" s="15"/>
      <c r="B653" s="15"/>
      <c r="C653" s="15"/>
      <c r="D653" s="15"/>
      <c r="E653" s="15"/>
      <c r="F653" s="15"/>
      <c r="G653" s="15"/>
      <c r="H653" s="15"/>
      <c r="I653" s="15"/>
    </row>
    <row r="654" spans="1:9" x14ac:dyDescent="0.3">
      <c r="A654" s="15"/>
      <c r="B654" s="15"/>
      <c r="C654" s="15"/>
      <c r="D654" s="15"/>
      <c r="E654" s="15"/>
      <c r="F654" s="15"/>
      <c r="G654" s="15"/>
      <c r="H654" s="15"/>
      <c r="I654" s="15"/>
    </row>
    <row r="655" spans="1:9" x14ac:dyDescent="0.3">
      <c r="A655" s="15"/>
      <c r="B655" s="15"/>
      <c r="C655" s="15"/>
      <c r="D655" s="15"/>
      <c r="E655" s="15"/>
      <c r="F655" s="15"/>
      <c r="G655" s="15"/>
      <c r="H655" s="15"/>
      <c r="I655" s="15"/>
    </row>
    <row r="656" spans="1:9" x14ac:dyDescent="0.3">
      <c r="A656" s="15"/>
      <c r="B656" s="15"/>
      <c r="C656" s="15"/>
      <c r="D656" s="15"/>
      <c r="E656" s="15"/>
      <c r="F656" s="15"/>
      <c r="G656" s="15"/>
      <c r="H656" s="15"/>
      <c r="I656" s="15"/>
    </row>
    <row r="657" spans="1:9" x14ac:dyDescent="0.3">
      <c r="A657" s="15"/>
      <c r="B657" s="15"/>
      <c r="C657" s="15"/>
      <c r="D657" s="15"/>
      <c r="E657" s="15"/>
      <c r="F657" s="15"/>
      <c r="G657" s="15"/>
      <c r="H657" s="15"/>
      <c r="I657" s="15"/>
    </row>
    <row r="658" spans="1:9" x14ac:dyDescent="0.3">
      <c r="A658" s="15"/>
      <c r="B658" s="15"/>
      <c r="C658" s="15"/>
      <c r="D658" s="15"/>
      <c r="E658" s="15"/>
      <c r="F658" s="15"/>
      <c r="G658" s="15"/>
      <c r="H658" s="15"/>
      <c r="I658" s="15"/>
    </row>
    <row r="659" spans="1:9" x14ac:dyDescent="0.3">
      <c r="A659" s="15"/>
      <c r="B659" s="15"/>
      <c r="C659" s="15"/>
      <c r="D659" s="15"/>
      <c r="E659" s="15"/>
      <c r="F659" s="15"/>
      <c r="G659" s="15"/>
      <c r="H659" s="15"/>
      <c r="I659" s="15"/>
    </row>
    <row r="660" spans="1:9" x14ac:dyDescent="0.3">
      <c r="A660" s="15"/>
      <c r="B660" s="15"/>
      <c r="C660" s="15"/>
      <c r="D660" s="15"/>
      <c r="E660" s="15"/>
      <c r="F660" s="15"/>
      <c r="G660" s="15"/>
      <c r="H660" s="15"/>
      <c r="I660" s="15"/>
    </row>
    <row r="661" spans="1:9" x14ac:dyDescent="0.3">
      <c r="A661" s="15"/>
      <c r="B661" s="15"/>
      <c r="C661" s="15"/>
      <c r="D661" s="15"/>
      <c r="E661" s="15"/>
      <c r="F661" s="15"/>
      <c r="G661" s="15"/>
      <c r="H661" s="15"/>
      <c r="I661" s="15"/>
    </row>
    <row r="662" spans="1:9" x14ac:dyDescent="0.3">
      <c r="A662" s="15"/>
      <c r="B662" s="15"/>
      <c r="C662" s="15"/>
      <c r="D662" s="15"/>
      <c r="E662" s="15"/>
      <c r="F662" s="15"/>
      <c r="G662" s="15"/>
      <c r="H662" s="15"/>
      <c r="I662" s="15"/>
    </row>
    <row r="663" spans="1:9" x14ac:dyDescent="0.3">
      <c r="A663" s="15"/>
      <c r="B663" s="15"/>
      <c r="C663" s="15"/>
      <c r="D663" s="15"/>
      <c r="E663" s="15"/>
      <c r="F663" s="15"/>
      <c r="G663" s="15"/>
      <c r="H663" s="15"/>
      <c r="I663" s="15"/>
    </row>
    <row r="664" spans="1:9" x14ac:dyDescent="0.3">
      <c r="A664" s="15"/>
      <c r="B664" s="15"/>
      <c r="C664" s="15"/>
      <c r="D664" s="15"/>
      <c r="E664" s="15"/>
      <c r="F664" s="15"/>
      <c r="G664" s="15"/>
      <c r="H664" s="15"/>
      <c r="I664" s="15"/>
    </row>
    <row r="665" spans="1:9" x14ac:dyDescent="0.3">
      <c r="A665" s="15"/>
      <c r="B665" s="15"/>
      <c r="C665" s="15"/>
      <c r="D665" s="15"/>
      <c r="E665" s="15"/>
      <c r="F665" s="15"/>
      <c r="G665" s="15"/>
      <c r="H665" s="15"/>
      <c r="I665" s="15"/>
    </row>
    <row r="666" spans="1:9" x14ac:dyDescent="0.3">
      <c r="A666" s="15"/>
      <c r="B666" s="15"/>
      <c r="C666" s="15"/>
      <c r="D666" s="15"/>
      <c r="E666" s="15"/>
      <c r="F666" s="15"/>
      <c r="G666" s="15"/>
      <c r="H666" s="15"/>
      <c r="I666" s="15"/>
    </row>
    <row r="667" spans="1:9" x14ac:dyDescent="0.3">
      <c r="A667" s="15"/>
      <c r="B667" s="15"/>
      <c r="C667" s="15"/>
      <c r="D667" s="15"/>
      <c r="E667" s="15"/>
      <c r="F667" s="15"/>
      <c r="G667" s="15"/>
      <c r="H667" s="15"/>
      <c r="I667" s="15"/>
    </row>
    <row r="668" spans="1:9" x14ac:dyDescent="0.3">
      <c r="A668" s="15"/>
      <c r="B668" s="15"/>
      <c r="C668" s="15"/>
      <c r="D668" s="15"/>
      <c r="E668" s="15"/>
      <c r="F668" s="15"/>
      <c r="G668" s="15"/>
      <c r="H668" s="15"/>
      <c r="I668" s="15"/>
    </row>
    <row r="669" spans="1:9" x14ac:dyDescent="0.3">
      <c r="A669" s="15"/>
      <c r="B669" s="15"/>
      <c r="C669" s="15"/>
      <c r="D669" s="15"/>
      <c r="E669" s="15"/>
      <c r="F669" s="15"/>
      <c r="G669" s="15"/>
      <c r="H669" s="15"/>
      <c r="I669" s="15"/>
    </row>
    <row r="670" spans="1:9" x14ac:dyDescent="0.3">
      <c r="A670" s="15"/>
      <c r="B670" s="15"/>
      <c r="C670" s="15"/>
      <c r="D670" s="15"/>
      <c r="E670" s="15"/>
      <c r="F670" s="15"/>
      <c r="G670" s="15"/>
      <c r="H670" s="15"/>
      <c r="I670" s="15"/>
    </row>
    <row r="671" spans="1:9" x14ac:dyDescent="0.3">
      <c r="A671" s="15"/>
      <c r="B671" s="15"/>
      <c r="C671" s="15"/>
      <c r="D671" s="15"/>
      <c r="E671" s="15"/>
      <c r="F671" s="15"/>
      <c r="G671" s="15"/>
      <c r="H671" s="15"/>
      <c r="I671" s="15"/>
    </row>
    <row r="672" spans="1:9" x14ac:dyDescent="0.3">
      <c r="A672" s="15"/>
      <c r="B672" s="15"/>
      <c r="C672" s="15"/>
      <c r="D672" s="15"/>
      <c r="E672" s="15"/>
      <c r="F672" s="15"/>
      <c r="G672" s="15"/>
      <c r="H672" s="15"/>
      <c r="I672" s="15"/>
    </row>
    <row r="673" spans="1:9" x14ac:dyDescent="0.3">
      <c r="A673" s="15"/>
      <c r="B673" s="15"/>
      <c r="C673" s="15"/>
      <c r="D673" s="15"/>
      <c r="E673" s="15"/>
      <c r="F673" s="15"/>
      <c r="G673" s="15"/>
      <c r="H673" s="15"/>
      <c r="I673" s="15"/>
    </row>
    <row r="674" spans="1:9" x14ac:dyDescent="0.3">
      <c r="A674" s="15"/>
      <c r="B674" s="15"/>
      <c r="C674" s="15"/>
      <c r="D674" s="15"/>
      <c r="E674" s="15"/>
      <c r="F674" s="15"/>
      <c r="G674" s="15"/>
      <c r="H674" s="15"/>
      <c r="I674" s="15"/>
    </row>
    <row r="675" spans="1:9" x14ac:dyDescent="0.3">
      <c r="A675" s="15"/>
      <c r="B675" s="15"/>
      <c r="C675" s="15"/>
      <c r="D675" s="15"/>
      <c r="E675" s="15"/>
      <c r="F675" s="15"/>
      <c r="G675" s="15"/>
      <c r="H675" s="15"/>
      <c r="I675" s="15"/>
    </row>
    <row r="676" spans="1:9" x14ac:dyDescent="0.3">
      <c r="A676" s="15"/>
      <c r="B676" s="15"/>
      <c r="C676" s="15"/>
      <c r="D676" s="15"/>
      <c r="E676" s="15"/>
      <c r="F676" s="15"/>
      <c r="G676" s="15"/>
      <c r="H676" s="15"/>
      <c r="I676" s="15"/>
    </row>
    <row r="677" spans="1:9" x14ac:dyDescent="0.3">
      <c r="A677" s="15"/>
      <c r="B677" s="15"/>
      <c r="C677" s="15"/>
      <c r="D677" s="15"/>
      <c r="E677" s="15"/>
      <c r="F677" s="15"/>
      <c r="G677" s="15"/>
      <c r="H677" s="15"/>
      <c r="I677" s="15"/>
    </row>
    <row r="678" spans="1:9" x14ac:dyDescent="0.3">
      <c r="A678" s="15"/>
      <c r="B678" s="15"/>
      <c r="C678" s="15"/>
      <c r="D678" s="15"/>
      <c r="E678" s="15"/>
      <c r="F678" s="15"/>
      <c r="G678" s="15"/>
      <c r="H678" s="15"/>
      <c r="I678" s="15"/>
    </row>
    <row r="679" spans="1:9" x14ac:dyDescent="0.3">
      <c r="A679" s="15"/>
      <c r="B679" s="15"/>
      <c r="C679" s="15"/>
      <c r="D679" s="15"/>
      <c r="E679" s="15"/>
      <c r="F679" s="15"/>
      <c r="G679" s="15"/>
      <c r="H679" s="15"/>
      <c r="I679" s="15"/>
    </row>
    <row r="680" spans="1:9" x14ac:dyDescent="0.3">
      <c r="A680" s="15"/>
      <c r="B680" s="15"/>
      <c r="C680" s="15"/>
      <c r="D680" s="15"/>
      <c r="E680" s="15"/>
      <c r="F680" s="15"/>
      <c r="G680" s="15"/>
      <c r="H680" s="15"/>
      <c r="I680" s="15"/>
    </row>
    <row r="681" spans="1:9" x14ac:dyDescent="0.3">
      <c r="A681" s="15"/>
      <c r="B681" s="15"/>
      <c r="C681" s="15"/>
      <c r="D681" s="15"/>
      <c r="E681" s="15"/>
      <c r="F681" s="15"/>
      <c r="G681" s="15"/>
      <c r="H681" s="15"/>
      <c r="I681" s="15"/>
    </row>
    <row r="682" spans="1:9" x14ac:dyDescent="0.3">
      <c r="A682" s="15"/>
      <c r="B682" s="15"/>
      <c r="C682" s="15"/>
      <c r="D682" s="15"/>
      <c r="E682" s="15"/>
      <c r="F682" s="15"/>
      <c r="G682" s="15"/>
      <c r="H682" s="15"/>
      <c r="I682" s="15"/>
    </row>
    <row r="683" spans="1:9" x14ac:dyDescent="0.3">
      <c r="A683" s="15"/>
      <c r="B683" s="15"/>
      <c r="C683" s="15"/>
      <c r="D683" s="15"/>
      <c r="E683" s="15"/>
      <c r="F683" s="15"/>
      <c r="G683" s="15"/>
      <c r="H683" s="15"/>
      <c r="I683" s="15"/>
    </row>
    <row r="684" spans="1:9" x14ac:dyDescent="0.3">
      <c r="A684" s="15"/>
      <c r="B684" s="15"/>
      <c r="C684" s="15"/>
      <c r="D684" s="15"/>
      <c r="E684" s="15"/>
      <c r="F684" s="15"/>
      <c r="G684" s="15"/>
      <c r="H684" s="15"/>
      <c r="I684" s="15"/>
    </row>
    <row r="685" spans="1:9" x14ac:dyDescent="0.3">
      <c r="A685" s="15"/>
      <c r="B685" s="15"/>
      <c r="C685" s="15"/>
      <c r="D685" s="15"/>
      <c r="E685" s="15"/>
      <c r="F685" s="15"/>
      <c r="G685" s="15"/>
      <c r="H685" s="15"/>
      <c r="I685" s="15"/>
    </row>
    <row r="686" spans="1:9" x14ac:dyDescent="0.3">
      <c r="A686" s="15"/>
      <c r="B686" s="15"/>
      <c r="C686" s="15"/>
      <c r="D686" s="15"/>
      <c r="E686" s="15"/>
      <c r="F686" s="15"/>
      <c r="G686" s="15"/>
      <c r="H686" s="15"/>
      <c r="I686" s="15"/>
    </row>
    <row r="687" spans="1:9" x14ac:dyDescent="0.3">
      <c r="A687" s="15"/>
      <c r="B687" s="15"/>
      <c r="C687" s="15"/>
      <c r="D687" s="15"/>
      <c r="E687" s="15"/>
      <c r="F687" s="15"/>
      <c r="G687" s="15"/>
      <c r="H687" s="15"/>
      <c r="I687" s="15"/>
    </row>
    <row r="688" spans="1:9" x14ac:dyDescent="0.3">
      <c r="A688" s="15"/>
      <c r="B688" s="15"/>
      <c r="C688" s="15"/>
      <c r="D688" s="15"/>
      <c r="E688" s="15"/>
      <c r="F688" s="15"/>
      <c r="G688" s="15"/>
      <c r="H688" s="15"/>
      <c r="I688" s="15"/>
    </row>
    <row r="689" spans="1:9" x14ac:dyDescent="0.3">
      <c r="A689" s="15"/>
      <c r="B689" s="15"/>
      <c r="C689" s="15"/>
      <c r="D689" s="15"/>
      <c r="E689" s="15"/>
      <c r="F689" s="15"/>
      <c r="G689" s="15"/>
      <c r="H689" s="15"/>
      <c r="I689" s="15"/>
    </row>
    <row r="690" spans="1:9" x14ac:dyDescent="0.3">
      <c r="A690" s="15"/>
      <c r="B690" s="15"/>
      <c r="C690" s="15"/>
      <c r="D690" s="15"/>
      <c r="E690" s="15"/>
      <c r="F690" s="15"/>
      <c r="G690" s="15"/>
      <c r="H690" s="15"/>
      <c r="I690" s="15"/>
    </row>
    <row r="691" spans="1:9" x14ac:dyDescent="0.3">
      <c r="A691" s="15"/>
      <c r="B691" s="15"/>
      <c r="C691" s="15"/>
      <c r="D691" s="15"/>
      <c r="E691" s="15"/>
      <c r="F691" s="15"/>
      <c r="G691" s="15"/>
      <c r="H691" s="15"/>
      <c r="I691" s="15"/>
    </row>
    <row r="692" spans="1:9" x14ac:dyDescent="0.3">
      <c r="A692" s="15"/>
      <c r="B692" s="15"/>
      <c r="C692" s="15"/>
      <c r="D692" s="15"/>
      <c r="E692" s="15"/>
      <c r="F692" s="15"/>
      <c r="G692" s="15"/>
      <c r="H692" s="15"/>
      <c r="I692" s="15"/>
    </row>
    <row r="693" spans="1:9" x14ac:dyDescent="0.3">
      <c r="A693" s="15"/>
      <c r="B693" s="15"/>
      <c r="C693" s="15"/>
      <c r="D693" s="15"/>
      <c r="E693" s="15"/>
      <c r="F693" s="15"/>
      <c r="G693" s="15"/>
      <c r="H693" s="15"/>
      <c r="I693" s="15"/>
    </row>
    <row r="694" spans="1:9" x14ac:dyDescent="0.3">
      <c r="A694" s="15"/>
      <c r="B694" s="15"/>
      <c r="C694" s="15"/>
      <c r="D694" s="15"/>
      <c r="E694" s="15"/>
      <c r="F694" s="15"/>
      <c r="G694" s="15"/>
      <c r="H694" s="15"/>
      <c r="I694" s="15"/>
    </row>
    <row r="695" spans="1:9" x14ac:dyDescent="0.3">
      <c r="A695" s="15"/>
      <c r="B695" s="15"/>
      <c r="C695" s="15"/>
      <c r="D695" s="15"/>
      <c r="E695" s="15"/>
      <c r="F695" s="15"/>
      <c r="G695" s="15"/>
      <c r="H695" s="15"/>
      <c r="I695" s="15"/>
    </row>
    <row r="696" spans="1:9" x14ac:dyDescent="0.3">
      <c r="A696" s="15"/>
      <c r="B696" s="15"/>
      <c r="C696" s="15"/>
      <c r="D696" s="15"/>
      <c r="E696" s="15"/>
      <c r="F696" s="15"/>
      <c r="G696" s="15"/>
      <c r="H696" s="15"/>
      <c r="I696" s="15"/>
    </row>
    <row r="697" spans="1:9" x14ac:dyDescent="0.3">
      <c r="A697" s="15"/>
      <c r="B697" s="15"/>
      <c r="C697" s="15"/>
      <c r="D697" s="15"/>
      <c r="E697" s="15"/>
      <c r="F697" s="15"/>
      <c r="G697" s="15"/>
      <c r="H697" s="15"/>
      <c r="I697" s="15"/>
    </row>
    <row r="698" spans="1:9" x14ac:dyDescent="0.3">
      <c r="A698" s="15"/>
      <c r="B698" s="15"/>
      <c r="C698" s="15"/>
      <c r="D698" s="15"/>
      <c r="E698" s="15"/>
      <c r="F698" s="15"/>
      <c r="G698" s="15"/>
      <c r="H698" s="15"/>
      <c r="I698" s="15"/>
    </row>
    <row r="699" spans="1:9" x14ac:dyDescent="0.3">
      <c r="A699" s="15"/>
      <c r="B699" s="15"/>
      <c r="C699" s="15"/>
      <c r="D699" s="15"/>
      <c r="E699" s="15"/>
      <c r="F699" s="15"/>
      <c r="G699" s="15"/>
      <c r="H699" s="15"/>
      <c r="I699" s="15"/>
    </row>
    <row r="700" spans="1:9" x14ac:dyDescent="0.3">
      <c r="A700" s="15"/>
      <c r="B700" s="15"/>
      <c r="C700" s="15"/>
      <c r="D700" s="15"/>
      <c r="E700" s="15"/>
      <c r="F700" s="15"/>
      <c r="G700" s="15"/>
      <c r="H700" s="15"/>
      <c r="I700" s="15"/>
    </row>
    <row r="701" spans="1:9" x14ac:dyDescent="0.3">
      <c r="A701" s="15"/>
      <c r="B701" s="15"/>
      <c r="C701" s="15"/>
      <c r="D701" s="15"/>
      <c r="E701" s="15"/>
      <c r="F701" s="15"/>
      <c r="G701" s="15"/>
      <c r="H701" s="15"/>
      <c r="I701" s="15"/>
    </row>
    <row r="702" spans="1:9" x14ac:dyDescent="0.3">
      <c r="A702" s="15"/>
      <c r="B702" s="15"/>
      <c r="C702" s="15"/>
      <c r="D702" s="15"/>
      <c r="E702" s="15"/>
      <c r="F702" s="15"/>
      <c r="G702" s="15"/>
      <c r="H702" s="15"/>
      <c r="I702" s="15"/>
    </row>
    <row r="703" spans="1:9" x14ac:dyDescent="0.3">
      <c r="A703" s="15"/>
      <c r="B703" s="15"/>
      <c r="C703" s="15"/>
      <c r="D703" s="15"/>
      <c r="E703" s="15"/>
      <c r="F703" s="15"/>
      <c r="G703" s="15"/>
      <c r="H703" s="15"/>
      <c r="I703" s="15"/>
    </row>
    <row r="704" spans="1:9" x14ac:dyDescent="0.3">
      <c r="A704" s="15"/>
      <c r="B704" s="15"/>
      <c r="C704" s="15"/>
      <c r="D704" s="15"/>
      <c r="E704" s="15"/>
      <c r="F704" s="15"/>
      <c r="G704" s="15"/>
      <c r="H704" s="15"/>
      <c r="I704" s="15"/>
    </row>
    <row r="705" spans="1:9" x14ac:dyDescent="0.3">
      <c r="A705" s="15"/>
      <c r="B705" s="15"/>
      <c r="C705" s="15"/>
      <c r="D705" s="15"/>
      <c r="E705" s="15"/>
      <c r="F705" s="15"/>
      <c r="G705" s="15"/>
      <c r="H705" s="15"/>
      <c r="I705" s="15"/>
    </row>
    <row r="706" spans="1:9" x14ac:dyDescent="0.3">
      <c r="A706" s="15"/>
      <c r="B706" s="15"/>
      <c r="C706" s="15"/>
      <c r="D706" s="15"/>
      <c r="E706" s="15"/>
      <c r="F706" s="15"/>
      <c r="G706" s="15"/>
      <c r="H706" s="15"/>
      <c r="I706" s="15"/>
    </row>
    <row r="707" spans="1:9" x14ac:dyDescent="0.3">
      <c r="A707" s="15"/>
      <c r="B707" s="15"/>
      <c r="C707" s="15"/>
      <c r="D707" s="15"/>
      <c r="E707" s="15"/>
      <c r="F707" s="15"/>
      <c r="G707" s="15"/>
      <c r="H707" s="15"/>
      <c r="I707" s="15"/>
    </row>
    <row r="708" spans="1:9" x14ac:dyDescent="0.3">
      <c r="A708" s="15"/>
      <c r="B708" s="15"/>
      <c r="C708" s="15"/>
      <c r="D708" s="15"/>
      <c r="E708" s="15"/>
      <c r="F708" s="15"/>
      <c r="G708" s="15"/>
      <c r="H708" s="15"/>
      <c r="I708" s="15"/>
    </row>
    <row r="709" spans="1:9" x14ac:dyDescent="0.3">
      <c r="A709" s="15"/>
      <c r="B709" s="15"/>
      <c r="C709" s="15"/>
      <c r="D709" s="15"/>
      <c r="E709" s="15"/>
      <c r="F709" s="15"/>
      <c r="G709" s="15"/>
      <c r="H709" s="15"/>
      <c r="I709" s="15"/>
    </row>
    <row r="710" spans="1:9" x14ac:dyDescent="0.3">
      <c r="A710" s="15"/>
      <c r="B710" s="15"/>
      <c r="C710" s="15"/>
      <c r="D710" s="15"/>
      <c r="E710" s="15"/>
      <c r="F710" s="15"/>
      <c r="G710" s="15"/>
      <c r="H710" s="15"/>
      <c r="I710" s="15"/>
    </row>
    <row r="711" spans="1:9" x14ac:dyDescent="0.3">
      <c r="A711" s="15"/>
      <c r="B711" s="15"/>
      <c r="C711" s="15"/>
      <c r="D711" s="15"/>
      <c r="E711" s="15"/>
      <c r="F711" s="15"/>
      <c r="G711" s="15"/>
      <c r="H711" s="15"/>
      <c r="I711" s="15"/>
    </row>
    <row r="712" spans="1:9" x14ac:dyDescent="0.3">
      <c r="A712" s="15"/>
      <c r="B712" s="15"/>
      <c r="C712" s="15"/>
      <c r="D712" s="15"/>
      <c r="E712" s="15"/>
      <c r="F712" s="15"/>
      <c r="G712" s="15"/>
      <c r="H712" s="15"/>
      <c r="I712" s="15"/>
    </row>
    <row r="713" spans="1:9" x14ac:dyDescent="0.3">
      <c r="A713" s="15"/>
      <c r="B713" s="15"/>
      <c r="C713" s="15"/>
      <c r="D713" s="15"/>
      <c r="E713" s="15"/>
      <c r="F713" s="15"/>
      <c r="G713" s="15"/>
      <c r="H713" s="15"/>
      <c r="I713" s="15"/>
    </row>
    <row r="714" spans="1:9" x14ac:dyDescent="0.3">
      <c r="A714" s="15"/>
      <c r="B714" s="15"/>
      <c r="C714" s="15"/>
      <c r="D714" s="15"/>
      <c r="E714" s="15"/>
      <c r="F714" s="15"/>
      <c r="G714" s="15"/>
      <c r="H714" s="15"/>
      <c r="I714" s="15"/>
    </row>
    <row r="715" spans="1:9" x14ac:dyDescent="0.3">
      <c r="A715" s="15"/>
      <c r="B715" s="15"/>
      <c r="C715" s="15"/>
      <c r="D715" s="15"/>
      <c r="E715" s="15"/>
      <c r="F715" s="15"/>
      <c r="G715" s="15"/>
      <c r="H715" s="15"/>
      <c r="I715" s="15"/>
    </row>
    <row r="716" spans="1:9" x14ac:dyDescent="0.3">
      <c r="A716" s="15"/>
      <c r="B716" s="15"/>
      <c r="C716" s="15"/>
      <c r="D716" s="15"/>
      <c r="E716" s="15"/>
      <c r="F716" s="15"/>
      <c r="G716" s="15"/>
      <c r="H716" s="15"/>
      <c r="I716" s="15"/>
    </row>
    <row r="717" spans="1:9" x14ac:dyDescent="0.3">
      <c r="A717" s="15"/>
      <c r="B717" s="15"/>
      <c r="C717" s="15"/>
      <c r="D717" s="15"/>
      <c r="E717" s="15"/>
      <c r="F717" s="15"/>
      <c r="G717" s="15"/>
      <c r="H717" s="15"/>
      <c r="I717" s="15"/>
    </row>
    <row r="718" spans="1:9" x14ac:dyDescent="0.3">
      <c r="A718" s="15"/>
      <c r="B718" s="15"/>
      <c r="C718" s="15"/>
      <c r="D718" s="15"/>
      <c r="E718" s="15"/>
      <c r="F718" s="15"/>
      <c r="G718" s="15"/>
      <c r="H718" s="15"/>
      <c r="I718" s="15"/>
    </row>
    <row r="719" spans="1:9" x14ac:dyDescent="0.3">
      <c r="A719" s="15"/>
      <c r="B719" s="15"/>
      <c r="C719" s="15"/>
      <c r="D719" s="15"/>
      <c r="E719" s="15"/>
      <c r="F719" s="15"/>
      <c r="G719" s="15"/>
      <c r="H719" s="15"/>
      <c r="I719" s="15"/>
    </row>
    <row r="720" spans="1:9" x14ac:dyDescent="0.3">
      <c r="A720" s="15"/>
      <c r="B720" s="15"/>
      <c r="C720" s="15"/>
      <c r="D720" s="15"/>
      <c r="E720" s="15"/>
      <c r="F720" s="15"/>
      <c r="G720" s="15"/>
      <c r="H720" s="15"/>
      <c r="I720" s="15"/>
    </row>
    <row r="721" spans="1:9" x14ac:dyDescent="0.3">
      <c r="A721" s="15"/>
      <c r="B721" s="15"/>
      <c r="C721" s="15"/>
      <c r="D721" s="15"/>
      <c r="E721" s="15"/>
      <c r="F721" s="15"/>
      <c r="G721" s="15"/>
      <c r="H721" s="15"/>
      <c r="I721" s="15"/>
    </row>
    <row r="722" spans="1:9" x14ac:dyDescent="0.3">
      <c r="A722" s="15"/>
      <c r="B722" s="15"/>
      <c r="C722" s="15"/>
      <c r="D722" s="15"/>
      <c r="E722" s="15"/>
      <c r="F722" s="15"/>
      <c r="G722" s="15"/>
      <c r="H722" s="15"/>
      <c r="I722" s="15"/>
    </row>
    <row r="723" spans="1:9" x14ac:dyDescent="0.3">
      <c r="A723" s="15"/>
      <c r="B723" s="15"/>
      <c r="C723" s="15"/>
      <c r="D723" s="15"/>
      <c r="E723" s="15"/>
      <c r="F723" s="15"/>
      <c r="G723" s="15"/>
      <c r="H723" s="15"/>
      <c r="I723" s="15"/>
    </row>
    <row r="724" spans="1:9" x14ac:dyDescent="0.3">
      <c r="A724" s="15"/>
      <c r="B724" s="15"/>
      <c r="C724" s="15"/>
      <c r="D724" s="15"/>
      <c r="E724" s="15"/>
      <c r="F724" s="15"/>
      <c r="G724" s="15"/>
      <c r="H724" s="15"/>
      <c r="I724" s="15"/>
    </row>
    <row r="725" spans="1:9" x14ac:dyDescent="0.3">
      <c r="A725" s="15"/>
      <c r="B725" s="15"/>
      <c r="C725" s="15"/>
      <c r="D725" s="15"/>
      <c r="E725" s="15"/>
      <c r="F725" s="15"/>
      <c r="G725" s="15"/>
      <c r="H725" s="15"/>
      <c r="I725" s="15"/>
    </row>
    <row r="726" spans="1:9" x14ac:dyDescent="0.3">
      <c r="A726" s="15"/>
      <c r="B726" s="15"/>
      <c r="C726" s="15"/>
      <c r="D726" s="15"/>
      <c r="E726" s="15"/>
      <c r="F726" s="15"/>
      <c r="G726" s="15"/>
      <c r="H726" s="15"/>
      <c r="I726" s="15"/>
    </row>
    <row r="727" spans="1:9" x14ac:dyDescent="0.3">
      <c r="A727" s="15"/>
      <c r="B727" s="15"/>
      <c r="C727" s="15"/>
      <c r="D727" s="15"/>
      <c r="E727" s="15"/>
      <c r="F727" s="15"/>
      <c r="G727" s="15"/>
      <c r="H727" s="15"/>
      <c r="I727" s="15"/>
    </row>
    <row r="728" spans="1:9" x14ac:dyDescent="0.3">
      <c r="A728" s="15"/>
      <c r="B728" s="15"/>
      <c r="C728" s="15"/>
      <c r="D728" s="15"/>
      <c r="E728" s="15"/>
      <c r="F728" s="15"/>
      <c r="G728" s="15"/>
      <c r="H728" s="15"/>
      <c r="I728" s="15"/>
    </row>
    <row r="729" spans="1:9" x14ac:dyDescent="0.3">
      <c r="A729" s="15"/>
      <c r="B729" s="15"/>
      <c r="C729" s="15"/>
      <c r="D729" s="15"/>
      <c r="E729" s="15"/>
      <c r="F729" s="15"/>
      <c r="G729" s="15"/>
      <c r="H729" s="15"/>
      <c r="I729" s="15"/>
    </row>
    <row r="730" spans="1:9" x14ac:dyDescent="0.3">
      <c r="A730" s="15"/>
      <c r="B730" s="15"/>
      <c r="C730" s="15"/>
      <c r="D730" s="15"/>
      <c r="E730" s="15"/>
      <c r="F730" s="15"/>
      <c r="G730" s="15"/>
      <c r="H730" s="15"/>
      <c r="I730" s="15"/>
    </row>
    <row r="731" spans="1:9" x14ac:dyDescent="0.3">
      <c r="A731" s="15"/>
      <c r="B731" s="15"/>
      <c r="C731" s="15"/>
      <c r="D731" s="15"/>
      <c r="E731" s="15"/>
      <c r="F731" s="15"/>
      <c r="G731" s="15"/>
      <c r="H731" s="15"/>
      <c r="I731" s="15"/>
    </row>
    <row r="732" spans="1:9" x14ac:dyDescent="0.3">
      <c r="A732" s="15"/>
      <c r="B732" s="15"/>
      <c r="C732" s="15"/>
      <c r="D732" s="15"/>
      <c r="E732" s="15"/>
      <c r="F732" s="15"/>
      <c r="G732" s="15"/>
      <c r="H732" s="15"/>
      <c r="I732" s="15"/>
    </row>
    <row r="733" spans="1:9" x14ac:dyDescent="0.3">
      <c r="A733" s="15"/>
      <c r="B733" s="15"/>
      <c r="C733" s="15"/>
      <c r="D733" s="15"/>
      <c r="E733" s="15"/>
      <c r="F733" s="15"/>
      <c r="G733" s="15"/>
      <c r="H733" s="15"/>
      <c r="I733" s="15"/>
    </row>
    <row r="734" spans="1:9" x14ac:dyDescent="0.3">
      <c r="A734" s="15"/>
      <c r="B734" s="15"/>
      <c r="C734" s="15"/>
      <c r="D734" s="15"/>
      <c r="E734" s="15"/>
      <c r="F734" s="15"/>
      <c r="G734" s="15"/>
      <c r="H734" s="15"/>
      <c r="I734" s="15"/>
    </row>
    <row r="735" spans="1:9" x14ac:dyDescent="0.3">
      <c r="A735" s="15"/>
      <c r="B735" s="15"/>
      <c r="C735" s="15"/>
      <c r="D735" s="15"/>
      <c r="E735" s="15"/>
      <c r="F735" s="15"/>
      <c r="G735" s="15"/>
      <c r="H735" s="15"/>
      <c r="I735" s="15"/>
    </row>
    <row r="736" spans="1:9" x14ac:dyDescent="0.3">
      <c r="A736" s="15"/>
      <c r="B736" s="15"/>
      <c r="C736" s="15"/>
      <c r="D736" s="15"/>
      <c r="E736" s="15"/>
      <c r="F736" s="15"/>
      <c r="G736" s="15"/>
      <c r="H736" s="15"/>
      <c r="I736" s="15"/>
    </row>
    <row r="737" spans="1:9" x14ac:dyDescent="0.3">
      <c r="A737" s="15"/>
      <c r="B737" s="15"/>
      <c r="C737" s="15"/>
      <c r="D737" s="15"/>
      <c r="E737" s="15"/>
      <c r="F737" s="15"/>
      <c r="G737" s="15"/>
      <c r="H737" s="15"/>
      <c r="I737" s="15"/>
    </row>
    <row r="738" spans="1:9" x14ac:dyDescent="0.3">
      <c r="A738" s="15"/>
      <c r="B738" s="15"/>
      <c r="C738" s="15"/>
      <c r="D738" s="15"/>
      <c r="E738" s="15"/>
      <c r="F738" s="15"/>
      <c r="G738" s="15"/>
      <c r="H738" s="15"/>
      <c r="I738" s="15"/>
    </row>
    <row r="739" spans="1:9" x14ac:dyDescent="0.3">
      <c r="A739" s="15"/>
      <c r="B739" s="15"/>
      <c r="C739" s="15"/>
      <c r="D739" s="15"/>
      <c r="E739" s="15"/>
      <c r="F739" s="15"/>
      <c r="G739" s="15"/>
      <c r="H739" s="15"/>
      <c r="I739" s="15"/>
    </row>
    <row r="740" spans="1:9" x14ac:dyDescent="0.3">
      <c r="A740" s="15"/>
      <c r="B740" s="15"/>
      <c r="C740" s="15"/>
      <c r="D740" s="15"/>
      <c r="E740" s="15"/>
      <c r="F740" s="15"/>
      <c r="G740" s="15"/>
      <c r="H740" s="15"/>
      <c r="I740" s="15"/>
    </row>
    <row r="741" spans="1:9" x14ac:dyDescent="0.3">
      <c r="A741" s="15"/>
      <c r="B741" s="15"/>
      <c r="C741" s="15"/>
      <c r="D741" s="15"/>
      <c r="E741" s="15"/>
      <c r="F741" s="15"/>
      <c r="G741" s="15"/>
      <c r="H741" s="15"/>
      <c r="I741" s="15"/>
    </row>
    <row r="742" spans="1:9" x14ac:dyDescent="0.3">
      <c r="A742" s="15"/>
      <c r="B742" s="15"/>
      <c r="C742" s="15"/>
      <c r="D742" s="15"/>
      <c r="E742" s="15"/>
      <c r="F742" s="15"/>
      <c r="G742" s="15"/>
      <c r="H742" s="15"/>
      <c r="I742" s="15"/>
    </row>
    <row r="743" spans="1:9" x14ac:dyDescent="0.3">
      <c r="A743" s="15"/>
      <c r="B743" s="15"/>
      <c r="C743" s="15"/>
      <c r="D743" s="15"/>
      <c r="E743" s="15"/>
      <c r="F743" s="15"/>
      <c r="G743" s="15"/>
      <c r="H743" s="15"/>
      <c r="I743" s="15"/>
    </row>
    <row r="744" spans="1:9" x14ac:dyDescent="0.3">
      <c r="A744" s="15"/>
      <c r="B744" s="15"/>
      <c r="C744" s="15"/>
      <c r="D744" s="15"/>
      <c r="E744" s="15"/>
      <c r="F744" s="15"/>
      <c r="G744" s="15"/>
      <c r="H744" s="15"/>
      <c r="I744" s="15"/>
    </row>
    <row r="745" spans="1:9" x14ac:dyDescent="0.3">
      <c r="A745" s="15"/>
      <c r="B745" s="15"/>
      <c r="C745" s="15"/>
      <c r="D745" s="15"/>
      <c r="E745" s="15"/>
      <c r="F745" s="15"/>
      <c r="G745" s="15"/>
      <c r="H745" s="15"/>
      <c r="I745" s="15"/>
    </row>
    <row r="746" spans="1:9" x14ac:dyDescent="0.3">
      <c r="A746" s="15"/>
      <c r="B746" s="15"/>
      <c r="C746" s="15"/>
      <c r="D746" s="15"/>
      <c r="E746" s="15"/>
      <c r="F746" s="15"/>
      <c r="G746" s="15"/>
      <c r="H746" s="15"/>
      <c r="I746" s="15"/>
    </row>
    <row r="747" spans="1:9" x14ac:dyDescent="0.3">
      <c r="A747" s="15"/>
      <c r="B747" s="15"/>
      <c r="C747" s="15"/>
      <c r="D747" s="15"/>
      <c r="E747" s="15"/>
      <c r="F747" s="15"/>
      <c r="G747" s="15"/>
      <c r="H747" s="15"/>
      <c r="I747" s="15"/>
    </row>
    <row r="748" spans="1:9" x14ac:dyDescent="0.3">
      <c r="A748" s="15"/>
      <c r="B748" s="15"/>
      <c r="C748" s="15"/>
      <c r="D748" s="15"/>
      <c r="E748" s="15"/>
      <c r="F748" s="15"/>
      <c r="G748" s="15"/>
      <c r="H748" s="15"/>
      <c r="I748" s="15"/>
    </row>
    <row r="749" spans="1:9" x14ac:dyDescent="0.3">
      <c r="A749" s="15"/>
      <c r="B749" s="15"/>
      <c r="C749" s="15"/>
      <c r="D749" s="15"/>
      <c r="E749" s="15"/>
      <c r="F749" s="15"/>
      <c r="G749" s="15"/>
      <c r="H749" s="15"/>
      <c r="I749" s="15"/>
    </row>
    <row r="750" spans="1:9" x14ac:dyDescent="0.3">
      <c r="A750" s="15"/>
      <c r="B750" s="15"/>
      <c r="C750" s="15"/>
      <c r="D750" s="15"/>
      <c r="E750" s="15"/>
      <c r="F750" s="15"/>
      <c r="G750" s="15"/>
      <c r="H750" s="15"/>
      <c r="I750" s="15"/>
    </row>
    <row r="751" spans="1:9" x14ac:dyDescent="0.3">
      <c r="A751" s="15"/>
      <c r="B751" s="15"/>
      <c r="C751" s="15"/>
      <c r="D751" s="15"/>
      <c r="E751" s="15"/>
      <c r="F751" s="15"/>
      <c r="G751" s="15"/>
      <c r="H751" s="15"/>
      <c r="I751" s="15"/>
    </row>
    <row r="752" spans="1:9" x14ac:dyDescent="0.3">
      <c r="A752" s="15"/>
      <c r="B752" s="15"/>
      <c r="C752" s="15"/>
      <c r="D752" s="15"/>
      <c r="E752" s="15"/>
      <c r="F752" s="15"/>
      <c r="G752" s="15"/>
      <c r="H752" s="15"/>
      <c r="I752" s="15"/>
    </row>
    <row r="753" spans="1:9" x14ac:dyDescent="0.3">
      <c r="A753" s="15"/>
      <c r="B753" s="15"/>
      <c r="C753" s="15"/>
      <c r="D753" s="15"/>
      <c r="E753" s="15"/>
      <c r="F753" s="15"/>
      <c r="G753" s="15"/>
      <c r="H753" s="15"/>
      <c r="I753" s="15"/>
    </row>
    <row r="754" spans="1:9" x14ac:dyDescent="0.3">
      <c r="A754" s="15"/>
      <c r="B754" s="15"/>
      <c r="C754" s="15"/>
      <c r="D754" s="15"/>
      <c r="E754" s="15"/>
      <c r="F754" s="15"/>
      <c r="G754" s="15"/>
      <c r="H754" s="15"/>
      <c r="I754" s="15"/>
    </row>
    <row r="755" spans="1:9" x14ac:dyDescent="0.3">
      <c r="A755" s="15"/>
      <c r="B755" s="15"/>
      <c r="C755" s="15"/>
      <c r="D755" s="15"/>
      <c r="E755" s="15"/>
      <c r="F755" s="15"/>
      <c r="G755" s="15"/>
      <c r="H755" s="15"/>
      <c r="I755" s="15"/>
    </row>
    <row r="756" spans="1:9" x14ac:dyDescent="0.3">
      <c r="A756" s="15"/>
      <c r="B756" s="15"/>
      <c r="C756" s="15"/>
      <c r="D756" s="15"/>
      <c r="E756" s="15"/>
      <c r="F756" s="15"/>
      <c r="G756" s="15"/>
      <c r="H756" s="15"/>
      <c r="I756" s="15"/>
    </row>
    <row r="757" spans="1:9" x14ac:dyDescent="0.3">
      <c r="A757" s="15"/>
      <c r="B757" s="15"/>
      <c r="C757" s="15"/>
      <c r="D757" s="15"/>
      <c r="E757" s="15"/>
      <c r="F757" s="15"/>
      <c r="G757" s="15"/>
      <c r="H757" s="15"/>
      <c r="I757" s="15"/>
    </row>
    <row r="758" spans="1:9" x14ac:dyDescent="0.3">
      <c r="A758" s="15"/>
      <c r="B758" s="15"/>
      <c r="C758" s="15"/>
      <c r="D758" s="15"/>
      <c r="E758" s="15"/>
      <c r="F758" s="15"/>
      <c r="G758" s="15"/>
      <c r="H758" s="15"/>
      <c r="I758" s="15"/>
    </row>
    <row r="759" spans="1:9" x14ac:dyDescent="0.3">
      <c r="A759" s="15"/>
      <c r="B759" s="15"/>
      <c r="C759" s="15"/>
      <c r="D759" s="15"/>
      <c r="E759" s="15"/>
      <c r="F759" s="15"/>
      <c r="G759" s="15"/>
      <c r="H759" s="15"/>
      <c r="I759" s="15"/>
    </row>
    <row r="760" spans="1:9" x14ac:dyDescent="0.3">
      <c r="A760" s="15"/>
      <c r="B760" s="15"/>
      <c r="C760" s="15"/>
      <c r="D760" s="15"/>
      <c r="E760" s="15"/>
      <c r="F760" s="15"/>
      <c r="G760" s="15"/>
      <c r="H760" s="15"/>
      <c r="I760" s="15"/>
    </row>
    <row r="761" spans="1:9" x14ac:dyDescent="0.3">
      <c r="A761" s="15"/>
      <c r="B761" s="15"/>
      <c r="C761" s="15"/>
      <c r="D761" s="15"/>
      <c r="E761" s="15"/>
      <c r="F761" s="15"/>
      <c r="G761" s="15"/>
      <c r="H761" s="15"/>
      <c r="I761" s="15"/>
    </row>
    <row r="762" spans="1:9" x14ac:dyDescent="0.3">
      <c r="A762" s="15"/>
      <c r="B762" s="15"/>
      <c r="C762" s="15"/>
      <c r="D762" s="15"/>
      <c r="E762" s="15"/>
      <c r="F762" s="15"/>
      <c r="G762" s="15"/>
      <c r="H762" s="15"/>
      <c r="I762" s="15"/>
    </row>
    <row r="763" spans="1:9" x14ac:dyDescent="0.3">
      <c r="A763" s="15"/>
      <c r="B763" s="15"/>
      <c r="C763" s="15"/>
      <c r="D763" s="15"/>
      <c r="E763" s="15"/>
      <c r="F763" s="15"/>
      <c r="G763" s="15"/>
      <c r="H763" s="15"/>
      <c r="I763" s="15"/>
    </row>
    <row r="764" spans="1:9" x14ac:dyDescent="0.3">
      <c r="A764" s="15"/>
      <c r="B764" s="15"/>
      <c r="C764" s="15"/>
      <c r="D764" s="15"/>
      <c r="E764" s="15"/>
      <c r="F764" s="15"/>
      <c r="G764" s="15"/>
      <c r="H764" s="15"/>
      <c r="I764" s="15"/>
    </row>
    <row r="765" spans="1:9" x14ac:dyDescent="0.3">
      <c r="A765" s="15"/>
      <c r="B765" s="15"/>
      <c r="C765" s="15"/>
      <c r="D765" s="15"/>
      <c r="E765" s="15"/>
      <c r="F765" s="15"/>
      <c r="G765" s="15"/>
      <c r="H765" s="15"/>
      <c r="I765" s="15"/>
    </row>
    <row r="766" spans="1:9" x14ac:dyDescent="0.3">
      <c r="A766" s="15"/>
      <c r="B766" s="15"/>
      <c r="C766" s="15"/>
      <c r="D766" s="15"/>
      <c r="E766" s="15"/>
      <c r="F766" s="15"/>
      <c r="G766" s="15"/>
      <c r="H766" s="15"/>
      <c r="I766" s="15"/>
    </row>
    <row r="767" spans="1:9" x14ac:dyDescent="0.3">
      <c r="A767" s="15"/>
      <c r="B767" s="15"/>
      <c r="C767" s="15"/>
      <c r="D767" s="15"/>
      <c r="E767" s="15"/>
      <c r="F767" s="15"/>
      <c r="G767" s="15"/>
      <c r="H767" s="15"/>
      <c r="I767" s="15"/>
    </row>
    <row r="768" spans="1:9" x14ac:dyDescent="0.3">
      <c r="A768" s="15"/>
      <c r="B768" s="15"/>
      <c r="C768" s="15"/>
      <c r="D768" s="15"/>
      <c r="E768" s="15"/>
      <c r="F768" s="15"/>
      <c r="G768" s="15"/>
      <c r="H768" s="15"/>
      <c r="I768" s="15"/>
    </row>
    <row r="769" spans="1:9" x14ac:dyDescent="0.3">
      <c r="A769" s="15"/>
      <c r="B769" s="15"/>
      <c r="C769" s="15"/>
      <c r="D769" s="15"/>
      <c r="E769" s="15"/>
      <c r="F769" s="15"/>
      <c r="G769" s="15"/>
      <c r="H769" s="15"/>
      <c r="I769" s="15"/>
    </row>
    <row r="770" spans="1:9" x14ac:dyDescent="0.3">
      <c r="A770" s="15"/>
      <c r="B770" s="15"/>
      <c r="C770" s="15"/>
      <c r="D770" s="15"/>
      <c r="E770" s="15"/>
      <c r="F770" s="15"/>
      <c r="G770" s="15"/>
      <c r="H770" s="15"/>
      <c r="I770" s="15"/>
    </row>
    <row r="771" spans="1:9" x14ac:dyDescent="0.3">
      <c r="A771" s="15"/>
      <c r="B771" s="15"/>
      <c r="C771" s="15"/>
      <c r="D771" s="15"/>
      <c r="E771" s="15"/>
      <c r="F771" s="15"/>
      <c r="G771" s="15"/>
      <c r="H771" s="15"/>
      <c r="I771" s="15"/>
    </row>
    <row r="772" spans="1:9" x14ac:dyDescent="0.3">
      <c r="A772" s="15"/>
      <c r="B772" s="15"/>
      <c r="C772" s="15"/>
      <c r="D772" s="15"/>
      <c r="E772" s="15"/>
      <c r="F772" s="15"/>
      <c r="G772" s="15"/>
      <c r="H772" s="15"/>
      <c r="I772" s="15"/>
    </row>
    <row r="773" spans="1:9" x14ac:dyDescent="0.3">
      <c r="A773" s="15"/>
      <c r="B773" s="15"/>
      <c r="C773" s="15"/>
      <c r="D773" s="15"/>
      <c r="E773" s="15"/>
      <c r="F773" s="15"/>
      <c r="G773" s="15"/>
      <c r="H773" s="15"/>
      <c r="I773" s="15"/>
    </row>
    <row r="774" spans="1:9" x14ac:dyDescent="0.3">
      <c r="A774" s="15"/>
      <c r="B774" s="15"/>
      <c r="C774" s="15"/>
      <c r="D774" s="15"/>
      <c r="E774" s="15"/>
      <c r="F774" s="15"/>
      <c r="G774" s="15"/>
      <c r="H774" s="15"/>
      <c r="I774" s="15"/>
    </row>
    <row r="775" spans="1:9" x14ac:dyDescent="0.3">
      <c r="A775" s="15"/>
      <c r="B775" s="15"/>
      <c r="C775" s="15"/>
      <c r="D775" s="15"/>
      <c r="E775" s="15"/>
      <c r="F775" s="15"/>
      <c r="G775" s="15"/>
      <c r="H775" s="15"/>
      <c r="I775" s="15"/>
    </row>
    <row r="776" spans="1:9" x14ac:dyDescent="0.3">
      <c r="A776" s="15"/>
      <c r="B776" s="15"/>
      <c r="C776" s="15"/>
      <c r="D776" s="15"/>
      <c r="E776" s="15"/>
      <c r="F776" s="15"/>
      <c r="G776" s="15"/>
      <c r="H776" s="15"/>
      <c r="I776" s="15"/>
    </row>
    <row r="777" spans="1:9" x14ac:dyDescent="0.3">
      <c r="A777" s="15"/>
      <c r="B777" s="15"/>
      <c r="C777" s="15"/>
      <c r="D777" s="15"/>
      <c r="E777" s="15"/>
      <c r="F777" s="15"/>
      <c r="G777" s="15"/>
      <c r="H777" s="15"/>
      <c r="I777" s="15"/>
    </row>
    <row r="778" spans="1:9" x14ac:dyDescent="0.3">
      <c r="A778" s="15"/>
      <c r="B778" s="15"/>
      <c r="C778" s="15"/>
      <c r="D778" s="15"/>
      <c r="E778" s="15"/>
      <c r="F778" s="15"/>
      <c r="G778" s="15"/>
      <c r="H778" s="15"/>
      <c r="I778" s="15"/>
    </row>
    <row r="779" spans="1:9" x14ac:dyDescent="0.3">
      <c r="A779" s="15"/>
      <c r="B779" s="15"/>
      <c r="C779" s="15"/>
      <c r="D779" s="15"/>
      <c r="E779" s="15"/>
      <c r="F779" s="15"/>
      <c r="G779" s="15"/>
      <c r="H779" s="15"/>
      <c r="I779" s="15"/>
    </row>
    <row r="780" spans="1:9" x14ac:dyDescent="0.3">
      <c r="A780" s="15"/>
      <c r="B780" s="15"/>
      <c r="C780" s="15"/>
      <c r="D780" s="15"/>
      <c r="E780" s="15"/>
      <c r="F780" s="15"/>
      <c r="G780" s="15"/>
      <c r="H780" s="15"/>
      <c r="I780" s="15"/>
    </row>
    <row r="781" spans="1:9" x14ac:dyDescent="0.3">
      <c r="A781" s="15"/>
      <c r="B781" s="15"/>
      <c r="C781" s="15"/>
      <c r="D781" s="15"/>
      <c r="E781" s="15"/>
      <c r="F781" s="15"/>
      <c r="G781" s="15"/>
      <c r="H781" s="15"/>
      <c r="I781" s="15"/>
    </row>
    <row r="782" spans="1:9" x14ac:dyDescent="0.3">
      <c r="A782" s="15"/>
      <c r="B782" s="15"/>
      <c r="C782" s="15"/>
      <c r="D782" s="15"/>
      <c r="E782" s="15"/>
      <c r="F782" s="15"/>
      <c r="G782" s="15"/>
      <c r="H782" s="15"/>
      <c r="I782" s="15"/>
    </row>
    <row r="783" spans="1:9" x14ac:dyDescent="0.3">
      <c r="A783" s="15"/>
      <c r="B783" s="15"/>
      <c r="C783" s="15"/>
      <c r="D783" s="15"/>
      <c r="E783" s="15"/>
      <c r="F783" s="15"/>
      <c r="G783" s="15"/>
      <c r="H783" s="15"/>
      <c r="I783" s="15"/>
    </row>
    <row r="784" spans="1:9" x14ac:dyDescent="0.3">
      <c r="A784" s="15"/>
      <c r="B784" s="15"/>
      <c r="C784" s="15"/>
      <c r="D784" s="15"/>
      <c r="E784" s="15"/>
      <c r="F784" s="15"/>
      <c r="G784" s="15"/>
      <c r="H784" s="15"/>
      <c r="I784" s="15"/>
    </row>
    <row r="785" spans="1:9" x14ac:dyDescent="0.3">
      <c r="A785" s="15"/>
      <c r="B785" s="15"/>
      <c r="C785" s="15"/>
      <c r="D785" s="15"/>
      <c r="E785" s="15"/>
      <c r="F785" s="15"/>
      <c r="G785" s="15"/>
      <c r="H785" s="15"/>
      <c r="I785" s="15"/>
    </row>
    <row r="786" spans="1:9" x14ac:dyDescent="0.3">
      <c r="A786" s="15"/>
      <c r="B786" s="15"/>
      <c r="C786" s="15"/>
      <c r="D786" s="15"/>
      <c r="E786" s="15"/>
      <c r="F786" s="15"/>
      <c r="G786" s="15"/>
      <c r="H786" s="15"/>
      <c r="I786" s="15"/>
    </row>
    <row r="787" spans="1:9" x14ac:dyDescent="0.3">
      <c r="A787" s="15"/>
      <c r="B787" s="15"/>
      <c r="C787" s="15"/>
      <c r="D787" s="15"/>
      <c r="E787" s="15"/>
      <c r="F787" s="15"/>
      <c r="G787" s="15"/>
      <c r="H787" s="15"/>
      <c r="I787" s="15"/>
    </row>
    <row r="788" spans="1:9" x14ac:dyDescent="0.3">
      <c r="A788" s="15"/>
      <c r="B788" s="15"/>
      <c r="C788" s="15"/>
      <c r="D788" s="15"/>
      <c r="E788" s="15"/>
      <c r="F788" s="15"/>
      <c r="G788" s="15"/>
      <c r="H788" s="15"/>
      <c r="I788" s="15"/>
    </row>
    <row r="789" spans="1:9" x14ac:dyDescent="0.3">
      <c r="A789" s="15"/>
      <c r="B789" s="15"/>
      <c r="C789" s="15"/>
      <c r="D789" s="15"/>
      <c r="E789" s="15"/>
      <c r="F789" s="15"/>
      <c r="G789" s="15"/>
      <c r="H789" s="15"/>
      <c r="I789" s="15"/>
    </row>
    <row r="790" spans="1:9" x14ac:dyDescent="0.3">
      <c r="A790" s="15"/>
      <c r="B790" s="15"/>
      <c r="C790" s="15"/>
      <c r="D790" s="15"/>
      <c r="E790" s="15"/>
      <c r="F790" s="15"/>
      <c r="G790" s="15"/>
      <c r="H790" s="15"/>
      <c r="I790" s="15"/>
    </row>
    <row r="791" spans="1:9" x14ac:dyDescent="0.3">
      <c r="A791" s="15"/>
      <c r="B791" s="15"/>
      <c r="C791" s="15"/>
      <c r="D791" s="15"/>
      <c r="E791" s="15"/>
      <c r="F791" s="15"/>
      <c r="G791" s="15"/>
      <c r="H791" s="15"/>
      <c r="I791" s="15"/>
    </row>
    <row r="792" spans="1:9" x14ac:dyDescent="0.3">
      <c r="A792" s="15"/>
      <c r="B792" s="15"/>
      <c r="C792" s="15"/>
      <c r="D792" s="15"/>
      <c r="E792" s="15"/>
      <c r="F792" s="15"/>
      <c r="G792" s="15"/>
      <c r="H792" s="15"/>
      <c r="I792" s="15"/>
    </row>
    <row r="793" spans="1:9" x14ac:dyDescent="0.3">
      <c r="A793" s="15"/>
      <c r="B793" s="15"/>
      <c r="C793" s="15"/>
      <c r="D793" s="15"/>
      <c r="E793" s="15"/>
      <c r="F793" s="15"/>
      <c r="G793" s="15"/>
      <c r="H793" s="15"/>
      <c r="I793" s="15"/>
    </row>
    <row r="794" spans="1:9" x14ac:dyDescent="0.3">
      <c r="A794" s="15"/>
      <c r="B794" s="15"/>
      <c r="C794" s="15"/>
      <c r="D794" s="15"/>
      <c r="E794" s="15"/>
      <c r="F794" s="15"/>
      <c r="G794" s="15"/>
      <c r="H794" s="15"/>
      <c r="I794" s="15"/>
    </row>
    <row r="795" spans="1:9" x14ac:dyDescent="0.3">
      <c r="A795" s="15"/>
      <c r="B795" s="15"/>
      <c r="C795" s="15"/>
      <c r="D795" s="15"/>
      <c r="E795" s="15"/>
      <c r="F795" s="15"/>
      <c r="G795" s="15"/>
      <c r="H795" s="15"/>
      <c r="I795" s="15"/>
    </row>
    <row r="796" spans="1:9" x14ac:dyDescent="0.3">
      <c r="A796" s="15"/>
      <c r="B796" s="15"/>
      <c r="C796" s="15"/>
      <c r="D796" s="15"/>
      <c r="E796" s="15"/>
      <c r="F796" s="15"/>
      <c r="G796" s="15"/>
      <c r="H796" s="15"/>
      <c r="I796" s="15"/>
    </row>
    <row r="797" spans="1:9" x14ac:dyDescent="0.3">
      <c r="A797" s="15"/>
      <c r="B797" s="15"/>
      <c r="C797" s="15"/>
      <c r="D797" s="15"/>
      <c r="E797" s="15"/>
      <c r="F797" s="15"/>
      <c r="G797" s="15"/>
      <c r="H797" s="15"/>
      <c r="I797" s="15"/>
    </row>
    <row r="798" spans="1:9" x14ac:dyDescent="0.3">
      <c r="A798" s="15"/>
      <c r="B798" s="15"/>
      <c r="C798" s="15"/>
      <c r="D798" s="15"/>
      <c r="E798" s="15"/>
      <c r="F798" s="15"/>
      <c r="G798" s="15"/>
      <c r="H798" s="15"/>
      <c r="I798" s="15"/>
    </row>
    <row r="799" spans="1:9" x14ac:dyDescent="0.3">
      <c r="A799" s="15"/>
      <c r="B799" s="15"/>
      <c r="C799" s="15"/>
      <c r="D799" s="15"/>
      <c r="E799" s="15"/>
      <c r="F799" s="15"/>
      <c r="G799" s="15"/>
      <c r="H799" s="15"/>
      <c r="I799" s="15"/>
    </row>
    <row r="800" spans="1:9" x14ac:dyDescent="0.3">
      <c r="A800" s="15"/>
      <c r="B800" s="15"/>
      <c r="C800" s="15"/>
      <c r="D800" s="15"/>
      <c r="E800" s="15"/>
      <c r="F800" s="15"/>
      <c r="G800" s="15"/>
      <c r="H800" s="15"/>
      <c r="I800" s="15"/>
    </row>
    <row r="801" spans="1:9" x14ac:dyDescent="0.3">
      <c r="A801" s="15"/>
      <c r="B801" s="15"/>
      <c r="C801" s="15"/>
      <c r="D801" s="15"/>
      <c r="E801" s="15"/>
      <c r="F801" s="15"/>
      <c r="G801" s="15"/>
      <c r="H801" s="15"/>
      <c r="I801" s="15"/>
    </row>
    <row r="802" spans="1:9" x14ac:dyDescent="0.3">
      <c r="A802" s="15"/>
      <c r="B802" s="15"/>
      <c r="C802" s="15"/>
      <c r="D802" s="15"/>
      <c r="E802" s="15"/>
      <c r="F802" s="15"/>
      <c r="G802" s="15"/>
      <c r="H802" s="15"/>
      <c r="I802" s="15"/>
    </row>
    <row r="803" spans="1:9" x14ac:dyDescent="0.3">
      <c r="A803" s="15"/>
      <c r="B803" s="15"/>
      <c r="C803" s="15"/>
      <c r="D803" s="15"/>
      <c r="E803" s="15"/>
      <c r="F803" s="15"/>
      <c r="G803" s="15"/>
      <c r="H803" s="15"/>
      <c r="I803" s="15"/>
    </row>
    <row r="804" spans="1:9" x14ac:dyDescent="0.3">
      <c r="A804" s="15"/>
      <c r="B804" s="15"/>
      <c r="C804" s="15"/>
      <c r="D804" s="15"/>
      <c r="E804" s="15"/>
      <c r="F804" s="15"/>
      <c r="G804" s="15"/>
      <c r="H804" s="15"/>
      <c r="I804" s="15"/>
    </row>
    <row r="805" spans="1:9" x14ac:dyDescent="0.3">
      <c r="A805" s="15"/>
      <c r="B805" s="15"/>
      <c r="C805" s="15"/>
      <c r="D805" s="15"/>
      <c r="E805" s="15"/>
      <c r="F805" s="15"/>
      <c r="G805" s="15"/>
      <c r="H805" s="15"/>
      <c r="I805" s="15"/>
    </row>
    <row r="806" spans="1:9" x14ac:dyDescent="0.3">
      <c r="A806" s="15"/>
      <c r="B806" s="15"/>
      <c r="C806" s="15"/>
      <c r="D806" s="15"/>
      <c r="E806" s="15"/>
      <c r="F806" s="15"/>
      <c r="G806" s="15"/>
      <c r="H806" s="15"/>
      <c r="I806" s="15"/>
    </row>
    <row r="807" spans="1:9" x14ac:dyDescent="0.3">
      <c r="A807" s="15"/>
      <c r="B807" s="15"/>
      <c r="C807" s="15"/>
      <c r="D807" s="15"/>
      <c r="E807" s="15"/>
      <c r="F807" s="15"/>
      <c r="G807" s="15"/>
      <c r="H807" s="15"/>
      <c r="I807" s="15"/>
    </row>
    <row r="808" spans="1:9" x14ac:dyDescent="0.3">
      <c r="A808" s="15"/>
      <c r="B808" s="15"/>
      <c r="C808" s="15"/>
      <c r="D808" s="15"/>
      <c r="E808" s="15"/>
      <c r="F808" s="15"/>
      <c r="G808" s="15"/>
      <c r="H808" s="15"/>
      <c r="I808" s="15"/>
    </row>
    <row r="809" spans="1:9" x14ac:dyDescent="0.3">
      <c r="A809" s="15"/>
      <c r="B809" s="15"/>
      <c r="C809" s="15"/>
      <c r="D809" s="15"/>
      <c r="E809" s="15"/>
      <c r="F809" s="15"/>
      <c r="G809" s="15"/>
      <c r="H809" s="15"/>
      <c r="I809" s="15"/>
    </row>
    <row r="810" spans="1:9" x14ac:dyDescent="0.3">
      <c r="A810" s="15"/>
      <c r="B810" s="15"/>
      <c r="C810" s="15"/>
      <c r="D810" s="15"/>
      <c r="E810" s="15"/>
      <c r="F810" s="15"/>
      <c r="G810" s="15"/>
      <c r="H810" s="15"/>
      <c r="I810" s="15"/>
    </row>
    <row r="811" spans="1:9" x14ac:dyDescent="0.3">
      <c r="A811" s="15"/>
      <c r="B811" s="15"/>
      <c r="C811" s="15"/>
      <c r="D811" s="15"/>
      <c r="E811" s="15"/>
      <c r="F811" s="15"/>
      <c r="G811" s="15"/>
      <c r="H811" s="15"/>
      <c r="I811" s="15"/>
    </row>
    <row r="812" spans="1:9" x14ac:dyDescent="0.3">
      <c r="A812" s="15"/>
      <c r="B812" s="15"/>
      <c r="C812" s="15"/>
      <c r="D812" s="15"/>
      <c r="E812" s="15"/>
      <c r="F812" s="15"/>
      <c r="G812" s="15"/>
      <c r="H812" s="15"/>
      <c r="I812" s="15"/>
    </row>
    <row r="813" spans="1:9" x14ac:dyDescent="0.3">
      <c r="A813" s="15"/>
      <c r="B813" s="15"/>
      <c r="C813" s="15"/>
      <c r="D813" s="15"/>
      <c r="E813" s="15"/>
      <c r="F813" s="15"/>
      <c r="G813" s="15"/>
      <c r="H813" s="15"/>
      <c r="I813" s="15"/>
    </row>
    <row r="814" spans="1:9" x14ac:dyDescent="0.3">
      <c r="A814" s="15"/>
      <c r="B814" s="15"/>
      <c r="C814" s="15"/>
      <c r="D814" s="15"/>
      <c r="E814" s="15"/>
      <c r="F814" s="15"/>
      <c r="G814" s="15"/>
      <c r="H814" s="15"/>
      <c r="I814" s="15"/>
    </row>
    <row r="815" spans="1:9" x14ac:dyDescent="0.3">
      <c r="A815" s="15"/>
      <c r="B815" s="15"/>
      <c r="C815" s="15"/>
      <c r="D815" s="15"/>
      <c r="E815" s="15"/>
      <c r="F815" s="15"/>
      <c r="G815" s="15"/>
      <c r="H815" s="15"/>
      <c r="I815" s="15"/>
    </row>
    <row r="816" spans="1:9" x14ac:dyDescent="0.3">
      <c r="A816" s="15"/>
      <c r="B816" s="15"/>
      <c r="C816" s="15"/>
      <c r="D816" s="15"/>
      <c r="E816" s="15"/>
      <c r="F816" s="15"/>
      <c r="G816" s="15"/>
      <c r="H816" s="15"/>
      <c r="I816" s="15"/>
    </row>
    <row r="817" spans="1:9" x14ac:dyDescent="0.3">
      <c r="A817" s="15"/>
      <c r="B817" s="15"/>
      <c r="C817" s="15"/>
      <c r="D817" s="15"/>
      <c r="E817" s="15"/>
      <c r="F817" s="15"/>
      <c r="G817" s="15"/>
      <c r="H817" s="15"/>
      <c r="I817" s="15"/>
    </row>
    <row r="818" spans="1:9" x14ac:dyDescent="0.3">
      <c r="A818" s="15"/>
      <c r="B818" s="15"/>
      <c r="C818" s="15"/>
      <c r="D818" s="15"/>
      <c r="E818" s="15"/>
      <c r="F818" s="15"/>
      <c r="G818" s="15"/>
      <c r="H818" s="15"/>
      <c r="I818" s="15"/>
    </row>
    <row r="819" spans="1:9" x14ac:dyDescent="0.3">
      <c r="A819" s="15"/>
      <c r="B819" s="15"/>
      <c r="C819" s="15"/>
      <c r="D819" s="15"/>
      <c r="E819" s="15"/>
      <c r="F819" s="15"/>
      <c r="G819" s="15"/>
      <c r="H819" s="15"/>
      <c r="I819" s="15"/>
    </row>
    <row r="820" spans="1:9" x14ac:dyDescent="0.3">
      <c r="A820" s="15"/>
      <c r="B820" s="15"/>
      <c r="C820" s="15"/>
      <c r="D820" s="15"/>
      <c r="E820" s="15"/>
      <c r="F820" s="15"/>
      <c r="G820" s="15"/>
      <c r="H820" s="15"/>
      <c r="I820" s="15"/>
    </row>
    <row r="821" spans="1:9" x14ac:dyDescent="0.3">
      <c r="A821" s="15"/>
      <c r="B821" s="15"/>
      <c r="C821" s="15"/>
      <c r="D821" s="15"/>
      <c r="E821" s="15"/>
      <c r="F821" s="15"/>
      <c r="G821" s="15"/>
      <c r="H821" s="15"/>
      <c r="I821" s="15"/>
    </row>
    <row r="822" spans="1:9" x14ac:dyDescent="0.3">
      <c r="A822" s="15"/>
      <c r="B822" s="15"/>
      <c r="C822" s="15"/>
      <c r="D822" s="15"/>
      <c r="E822" s="15"/>
      <c r="F822" s="15"/>
      <c r="G822" s="15"/>
      <c r="H822" s="15"/>
      <c r="I822" s="15"/>
    </row>
    <row r="823" spans="1:9" x14ac:dyDescent="0.3">
      <c r="A823" s="15"/>
      <c r="B823" s="15"/>
      <c r="C823" s="15"/>
      <c r="D823" s="15"/>
      <c r="E823" s="15"/>
      <c r="F823" s="15"/>
      <c r="G823" s="15"/>
      <c r="H823" s="15"/>
      <c r="I823" s="15"/>
    </row>
    <row r="824" spans="1:9" x14ac:dyDescent="0.3">
      <c r="A824" s="15"/>
      <c r="B824" s="15"/>
      <c r="C824" s="15"/>
      <c r="D824" s="15"/>
      <c r="E824" s="15"/>
      <c r="F824" s="15"/>
      <c r="G824" s="15"/>
      <c r="H824" s="15"/>
      <c r="I824" s="15"/>
    </row>
    <row r="825" spans="1:9" x14ac:dyDescent="0.3">
      <c r="A825" s="15"/>
      <c r="B825" s="15"/>
      <c r="C825" s="15"/>
      <c r="D825" s="15"/>
      <c r="E825" s="15"/>
      <c r="F825" s="15"/>
      <c r="G825" s="15"/>
      <c r="H825" s="15"/>
      <c r="I825" s="15"/>
    </row>
    <row r="826" spans="1:9" x14ac:dyDescent="0.3">
      <c r="A826" s="15"/>
      <c r="B826" s="15"/>
      <c r="C826" s="15"/>
      <c r="D826" s="15"/>
      <c r="E826" s="15"/>
      <c r="F826" s="15"/>
      <c r="G826" s="15"/>
      <c r="H826" s="15"/>
      <c r="I826" s="15"/>
    </row>
    <row r="827" spans="1:9" x14ac:dyDescent="0.3">
      <c r="A827" s="15"/>
      <c r="B827" s="15"/>
      <c r="C827" s="15"/>
      <c r="D827" s="15"/>
      <c r="E827" s="15"/>
      <c r="F827" s="15"/>
      <c r="G827" s="15"/>
      <c r="H827" s="15"/>
      <c r="I827" s="15"/>
    </row>
    <row r="828" spans="1:9" x14ac:dyDescent="0.3">
      <c r="A828" s="15"/>
      <c r="B828" s="15"/>
      <c r="C828" s="15"/>
      <c r="D828" s="15"/>
      <c r="E828" s="15"/>
      <c r="F828" s="15"/>
      <c r="G828" s="15"/>
      <c r="H828" s="15"/>
      <c r="I828" s="15"/>
    </row>
    <row r="829" spans="1:9" x14ac:dyDescent="0.3">
      <c r="A829" s="15"/>
      <c r="B829" s="15"/>
      <c r="C829" s="15"/>
      <c r="D829" s="15"/>
      <c r="E829" s="15"/>
      <c r="F829" s="15"/>
      <c r="G829" s="15"/>
      <c r="H829" s="15"/>
      <c r="I829" s="15"/>
    </row>
    <row r="830" spans="1:9" x14ac:dyDescent="0.3">
      <c r="A830" s="15"/>
      <c r="B830" s="15"/>
      <c r="C830" s="15"/>
      <c r="D830" s="15"/>
      <c r="E830" s="15"/>
      <c r="F830" s="15"/>
      <c r="G830" s="15"/>
      <c r="H830" s="15"/>
      <c r="I830" s="15"/>
    </row>
    <row r="831" spans="1:9" x14ac:dyDescent="0.3">
      <c r="A831" s="15"/>
      <c r="B831" s="15"/>
      <c r="C831" s="15"/>
      <c r="D831" s="15"/>
      <c r="E831" s="15"/>
      <c r="F831" s="15"/>
      <c r="G831" s="15"/>
      <c r="H831" s="15"/>
      <c r="I831" s="15"/>
    </row>
    <row r="832" spans="1:9" x14ac:dyDescent="0.3">
      <c r="A832" s="15"/>
      <c r="B832" s="15"/>
      <c r="C832" s="15"/>
      <c r="D832" s="15"/>
      <c r="E832" s="15"/>
      <c r="F832" s="15"/>
      <c r="G832" s="15"/>
      <c r="H832" s="15"/>
      <c r="I832" s="15"/>
    </row>
    <row r="833" spans="1:9" x14ac:dyDescent="0.3">
      <c r="A833" s="15"/>
      <c r="B833" s="15"/>
      <c r="C833" s="15"/>
      <c r="D833" s="15"/>
      <c r="E833" s="15"/>
      <c r="F833" s="15"/>
      <c r="G833" s="15"/>
      <c r="H833" s="15"/>
      <c r="I833" s="15"/>
    </row>
    <row r="834" spans="1:9" x14ac:dyDescent="0.3">
      <c r="A834" s="15"/>
      <c r="B834" s="15"/>
      <c r="C834" s="15"/>
      <c r="D834" s="15"/>
      <c r="E834" s="15"/>
      <c r="F834" s="15"/>
      <c r="G834" s="15"/>
      <c r="H834" s="15"/>
      <c r="I834" s="15"/>
    </row>
    <row r="835" spans="1:9" x14ac:dyDescent="0.3">
      <c r="A835" s="15"/>
      <c r="B835" s="15"/>
      <c r="C835" s="15"/>
      <c r="D835" s="15"/>
      <c r="E835" s="15"/>
      <c r="F835" s="15"/>
      <c r="G835" s="15"/>
      <c r="H835" s="15"/>
      <c r="I835" s="15"/>
    </row>
    <row r="836" spans="1:9" x14ac:dyDescent="0.3">
      <c r="A836" s="15"/>
      <c r="B836" s="15"/>
      <c r="C836" s="15"/>
      <c r="D836" s="15"/>
      <c r="E836" s="15"/>
      <c r="F836" s="15"/>
      <c r="G836" s="15"/>
      <c r="H836" s="15"/>
      <c r="I836" s="15"/>
    </row>
    <row r="837" spans="1:9" x14ac:dyDescent="0.3">
      <c r="A837" s="15"/>
      <c r="B837" s="15"/>
      <c r="C837" s="15"/>
      <c r="D837" s="15"/>
      <c r="E837" s="15"/>
      <c r="F837" s="15"/>
      <c r="G837" s="15"/>
      <c r="H837" s="15"/>
      <c r="I837" s="15"/>
    </row>
    <row r="838" spans="1:9" x14ac:dyDescent="0.3">
      <c r="A838" s="15"/>
      <c r="B838" s="15"/>
      <c r="C838" s="15"/>
      <c r="D838" s="15"/>
      <c r="E838" s="15"/>
      <c r="F838" s="15"/>
      <c r="G838" s="15"/>
      <c r="H838" s="15"/>
      <c r="I838" s="15"/>
    </row>
    <row r="839" spans="1:9" x14ac:dyDescent="0.3">
      <c r="A839" s="15"/>
      <c r="B839" s="15"/>
      <c r="C839" s="15"/>
      <c r="D839" s="15"/>
      <c r="E839" s="15"/>
      <c r="F839" s="15"/>
      <c r="G839" s="15"/>
      <c r="H839" s="15"/>
      <c r="I839" s="15"/>
    </row>
    <row r="840" spans="1:9" x14ac:dyDescent="0.3">
      <c r="A840" s="15"/>
      <c r="B840" s="15"/>
      <c r="C840" s="15"/>
      <c r="D840" s="15"/>
      <c r="E840" s="15"/>
      <c r="F840" s="15"/>
      <c r="G840" s="15"/>
      <c r="H840" s="15"/>
      <c r="I840" s="15"/>
    </row>
    <row r="841" spans="1:9" x14ac:dyDescent="0.3">
      <c r="A841" s="15"/>
      <c r="B841" s="15"/>
      <c r="C841" s="15"/>
      <c r="D841" s="15"/>
      <c r="E841" s="15"/>
      <c r="F841" s="15"/>
      <c r="G841" s="15"/>
      <c r="H841" s="15"/>
      <c r="I841" s="15"/>
    </row>
    <row r="842" spans="1:9" x14ac:dyDescent="0.3">
      <c r="A842" s="15"/>
      <c r="B842" s="15"/>
      <c r="C842" s="15"/>
      <c r="D842" s="15"/>
      <c r="E842" s="15"/>
      <c r="F842" s="15"/>
      <c r="G842" s="15"/>
      <c r="H842" s="15"/>
      <c r="I842" s="15"/>
    </row>
    <row r="843" spans="1:9" x14ac:dyDescent="0.3">
      <c r="A843" s="15"/>
      <c r="B843" s="15"/>
      <c r="C843" s="15"/>
      <c r="D843" s="15"/>
      <c r="E843" s="15"/>
      <c r="F843" s="15"/>
      <c r="G843" s="15"/>
      <c r="H843" s="15"/>
      <c r="I843" s="15"/>
    </row>
    <row r="844" spans="1:9" x14ac:dyDescent="0.3">
      <c r="A844" s="15"/>
      <c r="B844" s="15"/>
      <c r="C844" s="15"/>
      <c r="D844" s="15"/>
      <c r="E844" s="15"/>
      <c r="F844" s="15"/>
      <c r="G844" s="15"/>
      <c r="H844" s="15"/>
      <c r="I844" s="15"/>
    </row>
    <row r="845" spans="1:9" x14ac:dyDescent="0.3">
      <c r="A845" s="15"/>
      <c r="B845" s="15"/>
      <c r="C845" s="15"/>
      <c r="D845" s="15"/>
      <c r="E845" s="15"/>
      <c r="F845" s="15"/>
      <c r="G845" s="15"/>
      <c r="H845" s="15"/>
      <c r="I845" s="15"/>
    </row>
    <row r="846" spans="1:9" x14ac:dyDescent="0.3">
      <c r="A846" s="15"/>
      <c r="B846" s="15"/>
      <c r="C846" s="15"/>
      <c r="D846" s="15"/>
      <c r="E846" s="15"/>
      <c r="F846" s="15"/>
      <c r="G846" s="15"/>
      <c r="H846" s="15"/>
      <c r="I846" s="15"/>
    </row>
    <row r="847" spans="1:9" x14ac:dyDescent="0.3">
      <c r="A847" s="15"/>
      <c r="B847" s="15"/>
      <c r="C847" s="15"/>
      <c r="D847" s="15"/>
      <c r="E847" s="15"/>
      <c r="F847" s="15"/>
      <c r="G847" s="15"/>
      <c r="H847" s="15"/>
      <c r="I847" s="15"/>
    </row>
    <row r="848" spans="1:9" x14ac:dyDescent="0.3">
      <c r="A848" s="15"/>
      <c r="B848" s="15"/>
      <c r="C848" s="15"/>
      <c r="D848" s="15"/>
      <c r="E848" s="15"/>
      <c r="F848" s="15"/>
      <c r="G848" s="15"/>
      <c r="H848" s="15"/>
      <c r="I848" s="15"/>
    </row>
    <row r="849" spans="1:9" x14ac:dyDescent="0.3">
      <c r="A849" s="15"/>
      <c r="B849" s="15"/>
      <c r="C849" s="15"/>
      <c r="D849" s="15"/>
      <c r="E849" s="15"/>
      <c r="F849" s="15"/>
      <c r="G849" s="15"/>
      <c r="H849" s="15"/>
      <c r="I849" s="15"/>
    </row>
    <row r="850" spans="1:9" x14ac:dyDescent="0.3">
      <c r="A850" s="15"/>
      <c r="B850" s="15"/>
      <c r="C850" s="15"/>
      <c r="D850" s="15"/>
      <c r="E850" s="15"/>
      <c r="F850" s="15"/>
      <c r="G850" s="15"/>
      <c r="H850" s="15"/>
      <c r="I850" s="15"/>
    </row>
    <row r="851" spans="1:9" x14ac:dyDescent="0.3">
      <c r="A851" s="15"/>
      <c r="B851" s="15"/>
      <c r="C851" s="15"/>
      <c r="D851" s="15"/>
      <c r="E851" s="15"/>
      <c r="F851" s="15"/>
      <c r="G851" s="15"/>
      <c r="H851" s="15"/>
      <c r="I851" s="15"/>
    </row>
    <row r="852" spans="1:9" x14ac:dyDescent="0.3">
      <c r="A852" s="15"/>
      <c r="B852" s="15"/>
      <c r="C852" s="15"/>
      <c r="D852" s="15"/>
      <c r="E852" s="15"/>
      <c r="F852" s="15"/>
      <c r="G852" s="15"/>
      <c r="H852" s="15"/>
      <c r="I852" s="15"/>
    </row>
    <row r="853" spans="1:9" x14ac:dyDescent="0.3">
      <c r="A853" s="15"/>
      <c r="B853" s="15"/>
      <c r="C853" s="15"/>
      <c r="D853" s="15"/>
      <c r="E853" s="15"/>
      <c r="F853" s="15"/>
      <c r="G853" s="15"/>
      <c r="H853" s="15"/>
      <c r="I853" s="15"/>
    </row>
    <row r="854" spans="1:9" x14ac:dyDescent="0.3">
      <c r="A854" s="15"/>
      <c r="B854" s="15"/>
      <c r="C854" s="15"/>
      <c r="D854" s="15"/>
      <c r="E854" s="15"/>
      <c r="F854" s="15"/>
      <c r="G854" s="15"/>
      <c r="H854" s="15"/>
      <c r="I854" s="15"/>
    </row>
    <row r="855" spans="1:9" x14ac:dyDescent="0.3">
      <c r="A855" s="15"/>
      <c r="B855" s="15"/>
      <c r="C855" s="15"/>
      <c r="D855" s="15"/>
      <c r="E855" s="15"/>
      <c r="F855" s="15"/>
      <c r="G855" s="15"/>
      <c r="H855" s="15"/>
      <c r="I855" s="15"/>
    </row>
    <row r="856" spans="1:9" x14ac:dyDescent="0.3">
      <c r="A856" s="15"/>
      <c r="B856" s="15"/>
      <c r="C856" s="15"/>
      <c r="D856" s="15"/>
      <c r="E856" s="15"/>
      <c r="F856" s="15"/>
      <c r="G856" s="15"/>
      <c r="H856" s="15"/>
      <c r="I856" s="15"/>
    </row>
    <row r="857" spans="1:9" x14ac:dyDescent="0.3">
      <c r="A857" s="15"/>
      <c r="B857" s="15"/>
      <c r="C857" s="15"/>
      <c r="D857" s="15"/>
      <c r="E857" s="15"/>
      <c r="F857" s="15"/>
      <c r="G857" s="15"/>
      <c r="H857" s="15"/>
      <c r="I857" s="15"/>
    </row>
    <row r="858" spans="1:9" x14ac:dyDescent="0.3">
      <c r="A858" s="15"/>
      <c r="B858" s="15"/>
      <c r="C858" s="15"/>
      <c r="D858" s="15"/>
      <c r="E858" s="15"/>
      <c r="F858" s="15"/>
      <c r="G858" s="15"/>
      <c r="H858" s="15"/>
      <c r="I858" s="15"/>
    </row>
    <row r="859" spans="1:9" x14ac:dyDescent="0.3">
      <c r="A859" s="15"/>
      <c r="B859" s="15"/>
      <c r="C859" s="15"/>
      <c r="D859" s="15"/>
      <c r="E859" s="15"/>
      <c r="F859" s="15"/>
      <c r="G859" s="15"/>
      <c r="H859" s="15"/>
      <c r="I859" s="15"/>
    </row>
    <row r="860" spans="1:9" x14ac:dyDescent="0.3">
      <c r="A860" s="15"/>
      <c r="B860" s="15"/>
      <c r="C860" s="15"/>
      <c r="D860" s="15"/>
      <c r="E860" s="15"/>
      <c r="F860" s="15"/>
      <c r="G860" s="15"/>
      <c r="H860" s="15"/>
      <c r="I860" s="15"/>
    </row>
    <row r="861" spans="1:9" x14ac:dyDescent="0.3">
      <c r="A861" s="15"/>
      <c r="B861" s="15"/>
      <c r="C861" s="15"/>
      <c r="D861" s="15"/>
      <c r="E861" s="15"/>
      <c r="F861" s="15"/>
      <c r="G861" s="15"/>
      <c r="H861" s="15"/>
      <c r="I861" s="15"/>
    </row>
    <row r="862" spans="1:9" x14ac:dyDescent="0.3">
      <c r="A862" s="15"/>
      <c r="B862" s="15"/>
      <c r="C862" s="15"/>
      <c r="D862" s="15"/>
      <c r="E862" s="15"/>
      <c r="F862" s="15"/>
      <c r="G862" s="15"/>
      <c r="H862" s="15"/>
      <c r="I862" s="15"/>
    </row>
    <row r="863" spans="1:9" x14ac:dyDescent="0.3">
      <c r="A863" s="15"/>
      <c r="B863" s="15"/>
      <c r="C863" s="15"/>
      <c r="D863" s="15"/>
      <c r="E863" s="15"/>
      <c r="F863" s="15"/>
      <c r="G863" s="15"/>
      <c r="H863" s="15"/>
      <c r="I863" s="15"/>
    </row>
    <row r="864" spans="1:9" x14ac:dyDescent="0.3">
      <c r="A864" s="15"/>
      <c r="B864" s="15"/>
      <c r="C864" s="15"/>
      <c r="D864" s="15"/>
      <c r="E864" s="15"/>
      <c r="F864" s="15"/>
      <c r="G864" s="15"/>
      <c r="H864" s="15"/>
      <c r="I864" s="15"/>
    </row>
    <row r="865" spans="1:9" x14ac:dyDescent="0.3">
      <c r="A865" s="15"/>
      <c r="B865" s="15"/>
      <c r="C865" s="15"/>
      <c r="D865" s="15"/>
      <c r="E865" s="15"/>
      <c r="F865" s="15"/>
      <c r="G865" s="15"/>
      <c r="H865" s="15"/>
      <c r="I865" s="15"/>
    </row>
    <row r="866" spans="1:9" x14ac:dyDescent="0.3">
      <c r="A866" s="15"/>
      <c r="B866" s="15"/>
      <c r="C866" s="15"/>
      <c r="D866" s="15"/>
      <c r="E866" s="15"/>
      <c r="F866" s="15"/>
      <c r="G866" s="15"/>
      <c r="H866" s="15"/>
      <c r="I866" s="15"/>
    </row>
    <row r="867" spans="1:9" x14ac:dyDescent="0.3">
      <c r="A867" s="15"/>
      <c r="B867" s="15"/>
      <c r="C867" s="15"/>
      <c r="D867" s="15"/>
      <c r="E867" s="15"/>
      <c r="F867" s="15"/>
      <c r="G867" s="15"/>
      <c r="H867" s="15"/>
      <c r="I867" s="15"/>
    </row>
    <row r="868" spans="1:9" x14ac:dyDescent="0.3">
      <c r="A868" s="15"/>
      <c r="B868" s="15"/>
      <c r="C868" s="15"/>
      <c r="D868" s="15"/>
      <c r="E868" s="15"/>
      <c r="F868" s="15"/>
      <c r="G868" s="15"/>
      <c r="H868" s="15"/>
      <c r="I868" s="15"/>
    </row>
    <row r="869" spans="1:9" x14ac:dyDescent="0.3">
      <c r="A869" s="15"/>
      <c r="B869" s="15"/>
      <c r="C869" s="15"/>
      <c r="D869" s="15"/>
      <c r="E869" s="15"/>
      <c r="F869" s="15"/>
      <c r="G869" s="15"/>
      <c r="H869" s="15"/>
      <c r="I869" s="15"/>
    </row>
    <row r="870" spans="1:9" x14ac:dyDescent="0.3">
      <c r="A870" s="15"/>
      <c r="B870" s="15"/>
      <c r="C870" s="15"/>
      <c r="D870" s="15"/>
      <c r="E870" s="15"/>
      <c r="F870" s="15"/>
      <c r="G870" s="15"/>
      <c r="H870" s="15"/>
      <c r="I870" s="15"/>
    </row>
    <row r="871" spans="1:9" x14ac:dyDescent="0.3">
      <c r="A871" s="15"/>
      <c r="B871" s="15"/>
      <c r="C871" s="15"/>
      <c r="D871" s="15"/>
      <c r="E871" s="15"/>
      <c r="F871" s="15"/>
      <c r="G871" s="15"/>
      <c r="H871" s="15"/>
      <c r="I871" s="15"/>
    </row>
    <row r="872" spans="1:9" x14ac:dyDescent="0.3">
      <c r="A872" s="15"/>
      <c r="B872" s="15"/>
      <c r="C872" s="15"/>
      <c r="D872" s="15"/>
      <c r="E872" s="15"/>
      <c r="F872" s="15"/>
      <c r="G872" s="15"/>
      <c r="H872" s="15"/>
      <c r="I872" s="15"/>
    </row>
    <row r="873" spans="1:9" x14ac:dyDescent="0.3">
      <c r="A873" s="15"/>
      <c r="B873" s="15"/>
      <c r="C873" s="15"/>
      <c r="D873" s="15"/>
      <c r="E873" s="15"/>
      <c r="F873" s="15"/>
      <c r="G873" s="15"/>
      <c r="H873" s="15"/>
      <c r="I873" s="15"/>
    </row>
    <row r="874" spans="1:9" x14ac:dyDescent="0.3">
      <c r="A874" s="15"/>
      <c r="B874" s="15"/>
      <c r="C874" s="15"/>
      <c r="D874" s="15"/>
      <c r="E874" s="15"/>
      <c r="F874" s="15"/>
      <c r="G874" s="15"/>
      <c r="H874" s="15"/>
      <c r="I874" s="15"/>
    </row>
    <row r="875" spans="1:9" x14ac:dyDescent="0.3">
      <c r="A875" s="15"/>
      <c r="B875" s="15"/>
      <c r="C875" s="15"/>
      <c r="D875" s="15"/>
      <c r="E875" s="15"/>
      <c r="F875" s="15"/>
      <c r="G875" s="15"/>
      <c r="H875" s="15"/>
      <c r="I875" s="15"/>
    </row>
    <row r="876" spans="1:9" x14ac:dyDescent="0.3">
      <c r="A876" s="15"/>
      <c r="B876" s="15"/>
      <c r="C876" s="15"/>
      <c r="D876" s="15"/>
      <c r="E876" s="15"/>
      <c r="F876" s="15"/>
      <c r="G876" s="15"/>
      <c r="H876" s="15"/>
      <c r="I876" s="15"/>
    </row>
    <row r="877" spans="1:9" x14ac:dyDescent="0.3">
      <c r="A877" s="15"/>
      <c r="B877" s="15"/>
      <c r="C877" s="15"/>
      <c r="D877" s="15"/>
      <c r="E877" s="15"/>
      <c r="F877" s="15"/>
      <c r="G877" s="15"/>
      <c r="H877" s="15"/>
      <c r="I877" s="15"/>
    </row>
    <row r="878" spans="1:9" x14ac:dyDescent="0.3">
      <c r="A878" s="15"/>
      <c r="B878" s="15"/>
      <c r="C878" s="15"/>
      <c r="D878" s="15"/>
      <c r="E878" s="15"/>
      <c r="F878" s="15"/>
      <c r="G878" s="15"/>
      <c r="H878" s="15"/>
      <c r="I878" s="15"/>
    </row>
    <row r="879" spans="1:9" x14ac:dyDescent="0.3">
      <c r="A879" s="15"/>
      <c r="B879" s="15"/>
      <c r="C879" s="15"/>
      <c r="D879" s="15"/>
      <c r="E879" s="15"/>
      <c r="F879" s="15"/>
      <c r="G879" s="15"/>
      <c r="H879" s="15"/>
      <c r="I879" s="15"/>
    </row>
    <row r="880" spans="1:9" x14ac:dyDescent="0.3">
      <c r="A880" s="15"/>
      <c r="B880" s="15"/>
      <c r="C880" s="15"/>
      <c r="D880" s="15"/>
      <c r="E880" s="15"/>
      <c r="F880" s="15"/>
      <c r="G880" s="15"/>
      <c r="H880" s="15"/>
      <c r="I880" s="15"/>
    </row>
    <row r="881" spans="1:9" x14ac:dyDescent="0.3">
      <c r="A881" s="15"/>
      <c r="B881" s="15"/>
      <c r="C881" s="15"/>
      <c r="D881" s="15"/>
      <c r="E881" s="15"/>
      <c r="F881" s="15"/>
      <c r="G881" s="15"/>
      <c r="H881" s="15"/>
      <c r="I881" s="15"/>
    </row>
    <row r="882" spans="1:9" x14ac:dyDescent="0.3">
      <c r="A882" s="15"/>
      <c r="B882" s="15"/>
      <c r="C882" s="15"/>
      <c r="D882" s="15"/>
      <c r="E882" s="15"/>
      <c r="F882" s="15"/>
      <c r="G882" s="15"/>
      <c r="H882" s="15"/>
      <c r="I882" s="15"/>
    </row>
    <row r="883" spans="1:9" x14ac:dyDescent="0.3">
      <c r="A883" s="15"/>
      <c r="B883" s="15"/>
      <c r="C883" s="15"/>
      <c r="D883" s="15"/>
      <c r="E883" s="15"/>
      <c r="F883" s="15"/>
      <c r="G883" s="15"/>
      <c r="H883" s="15"/>
      <c r="I883" s="15"/>
    </row>
    <row r="884" spans="1:9" x14ac:dyDescent="0.3">
      <c r="A884" s="15"/>
      <c r="B884" s="15"/>
      <c r="C884" s="15"/>
      <c r="D884" s="15"/>
      <c r="E884" s="15"/>
      <c r="F884" s="15"/>
      <c r="G884" s="15"/>
      <c r="H884" s="15"/>
      <c r="I884" s="15"/>
    </row>
    <row r="885" spans="1:9" x14ac:dyDescent="0.3">
      <c r="A885" s="15"/>
      <c r="B885" s="15"/>
      <c r="C885" s="15"/>
      <c r="D885" s="15"/>
      <c r="E885" s="15"/>
      <c r="F885" s="15"/>
      <c r="G885" s="15"/>
      <c r="H885" s="15"/>
      <c r="I885" s="15"/>
    </row>
    <row r="886" spans="1:9" x14ac:dyDescent="0.3">
      <c r="A886" s="15"/>
      <c r="B886" s="15"/>
      <c r="C886" s="15"/>
      <c r="D886" s="15"/>
      <c r="E886" s="15"/>
      <c r="F886" s="15"/>
      <c r="G886" s="15"/>
      <c r="H886" s="15"/>
      <c r="I886" s="15"/>
    </row>
    <row r="887" spans="1:9" x14ac:dyDescent="0.3">
      <c r="A887" s="15"/>
      <c r="B887" s="15"/>
      <c r="C887" s="15"/>
      <c r="D887" s="15"/>
      <c r="E887" s="15"/>
      <c r="F887" s="15"/>
      <c r="G887" s="15"/>
      <c r="H887" s="15"/>
      <c r="I887" s="15"/>
    </row>
    <row r="888" spans="1:9" x14ac:dyDescent="0.3">
      <c r="A888" s="15"/>
      <c r="B888" s="15"/>
      <c r="C888" s="15"/>
      <c r="D888" s="15"/>
      <c r="E888" s="15"/>
      <c r="F888" s="15"/>
      <c r="G888" s="15"/>
      <c r="H888" s="15"/>
      <c r="I888" s="15"/>
    </row>
    <row r="889" spans="1:9" x14ac:dyDescent="0.3">
      <c r="A889" s="15"/>
      <c r="B889" s="15"/>
      <c r="C889" s="15"/>
      <c r="D889" s="15"/>
      <c r="E889" s="15"/>
      <c r="F889" s="15"/>
      <c r="G889" s="15"/>
      <c r="H889" s="15"/>
      <c r="I889" s="15"/>
    </row>
    <row r="890" spans="1:9" x14ac:dyDescent="0.3">
      <c r="A890" s="15"/>
      <c r="B890" s="15"/>
      <c r="C890" s="15"/>
      <c r="D890" s="15"/>
      <c r="E890" s="15"/>
      <c r="F890" s="15"/>
      <c r="G890" s="15"/>
      <c r="H890" s="15"/>
      <c r="I890" s="15"/>
    </row>
    <row r="891" spans="1:9" x14ac:dyDescent="0.3">
      <c r="A891" s="15"/>
      <c r="B891" s="15"/>
      <c r="C891" s="15"/>
      <c r="D891" s="15"/>
      <c r="E891" s="15"/>
      <c r="F891" s="15"/>
      <c r="G891" s="15"/>
      <c r="H891" s="15"/>
      <c r="I891" s="15"/>
    </row>
    <row r="892" spans="1:9" x14ac:dyDescent="0.3">
      <c r="A892" s="15"/>
      <c r="B892" s="15"/>
      <c r="C892" s="15"/>
      <c r="D892" s="15"/>
      <c r="E892" s="15"/>
      <c r="F892" s="15"/>
      <c r="G892" s="15"/>
      <c r="H892" s="15"/>
      <c r="I892" s="15"/>
    </row>
    <row r="893" spans="1:9" x14ac:dyDescent="0.3">
      <c r="A893" s="15"/>
      <c r="B893" s="15"/>
      <c r="C893" s="15"/>
      <c r="D893" s="15"/>
      <c r="E893" s="15"/>
      <c r="F893" s="15"/>
      <c r="G893" s="15"/>
      <c r="H893" s="15"/>
      <c r="I893" s="15"/>
    </row>
    <row r="894" spans="1:9" x14ac:dyDescent="0.3">
      <c r="A894" s="15"/>
      <c r="B894" s="15"/>
      <c r="C894" s="15"/>
      <c r="D894" s="15"/>
      <c r="E894" s="15"/>
      <c r="F894" s="15"/>
      <c r="G894" s="15"/>
      <c r="H894" s="15"/>
      <c r="I894" s="15"/>
    </row>
    <row r="895" spans="1:9" x14ac:dyDescent="0.3">
      <c r="A895" s="15"/>
      <c r="B895" s="15"/>
      <c r="C895" s="15"/>
      <c r="D895" s="15"/>
      <c r="E895" s="15"/>
      <c r="F895" s="15"/>
      <c r="G895" s="15"/>
      <c r="H895" s="15"/>
      <c r="I895" s="15"/>
    </row>
    <row r="896" spans="1:9" x14ac:dyDescent="0.3">
      <c r="A896" s="15"/>
      <c r="B896" s="15"/>
      <c r="C896" s="15"/>
      <c r="D896" s="15"/>
      <c r="E896" s="15"/>
      <c r="F896" s="15"/>
      <c r="G896" s="15"/>
      <c r="H896" s="15"/>
      <c r="I896" s="15"/>
    </row>
    <row r="897" spans="1:9" x14ac:dyDescent="0.3">
      <c r="A897" s="15"/>
      <c r="B897" s="15"/>
      <c r="C897" s="15"/>
      <c r="D897" s="15"/>
      <c r="E897" s="15"/>
      <c r="F897" s="15"/>
      <c r="G897" s="15"/>
      <c r="H897" s="15"/>
      <c r="I897" s="15"/>
    </row>
    <row r="898" spans="1:9" x14ac:dyDescent="0.3">
      <c r="A898" s="15"/>
      <c r="B898" s="15"/>
      <c r="C898" s="15"/>
      <c r="D898" s="15"/>
      <c r="E898" s="15"/>
      <c r="F898" s="15"/>
      <c r="G898" s="15"/>
      <c r="H898" s="15"/>
      <c r="I898" s="15"/>
    </row>
    <row r="899" spans="1:9" x14ac:dyDescent="0.3">
      <c r="A899" s="15"/>
      <c r="B899" s="15"/>
      <c r="C899" s="15"/>
      <c r="D899" s="15"/>
      <c r="E899" s="15"/>
      <c r="F899" s="15"/>
      <c r="G899" s="15"/>
      <c r="H899" s="15"/>
      <c r="I899" s="15"/>
    </row>
    <row r="900" spans="1:9" x14ac:dyDescent="0.3">
      <c r="A900" s="15"/>
      <c r="B900" s="15"/>
      <c r="C900" s="15"/>
      <c r="D900" s="15"/>
      <c r="E900" s="15"/>
      <c r="F900" s="15"/>
      <c r="G900" s="15"/>
      <c r="H900" s="15"/>
      <c r="I900" s="15"/>
    </row>
    <row r="901" spans="1:9" x14ac:dyDescent="0.3">
      <c r="A901" s="15"/>
      <c r="B901" s="15"/>
      <c r="C901" s="15"/>
      <c r="D901" s="15"/>
      <c r="E901" s="15"/>
      <c r="F901" s="15"/>
      <c r="G901" s="15"/>
      <c r="H901" s="15"/>
      <c r="I901" s="15"/>
    </row>
    <row r="902" spans="1:9" x14ac:dyDescent="0.3">
      <c r="A902" s="15"/>
      <c r="B902" s="15"/>
      <c r="C902" s="15"/>
      <c r="D902" s="15"/>
      <c r="E902" s="15"/>
      <c r="F902" s="15"/>
      <c r="G902" s="15"/>
      <c r="H902" s="15"/>
      <c r="I902" s="15"/>
    </row>
    <row r="903" spans="1:9" x14ac:dyDescent="0.3">
      <c r="A903" s="15"/>
      <c r="B903" s="15"/>
      <c r="C903" s="15"/>
      <c r="D903" s="15"/>
      <c r="E903" s="15"/>
      <c r="F903" s="15"/>
      <c r="G903" s="15"/>
      <c r="H903" s="15"/>
      <c r="I903" s="15"/>
    </row>
    <row r="904" spans="1:9" x14ac:dyDescent="0.3">
      <c r="A904" s="15"/>
      <c r="B904" s="15"/>
      <c r="C904" s="15"/>
      <c r="D904" s="15"/>
      <c r="E904" s="15"/>
      <c r="F904" s="15"/>
      <c r="G904" s="15"/>
      <c r="H904" s="15"/>
      <c r="I904" s="15"/>
    </row>
    <row r="905" spans="1:9" x14ac:dyDescent="0.3">
      <c r="A905" s="15"/>
      <c r="B905" s="15"/>
      <c r="C905" s="15"/>
      <c r="D905" s="15"/>
      <c r="E905" s="15"/>
      <c r="F905" s="15"/>
      <c r="G905" s="15"/>
      <c r="H905" s="15"/>
      <c r="I905" s="15"/>
    </row>
    <row r="906" spans="1:9" x14ac:dyDescent="0.3">
      <c r="A906" s="15"/>
      <c r="B906" s="15"/>
      <c r="C906" s="15"/>
      <c r="D906" s="15"/>
      <c r="E906" s="15"/>
      <c r="F906" s="15"/>
      <c r="G906" s="15"/>
      <c r="H906" s="15"/>
      <c r="I906" s="15"/>
    </row>
    <row r="907" spans="1:9" x14ac:dyDescent="0.3">
      <c r="A907" s="15"/>
      <c r="B907" s="15"/>
      <c r="C907" s="15"/>
      <c r="D907" s="15"/>
      <c r="E907" s="15"/>
      <c r="F907" s="15"/>
      <c r="G907" s="15"/>
      <c r="H907" s="15"/>
      <c r="I907" s="15"/>
    </row>
    <row r="908" spans="1:9" x14ac:dyDescent="0.3">
      <c r="A908" s="15"/>
      <c r="B908" s="15"/>
      <c r="C908" s="15"/>
      <c r="D908" s="15"/>
      <c r="E908" s="15"/>
      <c r="F908" s="15"/>
      <c r="G908" s="15"/>
      <c r="H908" s="15"/>
      <c r="I908" s="15"/>
    </row>
    <row r="909" spans="1:9" x14ac:dyDescent="0.3">
      <c r="A909" s="15"/>
      <c r="B909" s="15"/>
      <c r="C909" s="15"/>
      <c r="D909" s="15"/>
      <c r="E909" s="15"/>
      <c r="F909" s="15"/>
      <c r="G909" s="15"/>
      <c r="H909" s="15"/>
      <c r="I909" s="15"/>
    </row>
    <row r="910" spans="1:9" x14ac:dyDescent="0.3">
      <c r="A910" s="15"/>
      <c r="B910" s="15"/>
      <c r="C910" s="15"/>
      <c r="D910" s="15"/>
      <c r="E910" s="15"/>
      <c r="F910" s="15"/>
      <c r="G910" s="15"/>
      <c r="H910" s="15"/>
      <c r="I910" s="15"/>
    </row>
    <row r="911" spans="1:9" x14ac:dyDescent="0.3">
      <c r="A911" s="15"/>
      <c r="B911" s="15"/>
      <c r="C911" s="15"/>
      <c r="D911" s="15"/>
      <c r="E911" s="15"/>
      <c r="F911" s="15"/>
      <c r="G911" s="15"/>
      <c r="H911" s="15"/>
      <c r="I911" s="15"/>
    </row>
    <row r="912" spans="1:9" x14ac:dyDescent="0.3">
      <c r="A912" s="15"/>
      <c r="B912" s="15"/>
      <c r="C912" s="15"/>
      <c r="D912" s="15"/>
      <c r="E912" s="15"/>
      <c r="F912" s="15"/>
      <c r="G912" s="15"/>
      <c r="H912" s="15"/>
      <c r="I912" s="15"/>
    </row>
    <row r="913" spans="1:9" x14ac:dyDescent="0.3">
      <c r="A913" s="15"/>
      <c r="B913" s="15"/>
      <c r="C913" s="15"/>
      <c r="D913" s="15"/>
      <c r="E913" s="15"/>
      <c r="F913" s="15"/>
      <c r="G913" s="15"/>
      <c r="H913" s="15"/>
      <c r="I913" s="15"/>
    </row>
    <row r="914" spans="1:9" x14ac:dyDescent="0.3">
      <c r="A914" s="15"/>
      <c r="B914" s="15"/>
      <c r="C914" s="15"/>
      <c r="D914" s="15"/>
      <c r="E914" s="15"/>
      <c r="F914" s="15"/>
      <c r="G914" s="15"/>
      <c r="H914" s="15"/>
      <c r="I914" s="15"/>
    </row>
    <row r="915" spans="1:9" x14ac:dyDescent="0.3">
      <c r="A915" s="15"/>
      <c r="B915" s="15"/>
      <c r="C915" s="15"/>
      <c r="D915" s="15"/>
      <c r="E915" s="15"/>
      <c r="F915" s="15"/>
      <c r="G915" s="15"/>
      <c r="H915" s="15"/>
      <c r="I915" s="15"/>
    </row>
    <row r="916" spans="1:9" x14ac:dyDescent="0.3">
      <c r="A916" s="15"/>
      <c r="B916" s="15"/>
      <c r="C916" s="15"/>
      <c r="D916" s="15"/>
      <c r="E916" s="15"/>
      <c r="F916" s="15"/>
      <c r="G916" s="15"/>
      <c r="H916" s="15"/>
      <c r="I916" s="15"/>
    </row>
    <row r="917" spans="1:9" x14ac:dyDescent="0.3">
      <c r="A917" s="15"/>
      <c r="B917" s="15"/>
      <c r="C917" s="15"/>
      <c r="D917" s="15"/>
      <c r="E917" s="15"/>
      <c r="F917" s="15"/>
      <c r="G917" s="15"/>
      <c r="H917" s="15"/>
      <c r="I917" s="15"/>
    </row>
    <row r="918" spans="1:9" x14ac:dyDescent="0.3">
      <c r="A918" s="15"/>
      <c r="B918" s="15"/>
      <c r="C918" s="15"/>
      <c r="D918" s="15"/>
      <c r="E918" s="15"/>
      <c r="F918" s="15"/>
      <c r="G918" s="15"/>
      <c r="H918" s="15"/>
      <c r="I918" s="15"/>
    </row>
    <row r="919" spans="1:9" x14ac:dyDescent="0.3">
      <c r="A919" s="15"/>
      <c r="B919" s="15"/>
      <c r="C919" s="15"/>
      <c r="D919" s="15"/>
      <c r="E919" s="15"/>
      <c r="F919" s="15"/>
      <c r="G919" s="15"/>
      <c r="H919" s="15"/>
      <c r="I919" s="15"/>
    </row>
    <row r="920" spans="1:9" x14ac:dyDescent="0.3">
      <c r="A920" s="15"/>
      <c r="B920" s="15"/>
      <c r="C920" s="15"/>
      <c r="D920" s="15"/>
      <c r="E920" s="15"/>
      <c r="F920" s="15"/>
      <c r="G920" s="15"/>
      <c r="H920" s="15"/>
      <c r="I920" s="15"/>
    </row>
    <row r="921" spans="1:9" x14ac:dyDescent="0.3">
      <c r="A921" s="15"/>
      <c r="B921" s="15"/>
      <c r="C921" s="15"/>
      <c r="D921" s="15"/>
      <c r="E921" s="15"/>
      <c r="F921" s="15"/>
      <c r="G921" s="15"/>
      <c r="H921" s="15"/>
      <c r="I921" s="15"/>
    </row>
    <row r="922" spans="1:9" x14ac:dyDescent="0.3">
      <c r="A922" s="15"/>
      <c r="B922" s="15"/>
      <c r="C922" s="15"/>
      <c r="D922" s="15"/>
      <c r="E922" s="15"/>
      <c r="F922" s="15"/>
      <c r="G922" s="15"/>
      <c r="H922" s="15"/>
      <c r="I922" s="15"/>
    </row>
    <row r="923" spans="1:9" x14ac:dyDescent="0.3">
      <c r="A923" s="15"/>
      <c r="B923" s="15"/>
      <c r="C923" s="15"/>
      <c r="D923" s="15"/>
      <c r="E923" s="15"/>
      <c r="F923" s="15"/>
      <c r="G923" s="15"/>
      <c r="H923" s="15"/>
      <c r="I923" s="15"/>
    </row>
    <row r="924" spans="1:9" x14ac:dyDescent="0.3">
      <c r="A924" s="15"/>
      <c r="B924" s="15"/>
      <c r="C924" s="15"/>
      <c r="D924" s="15"/>
      <c r="E924" s="15"/>
      <c r="F924" s="15"/>
      <c r="G924" s="15"/>
      <c r="H924" s="15"/>
      <c r="I924" s="15"/>
    </row>
    <row r="925" spans="1:9" x14ac:dyDescent="0.3">
      <c r="A925" s="15"/>
      <c r="B925" s="15"/>
      <c r="C925" s="15"/>
      <c r="D925" s="15"/>
      <c r="E925" s="15"/>
      <c r="F925" s="15"/>
      <c r="G925" s="15"/>
      <c r="H925" s="15"/>
      <c r="I925" s="15"/>
    </row>
    <row r="926" spans="1:9" x14ac:dyDescent="0.3">
      <c r="A926" s="15"/>
      <c r="B926" s="15"/>
      <c r="C926" s="15"/>
      <c r="D926" s="15"/>
      <c r="E926" s="15"/>
      <c r="F926" s="15"/>
      <c r="G926" s="15"/>
      <c r="H926" s="15"/>
      <c r="I926" s="15"/>
    </row>
    <row r="927" spans="1:9" x14ac:dyDescent="0.3">
      <c r="A927" s="15"/>
      <c r="B927" s="15"/>
      <c r="C927" s="15"/>
      <c r="D927" s="15"/>
      <c r="E927" s="15"/>
      <c r="F927" s="15"/>
      <c r="G927" s="15"/>
      <c r="H927" s="15"/>
      <c r="I927" s="15"/>
    </row>
    <row r="928" spans="1:9" x14ac:dyDescent="0.3">
      <c r="A928" s="15"/>
      <c r="B928" s="15"/>
      <c r="C928" s="15"/>
      <c r="D928" s="15"/>
      <c r="E928" s="15"/>
      <c r="F928" s="15"/>
      <c r="G928" s="15"/>
      <c r="H928" s="15"/>
      <c r="I928" s="15"/>
    </row>
    <row r="929" spans="1:9" x14ac:dyDescent="0.3">
      <c r="A929" s="15"/>
      <c r="B929" s="15"/>
      <c r="C929" s="15"/>
      <c r="D929" s="15"/>
      <c r="E929" s="15"/>
      <c r="F929" s="15"/>
      <c r="G929" s="15"/>
      <c r="H929" s="15"/>
      <c r="I929" s="15"/>
    </row>
    <row r="930" spans="1:9" x14ac:dyDescent="0.3">
      <c r="A930" s="15"/>
      <c r="B930" s="15"/>
      <c r="C930" s="15"/>
      <c r="D930" s="15"/>
      <c r="E930" s="15"/>
      <c r="F930" s="15"/>
      <c r="G930" s="15"/>
      <c r="H930" s="15"/>
      <c r="I930" s="15"/>
    </row>
    <row r="931" spans="1:9" x14ac:dyDescent="0.3">
      <c r="A931" s="15"/>
      <c r="B931" s="15"/>
      <c r="C931" s="15"/>
      <c r="D931" s="15"/>
      <c r="E931" s="15"/>
      <c r="F931" s="15"/>
      <c r="G931" s="15"/>
      <c r="H931" s="15"/>
      <c r="I931" s="15"/>
    </row>
    <row r="932" spans="1:9" x14ac:dyDescent="0.3">
      <c r="A932" s="15"/>
      <c r="B932" s="15"/>
      <c r="C932" s="15"/>
      <c r="D932" s="15"/>
      <c r="E932" s="15"/>
      <c r="F932" s="15"/>
      <c r="G932" s="15"/>
      <c r="H932" s="15"/>
      <c r="I932" s="15"/>
    </row>
    <row r="933" spans="1:9" x14ac:dyDescent="0.3">
      <c r="A933" s="15"/>
      <c r="B933" s="15"/>
      <c r="C933" s="15"/>
      <c r="D933" s="15"/>
      <c r="E933" s="15"/>
      <c r="F933" s="15"/>
      <c r="G933" s="15"/>
      <c r="H933" s="15"/>
      <c r="I933" s="15"/>
    </row>
    <row r="934" spans="1:9" x14ac:dyDescent="0.3">
      <c r="A934" s="15"/>
      <c r="B934" s="15"/>
      <c r="C934" s="15"/>
      <c r="D934" s="15"/>
      <c r="E934" s="15"/>
      <c r="F934" s="15"/>
      <c r="G934" s="15"/>
      <c r="H934" s="15"/>
      <c r="I934" s="15"/>
    </row>
    <row r="935" spans="1:9" x14ac:dyDescent="0.3">
      <c r="A935" s="15"/>
      <c r="B935" s="15"/>
      <c r="C935" s="15"/>
      <c r="D935" s="15"/>
      <c r="E935" s="15"/>
      <c r="F935" s="15"/>
      <c r="G935" s="15"/>
      <c r="H935" s="15"/>
      <c r="I935" s="15"/>
    </row>
    <row r="936" spans="1:9" x14ac:dyDescent="0.3">
      <c r="A936" s="15"/>
      <c r="B936" s="15"/>
      <c r="C936" s="15"/>
      <c r="D936" s="15"/>
      <c r="E936" s="15"/>
      <c r="F936" s="15"/>
      <c r="G936" s="15"/>
      <c r="H936" s="15"/>
      <c r="I936" s="15"/>
    </row>
    <row r="937" spans="1:9" x14ac:dyDescent="0.3">
      <c r="A937" s="15"/>
      <c r="B937" s="15"/>
      <c r="C937" s="15"/>
      <c r="D937" s="15"/>
      <c r="E937" s="15"/>
      <c r="F937" s="15"/>
      <c r="G937" s="15"/>
      <c r="H937" s="15"/>
      <c r="I937" s="15"/>
    </row>
    <row r="938" spans="1:9" x14ac:dyDescent="0.3">
      <c r="A938" s="15"/>
      <c r="B938" s="15"/>
      <c r="C938" s="15"/>
      <c r="D938" s="15"/>
      <c r="E938" s="15"/>
      <c r="F938" s="15"/>
      <c r="G938" s="15"/>
      <c r="H938" s="15"/>
      <c r="I938" s="15"/>
    </row>
    <row r="939" spans="1:9" x14ac:dyDescent="0.3">
      <c r="A939" s="15"/>
      <c r="B939" s="15"/>
      <c r="C939" s="15"/>
      <c r="D939" s="15"/>
      <c r="E939" s="15"/>
      <c r="F939" s="15"/>
      <c r="G939" s="15"/>
      <c r="H939" s="15"/>
      <c r="I939" s="15"/>
    </row>
    <row r="940" spans="1:9" x14ac:dyDescent="0.3">
      <c r="A940" s="15"/>
      <c r="B940" s="15"/>
      <c r="C940" s="15"/>
      <c r="D940" s="15"/>
      <c r="E940" s="15"/>
      <c r="F940" s="15"/>
      <c r="G940" s="15"/>
      <c r="H940" s="15"/>
      <c r="I940" s="15"/>
    </row>
    <row r="941" spans="1:9" x14ac:dyDescent="0.3">
      <c r="A941" s="15"/>
      <c r="B941" s="15"/>
      <c r="C941" s="15"/>
      <c r="D941" s="15"/>
      <c r="E941" s="15"/>
      <c r="F941" s="15"/>
      <c r="G941" s="15"/>
      <c r="H941" s="15"/>
      <c r="I941" s="15"/>
    </row>
    <row r="942" spans="1:9" x14ac:dyDescent="0.3">
      <c r="A942" s="15"/>
      <c r="B942" s="15"/>
      <c r="C942" s="15"/>
      <c r="D942" s="15"/>
      <c r="E942" s="15"/>
      <c r="F942" s="15"/>
      <c r="G942" s="15"/>
      <c r="H942" s="15"/>
      <c r="I942" s="15"/>
    </row>
    <row r="943" spans="1:9" x14ac:dyDescent="0.3">
      <c r="A943" s="15"/>
      <c r="B943" s="15"/>
      <c r="C943" s="15"/>
      <c r="D943" s="15"/>
      <c r="E943" s="15"/>
      <c r="F943" s="15"/>
      <c r="G943" s="15"/>
      <c r="H943" s="15"/>
      <c r="I943" s="15"/>
    </row>
    <row r="944" spans="1:9" x14ac:dyDescent="0.3">
      <c r="A944" s="15"/>
      <c r="B944" s="15"/>
      <c r="C944" s="15"/>
      <c r="D944" s="15"/>
      <c r="E944" s="15"/>
      <c r="F944" s="15"/>
      <c r="G944" s="15"/>
      <c r="H944" s="15"/>
      <c r="I944" s="15"/>
    </row>
    <row r="945" spans="1:9" x14ac:dyDescent="0.3">
      <c r="A945" s="15"/>
      <c r="B945" s="15"/>
      <c r="C945" s="15"/>
      <c r="D945" s="15"/>
      <c r="E945" s="15"/>
      <c r="F945" s="15"/>
      <c r="G945" s="15"/>
      <c r="H945" s="15"/>
      <c r="I945" s="15"/>
    </row>
    <row r="946" spans="1:9" x14ac:dyDescent="0.3">
      <c r="A946" s="15"/>
      <c r="B946" s="15"/>
      <c r="C946" s="15"/>
      <c r="D946" s="15"/>
      <c r="E946" s="15"/>
      <c r="F946" s="15"/>
      <c r="G946" s="15"/>
      <c r="H946" s="15"/>
      <c r="I946" s="15"/>
    </row>
    <row r="947" spans="1:9" x14ac:dyDescent="0.3">
      <c r="A947" s="15"/>
      <c r="B947" s="15"/>
      <c r="C947" s="15"/>
      <c r="D947" s="15"/>
      <c r="E947" s="15"/>
      <c r="F947" s="15"/>
      <c r="G947" s="15"/>
      <c r="H947" s="15"/>
      <c r="I947" s="15"/>
    </row>
    <row r="948" spans="1:9" x14ac:dyDescent="0.3">
      <c r="A948" s="15"/>
      <c r="B948" s="15"/>
      <c r="C948" s="15"/>
      <c r="D948" s="15"/>
      <c r="E948" s="15"/>
      <c r="F948" s="15"/>
      <c r="G948" s="15"/>
      <c r="H948" s="15"/>
      <c r="I948" s="15"/>
    </row>
    <row r="949" spans="1:9" x14ac:dyDescent="0.3">
      <c r="A949" s="15"/>
      <c r="B949" s="15"/>
      <c r="C949" s="15"/>
      <c r="D949" s="15"/>
      <c r="E949" s="15"/>
      <c r="F949" s="15"/>
      <c r="G949" s="15"/>
      <c r="H949" s="15"/>
      <c r="I949" s="15"/>
    </row>
    <row r="950" spans="1:9" x14ac:dyDescent="0.3">
      <c r="A950" s="15"/>
      <c r="B950" s="15"/>
      <c r="C950" s="15"/>
      <c r="D950" s="15"/>
      <c r="E950" s="15"/>
      <c r="F950" s="15"/>
      <c r="G950" s="15"/>
      <c r="H950" s="15"/>
      <c r="I950" s="15"/>
    </row>
    <row r="951" spans="1:9" x14ac:dyDescent="0.3">
      <c r="A951" s="15"/>
      <c r="B951" s="15"/>
      <c r="C951" s="15"/>
      <c r="D951" s="15"/>
      <c r="E951" s="15"/>
      <c r="F951" s="15"/>
      <c r="G951" s="15"/>
      <c r="H951" s="15"/>
      <c r="I951" s="15"/>
    </row>
    <row r="952" spans="1:9" x14ac:dyDescent="0.3">
      <c r="A952" s="15"/>
      <c r="B952" s="15"/>
      <c r="C952" s="15"/>
      <c r="D952" s="15"/>
      <c r="E952" s="15"/>
      <c r="F952" s="15"/>
      <c r="G952" s="15"/>
      <c r="H952" s="15"/>
      <c r="I952" s="15"/>
    </row>
    <row r="953" spans="1:9" x14ac:dyDescent="0.3">
      <c r="A953" s="15"/>
      <c r="B953" s="15"/>
      <c r="C953" s="15"/>
      <c r="D953" s="15"/>
      <c r="E953" s="15"/>
      <c r="F953" s="15"/>
      <c r="G953" s="15"/>
      <c r="H953" s="15"/>
      <c r="I953" s="15"/>
    </row>
    <row r="954" spans="1:9" x14ac:dyDescent="0.3">
      <c r="A954" s="15"/>
      <c r="B954" s="15"/>
      <c r="C954" s="15"/>
      <c r="D954" s="15"/>
      <c r="E954" s="15"/>
      <c r="F954" s="15"/>
      <c r="G954" s="15"/>
      <c r="H954" s="15"/>
      <c r="I954" s="15"/>
    </row>
    <row r="955" spans="1:9" x14ac:dyDescent="0.3">
      <c r="A955" s="15"/>
      <c r="B955" s="15"/>
      <c r="C955" s="15"/>
      <c r="D955" s="15"/>
      <c r="E955" s="15"/>
      <c r="F955" s="15"/>
      <c r="G955" s="15"/>
      <c r="H955" s="15"/>
      <c r="I955" s="15"/>
    </row>
    <row r="956" spans="1:9" x14ac:dyDescent="0.3">
      <c r="A956" s="15"/>
      <c r="B956" s="15"/>
      <c r="C956" s="15"/>
      <c r="D956" s="15"/>
      <c r="E956" s="15"/>
      <c r="F956" s="15"/>
      <c r="G956" s="15"/>
      <c r="H956" s="15"/>
      <c r="I956" s="15"/>
    </row>
    <row r="957" spans="1:9" x14ac:dyDescent="0.3">
      <c r="A957" s="15"/>
      <c r="B957" s="15"/>
      <c r="C957" s="15"/>
      <c r="D957" s="15"/>
      <c r="E957" s="15"/>
      <c r="F957" s="15"/>
      <c r="G957" s="15"/>
      <c r="H957" s="15"/>
      <c r="I957" s="15"/>
    </row>
    <row r="958" spans="1:9" x14ac:dyDescent="0.3">
      <c r="A958" s="15"/>
      <c r="B958" s="15"/>
      <c r="C958" s="15"/>
      <c r="D958" s="15"/>
      <c r="E958" s="15"/>
      <c r="F958" s="15"/>
      <c r="G958" s="15"/>
      <c r="H958" s="15"/>
      <c r="I958" s="15"/>
    </row>
    <row r="959" spans="1:9" x14ac:dyDescent="0.3">
      <c r="A959" s="15"/>
      <c r="B959" s="15"/>
      <c r="C959" s="15"/>
      <c r="D959" s="15"/>
      <c r="E959" s="15"/>
      <c r="F959" s="15"/>
      <c r="G959" s="15"/>
      <c r="H959" s="15"/>
      <c r="I959" s="15"/>
    </row>
    <row r="960" spans="1:9" x14ac:dyDescent="0.3">
      <c r="A960" s="15"/>
      <c r="B960" s="15"/>
      <c r="C960" s="15"/>
      <c r="D960" s="15"/>
      <c r="E960" s="15"/>
      <c r="F960" s="15"/>
      <c r="G960" s="15"/>
      <c r="H960" s="15"/>
      <c r="I960" s="15"/>
    </row>
    <row r="961" spans="1:9" x14ac:dyDescent="0.3">
      <c r="A961" s="15"/>
      <c r="B961" s="15"/>
      <c r="C961" s="15"/>
      <c r="D961" s="15"/>
      <c r="E961" s="15"/>
      <c r="F961" s="15"/>
      <c r="G961" s="15"/>
      <c r="H961" s="15"/>
      <c r="I961" s="15"/>
    </row>
    <row r="962" spans="1:9" x14ac:dyDescent="0.3">
      <c r="A962" s="15"/>
      <c r="B962" s="15"/>
      <c r="C962" s="15"/>
      <c r="D962" s="15"/>
      <c r="E962" s="15"/>
      <c r="F962" s="15"/>
      <c r="G962" s="15"/>
      <c r="H962" s="15"/>
      <c r="I962" s="15"/>
    </row>
    <row r="963" spans="1:9" x14ac:dyDescent="0.3">
      <c r="A963" s="15"/>
      <c r="B963" s="15"/>
      <c r="C963" s="15"/>
      <c r="D963" s="15"/>
      <c r="E963" s="15"/>
      <c r="F963" s="15"/>
      <c r="G963" s="15"/>
      <c r="H963" s="15"/>
      <c r="I963" s="15"/>
    </row>
    <row r="964" spans="1:9" x14ac:dyDescent="0.3">
      <c r="A964" s="15"/>
      <c r="B964" s="15"/>
      <c r="C964" s="15"/>
      <c r="D964" s="15"/>
      <c r="E964" s="15"/>
      <c r="F964" s="15"/>
      <c r="G964" s="15"/>
      <c r="H964" s="15"/>
      <c r="I964" s="15"/>
    </row>
    <row r="965" spans="1:9" x14ac:dyDescent="0.3">
      <c r="A965" s="15"/>
      <c r="B965" s="15"/>
      <c r="C965" s="15"/>
      <c r="D965" s="15"/>
      <c r="E965" s="15"/>
      <c r="F965" s="15"/>
      <c r="G965" s="15"/>
      <c r="H965" s="15"/>
      <c r="I965" s="15"/>
    </row>
    <row r="966" spans="1:9" x14ac:dyDescent="0.3">
      <c r="A966" s="15"/>
      <c r="B966" s="15"/>
      <c r="C966" s="15"/>
      <c r="D966" s="15"/>
      <c r="E966" s="15"/>
      <c r="F966" s="15"/>
      <c r="G966" s="15"/>
      <c r="H966" s="15"/>
      <c r="I966" s="15"/>
    </row>
    <row r="967" spans="1:9" x14ac:dyDescent="0.3">
      <c r="A967" s="15"/>
      <c r="B967" s="15"/>
      <c r="C967" s="15"/>
      <c r="D967" s="15"/>
      <c r="E967" s="15"/>
      <c r="F967" s="15"/>
      <c r="G967" s="15"/>
      <c r="H967" s="15"/>
      <c r="I967" s="15"/>
    </row>
    <row r="968" spans="1:9" x14ac:dyDescent="0.3">
      <c r="A968" s="15"/>
      <c r="B968" s="15"/>
      <c r="C968" s="15"/>
      <c r="D968" s="15"/>
      <c r="E968" s="15"/>
      <c r="F968" s="15"/>
      <c r="G968" s="15"/>
      <c r="H968" s="15"/>
      <c r="I968" s="15"/>
    </row>
    <row r="969" spans="1:9" x14ac:dyDescent="0.3">
      <c r="A969" s="15"/>
      <c r="B969" s="15"/>
      <c r="C969" s="15"/>
      <c r="D969" s="15"/>
      <c r="E969" s="15"/>
      <c r="F969" s="15"/>
      <c r="G969" s="15"/>
      <c r="H969" s="15"/>
      <c r="I969" s="15"/>
    </row>
    <row r="970" spans="1:9" x14ac:dyDescent="0.3">
      <c r="A970" s="15"/>
      <c r="B970" s="15"/>
      <c r="C970" s="15"/>
      <c r="D970" s="15"/>
      <c r="E970" s="15"/>
      <c r="F970" s="15"/>
      <c r="G970" s="15"/>
      <c r="H970" s="15"/>
      <c r="I970" s="15"/>
    </row>
    <row r="971" spans="1:9" x14ac:dyDescent="0.3">
      <c r="A971" s="15"/>
      <c r="B971" s="15"/>
      <c r="C971" s="15"/>
      <c r="D971" s="15"/>
      <c r="E971" s="15"/>
      <c r="F971" s="15"/>
      <c r="G971" s="15"/>
      <c r="H971" s="15"/>
      <c r="I971" s="15"/>
    </row>
    <row r="972" spans="1:9" x14ac:dyDescent="0.3">
      <c r="A972" s="15"/>
      <c r="B972" s="15"/>
      <c r="C972" s="15"/>
      <c r="D972" s="15"/>
      <c r="E972" s="15"/>
      <c r="F972" s="15"/>
      <c r="G972" s="15"/>
      <c r="H972" s="15"/>
      <c r="I972" s="15"/>
    </row>
    <row r="973" spans="1:9" x14ac:dyDescent="0.3">
      <c r="A973" s="15"/>
      <c r="B973" s="15"/>
      <c r="C973" s="15"/>
      <c r="D973" s="15"/>
      <c r="E973" s="15"/>
      <c r="F973" s="15"/>
      <c r="G973" s="15"/>
      <c r="H973" s="15"/>
      <c r="I973" s="15"/>
    </row>
    <row r="974" spans="1:9" x14ac:dyDescent="0.3">
      <c r="A974" s="15"/>
      <c r="B974" s="15"/>
      <c r="C974" s="15"/>
      <c r="D974" s="15"/>
      <c r="E974" s="15"/>
      <c r="F974" s="15"/>
      <c r="G974" s="15"/>
      <c r="H974" s="15"/>
      <c r="I974" s="15"/>
    </row>
    <row r="975" spans="1:9" x14ac:dyDescent="0.3">
      <c r="A975" s="15"/>
      <c r="B975" s="15"/>
      <c r="C975" s="15"/>
      <c r="D975" s="15"/>
      <c r="E975" s="15"/>
      <c r="F975" s="15"/>
      <c r="G975" s="15"/>
      <c r="H975" s="15"/>
      <c r="I975" s="15"/>
    </row>
    <row r="976" spans="1:9" x14ac:dyDescent="0.3">
      <c r="A976" s="15"/>
      <c r="B976" s="15"/>
      <c r="C976" s="15"/>
      <c r="D976" s="15"/>
      <c r="E976" s="15"/>
      <c r="F976" s="15"/>
      <c r="G976" s="15"/>
      <c r="H976" s="15"/>
      <c r="I976" s="15"/>
    </row>
    <row r="977" spans="1:9" x14ac:dyDescent="0.3">
      <c r="A977" s="15"/>
      <c r="B977" s="15"/>
      <c r="C977" s="15"/>
      <c r="D977" s="15"/>
      <c r="E977" s="15"/>
      <c r="F977" s="15"/>
      <c r="G977" s="15"/>
      <c r="H977" s="15"/>
      <c r="I977" s="15"/>
    </row>
    <row r="978" spans="1:9" x14ac:dyDescent="0.3">
      <c r="A978" s="15"/>
      <c r="B978" s="15"/>
      <c r="C978" s="15"/>
      <c r="D978" s="15"/>
      <c r="E978" s="15"/>
      <c r="F978" s="15"/>
      <c r="G978" s="15"/>
      <c r="H978" s="15"/>
      <c r="I978" s="15"/>
    </row>
    <row r="979" spans="1:9" x14ac:dyDescent="0.3">
      <c r="A979" s="15"/>
      <c r="B979" s="15"/>
      <c r="C979" s="15"/>
      <c r="D979" s="15"/>
      <c r="E979" s="15"/>
      <c r="F979" s="15"/>
      <c r="G979" s="15"/>
      <c r="H979" s="15"/>
      <c r="I979" s="15"/>
    </row>
    <row r="980" spans="1:9" x14ac:dyDescent="0.3">
      <c r="A980" s="15"/>
      <c r="B980" s="15"/>
      <c r="C980" s="15"/>
      <c r="D980" s="15"/>
      <c r="E980" s="15"/>
      <c r="F980" s="15"/>
      <c r="G980" s="15"/>
      <c r="H980" s="15"/>
      <c r="I980" s="15"/>
    </row>
    <row r="981" spans="1:9" x14ac:dyDescent="0.3">
      <c r="A981" s="15"/>
      <c r="B981" s="15"/>
      <c r="C981" s="15"/>
      <c r="D981" s="15"/>
      <c r="E981" s="15"/>
      <c r="F981" s="15"/>
      <c r="G981" s="15"/>
      <c r="H981" s="15"/>
      <c r="I981" s="15"/>
    </row>
    <row r="982" spans="1:9" x14ac:dyDescent="0.3">
      <c r="A982" s="15"/>
      <c r="B982" s="15"/>
      <c r="C982" s="15"/>
      <c r="D982" s="15"/>
      <c r="E982" s="15"/>
      <c r="F982" s="15"/>
      <c r="G982" s="15"/>
      <c r="H982" s="15"/>
      <c r="I982" s="15"/>
    </row>
    <row r="983" spans="1:9" x14ac:dyDescent="0.3">
      <c r="A983" s="15"/>
      <c r="B983" s="15"/>
      <c r="C983" s="15"/>
      <c r="D983" s="15"/>
      <c r="E983" s="15"/>
      <c r="F983" s="15"/>
      <c r="G983" s="15"/>
      <c r="H983" s="15"/>
      <c r="I983" s="15"/>
    </row>
    <row r="984" spans="1:9" x14ac:dyDescent="0.3">
      <c r="A984" s="15"/>
      <c r="B984" s="15"/>
      <c r="C984" s="15"/>
      <c r="D984" s="15"/>
      <c r="E984" s="15"/>
      <c r="F984" s="15"/>
      <c r="G984" s="15"/>
      <c r="H984" s="15"/>
      <c r="I984" s="15"/>
    </row>
    <row r="985" spans="1:9" x14ac:dyDescent="0.3">
      <c r="A985" s="15"/>
      <c r="B985" s="15"/>
      <c r="C985" s="15"/>
      <c r="D985" s="15"/>
      <c r="E985" s="15"/>
      <c r="F985" s="15"/>
      <c r="G985" s="15"/>
      <c r="H985" s="15"/>
      <c r="I985" s="15"/>
    </row>
    <row r="986" spans="1:9" x14ac:dyDescent="0.3">
      <c r="A986" s="15"/>
      <c r="B986" s="15"/>
      <c r="C986" s="15"/>
      <c r="D986" s="15"/>
      <c r="E986" s="15"/>
      <c r="F986" s="15"/>
      <c r="G986" s="15"/>
      <c r="H986" s="15"/>
      <c r="I986" s="15"/>
    </row>
    <row r="987" spans="1:9" x14ac:dyDescent="0.3">
      <c r="A987" s="15"/>
      <c r="B987" s="15"/>
      <c r="C987" s="15"/>
      <c r="D987" s="15"/>
      <c r="E987" s="15"/>
      <c r="F987" s="15"/>
      <c r="G987" s="15"/>
      <c r="H987" s="15"/>
      <c r="I987" s="15"/>
    </row>
    <row r="988" spans="1:9" x14ac:dyDescent="0.3">
      <c r="A988" s="15"/>
      <c r="B988" s="15"/>
      <c r="C988" s="15"/>
      <c r="D988" s="15"/>
      <c r="E988" s="15"/>
      <c r="F988" s="15"/>
      <c r="G988" s="15"/>
      <c r="H988" s="15"/>
      <c r="I988" s="15"/>
    </row>
    <row r="989" spans="1:9" x14ac:dyDescent="0.3">
      <c r="A989" s="15"/>
      <c r="B989" s="15"/>
      <c r="C989" s="15"/>
      <c r="D989" s="15"/>
      <c r="E989" s="15"/>
      <c r="F989" s="15"/>
      <c r="G989" s="15"/>
      <c r="H989" s="15"/>
      <c r="I989" s="15"/>
    </row>
    <row r="990" spans="1:9" x14ac:dyDescent="0.3">
      <c r="A990" s="15"/>
      <c r="B990" s="15"/>
      <c r="C990" s="15"/>
      <c r="D990" s="15"/>
      <c r="E990" s="15"/>
      <c r="F990" s="15"/>
      <c r="G990" s="15"/>
      <c r="H990" s="15"/>
      <c r="I990" s="15"/>
    </row>
    <row r="991" spans="1:9" x14ac:dyDescent="0.3">
      <c r="A991" s="15"/>
      <c r="B991" s="15"/>
      <c r="C991" s="15"/>
      <c r="D991" s="15"/>
      <c r="E991" s="15"/>
      <c r="F991" s="15"/>
      <c r="G991" s="15"/>
      <c r="H991" s="15"/>
      <c r="I991" s="15"/>
    </row>
    <row r="992" spans="1:9" x14ac:dyDescent="0.3">
      <c r="A992" s="15"/>
      <c r="B992" s="15"/>
      <c r="C992" s="15"/>
      <c r="D992" s="15"/>
      <c r="E992" s="15"/>
      <c r="F992" s="15"/>
      <c r="G992" s="15"/>
      <c r="H992" s="15"/>
      <c r="I992" s="15"/>
    </row>
    <row r="993" spans="1:9" x14ac:dyDescent="0.3">
      <c r="A993" s="15"/>
      <c r="B993" s="15"/>
      <c r="C993" s="15"/>
      <c r="D993" s="15"/>
      <c r="E993" s="15"/>
      <c r="F993" s="15"/>
      <c r="G993" s="15"/>
      <c r="H993" s="15"/>
      <c r="I993" s="15"/>
    </row>
    <row r="994" spans="1:9" x14ac:dyDescent="0.3">
      <c r="A994" s="15"/>
      <c r="B994" s="15"/>
      <c r="C994" s="15"/>
      <c r="D994" s="15"/>
      <c r="E994" s="15"/>
      <c r="F994" s="15"/>
      <c r="G994" s="15"/>
      <c r="H994" s="15"/>
      <c r="I994" s="15"/>
    </row>
    <row r="995" spans="1:9" x14ac:dyDescent="0.3">
      <c r="A995" s="15"/>
      <c r="B995" s="15"/>
      <c r="C995" s="15"/>
      <c r="D995" s="15"/>
      <c r="E995" s="15"/>
      <c r="F995" s="15"/>
      <c r="G995" s="15"/>
      <c r="H995" s="15"/>
      <c r="I995" s="15"/>
    </row>
    <row r="996" spans="1:9" x14ac:dyDescent="0.3">
      <c r="A996" s="15"/>
      <c r="B996" s="15"/>
      <c r="C996" s="15"/>
      <c r="D996" s="15"/>
      <c r="E996" s="15"/>
      <c r="F996" s="15"/>
      <c r="G996" s="15"/>
      <c r="H996" s="15"/>
      <c r="I996" s="15"/>
    </row>
    <row r="997" spans="1:9" x14ac:dyDescent="0.3">
      <c r="A997" s="15"/>
      <c r="B997" s="15"/>
      <c r="C997" s="15"/>
      <c r="D997" s="15"/>
      <c r="E997" s="15"/>
      <c r="F997" s="15"/>
      <c r="G997" s="15"/>
      <c r="H997" s="15"/>
      <c r="I997" s="15"/>
    </row>
    <row r="998" spans="1:9" x14ac:dyDescent="0.3">
      <c r="A998" s="15"/>
      <c r="B998" s="15"/>
      <c r="C998" s="15"/>
      <c r="D998" s="15"/>
      <c r="E998" s="15"/>
      <c r="F998" s="15"/>
      <c r="G998" s="15"/>
      <c r="H998" s="15"/>
      <c r="I998" s="15"/>
    </row>
    <row r="999" spans="1:9" x14ac:dyDescent="0.3">
      <c r="A999" s="15"/>
      <c r="B999" s="15"/>
      <c r="C999" s="15"/>
      <c r="D999" s="15"/>
      <c r="E999" s="15"/>
      <c r="F999" s="15"/>
      <c r="G999" s="15"/>
      <c r="H999" s="15"/>
      <c r="I999" s="15"/>
    </row>
    <row r="1000" spans="1:9" x14ac:dyDescent="0.3">
      <c r="A1000" s="15"/>
      <c r="B1000" s="15"/>
      <c r="C1000" s="15"/>
      <c r="D1000" s="15"/>
      <c r="E1000" s="15"/>
      <c r="F1000" s="15"/>
      <c r="G1000" s="15"/>
      <c r="H1000" s="15"/>
      <c r="I1000" s="15"/>
    </row>
    <row r="1001" spans="1:9" x14ac:dyDescent="0.3">
      <c r="A1001" s="15"/>
      <c r="B1001" s="15"/>
      <c r="C1001" s="15"/>
      <c r="D1001" s="15"/>
      <c r="E1001" s="15"/>
      <c r="F1001" s="15"/>
      <c r="G1001" s="15"/>
      <c r="H1001" s="15"/>
      <c r="I1001" s="15"/>
    </row>
    <row r="1002" spans="1:9" x14ac:dyDescent="0.3">
      <c r="A1002" s="15"/>
      <c r="B1002" s="15"/>
      <c r="C1002" s="15"/>
      <c r="D1002" s="15"/>
      <c r="E1002" s="15"/>
      <c r="F1002" s="15"/>
      <c r="G1002" s="15"/>
      <c r="H1002" s="15"/>
      <c r="I1002" s="15"/>
    </row>
    <row r="1003" spans="1:9" x14ac:dyDescent="0.3">
      <c r="A1003" s="15"/>
      <c r="B1003" s="15"/>
      <c r="C1003" s="15"/>
      <c r="D1003" s="15"/>
      <c r="E1003" s="15"/>
      <c r="F1003" s="15"/>
      <c r="G1003" s="15"/>
      <c r="H1003" s="15"/>
      <c r="I1003" s="15"/>
    </row>
    <row r="1004" spans="1:9" x14ac:dyDescent="0.3">
      <c r="A1004" s="15"/>
      <c r="B1004" s="15"/>
      <c r="C1004" s="15"/>
      <c r="D1004" s="15"/>
      <c r="E1004" s="15"/>
      <c r="F1004" s="15"/>
      <c r="G1004" s="15"/>
      <c r="H1004" s="15"/>
      <c r="I1004" s="15"/>
    </row>
    <row r="1005" spans="1:9" x14ac:dyDescent="0.3">
      <c r="A1005" s="15"/>
      <c r="B1005" s="15"/>
      <c r="C1005" s="15"/>
      <c r="D1005" s="15"/>
      <c r="E1005" s="15"/>
      <c r="F1005" s="15"/>
      <c r="G1005" s="15"/>
      <c r="H1005" s="15"/>
      <c r="I1005" s="15"/>
    </row>
    <row r="1006" spans="1:9" x14ac:dyDescent="0.3">
      <c r="A1006" s="15"/>
      <c r="B1006" s="15"/>
      <c r="C1006" s="15"/>
      <c r="D1006" s="15"/>
      <c r="E1006" s="15"/>
      <c r="F1006" s="15"/>
      <c r="G1006" s="15"/>
      <c r="H1006" s="15"/>
      <c r="I1006" s="15"/>
    </row>
    <row r="1007" spans="1:9" x14ac:dyDescent="0.3">
      <c r="A1007" s="15"/>
      <c r="B1007" s="15"/>
      <c r="C1007" s="15"/>
      <c r="D1007" s="15"/>
      <c r="E1007" s="15"/>
      <c r="F1007" s="15"/>
      <c r="G1007" s="15"/>
      <c r="H1007" s="15"/>
      <c r="I1007" s="15"/>
    </row>
    <row r="1008" spans="1:9" x14ac:dyDescent="0.3">
      <c r="A1008" s="15"/>
      <c r="B1008" s="15"/>
      <c r="C1008" s="15"/>
      <c r="D1008" s="15"/>
      <c r="E1008" s="15"/>
      <c r="F1008" s="15"/>
      <c r="G1008" s="15"/>
      <c r="H1008" s="15"/>
      <c r="I1008" s="15"/>
    </row>
    <row r="1009" spans="1:9" x14ac:dyDescent="0.3">
      <c r="A1009" s="15"/>
      <c r="B1009" s="15"/>
      <c r="C1009" s="15"/>
      <c r="D1009" s="15"/>
      <c r="E1009" s="15"/>
      <c r="F1009" s="15"/>
      <c r="G1009" s="15"/>
      <c r="H1009" s="15"/>
      <c r="I1009" s="15"/>
    </row>
    <row r="1010" spans="1:9" x14ac:dyDescent="0.3">
      <c r="A1010" s="15"/>
      <c r="B1010" s="15"/>
      <c r="C1010" s="15"/>
      <c r="D1010" s="15"/>
      <c r="E1010" s="15"/>
      <c r="F1010" s="15"/>
      <c r="G1010" s="15"/>
      <c r="H1010" s="15"/>
      <c r="I1010" s="15"/>
    </row>
    <row r="1011" spans="1:9" x14ac:dyDescent="0.3">
      <c r="A1011" s="15"/>
      <c r="B1011" s="15"/>
      <c r="C1011" s="15"/>
      <c r="D1011" s="15"/>
      <c r="E1011" s="15"/>
      <c r="F1011" s="15"/>
      <c r="G1011" s="15"/>
      <c r="H1011" s="15"/>
      <c r="I1011" s="15"/>
    </row>
    <row r="1012" spans="1:9" x14ac:dyDescent="0.3">
      <c r="A1012" s="15"/>
      <c r="B1012" s="15"/>
      <c r="C1012" s="15"/>
      <c r="D1012" s="15"/>
      <c r="E1012" s="15"/>
      <c r="F1012" s="15"/>
      <c r="G1012" s="15"/>
      <c r="H1012" s="15"/>
      <c r="I1012" s="15"/>
    </row>
    <row r="1013" spans="1:9" x14ac:dyDescent="0.3">
      <c r="A1013" s="15"/>
      <c r="B1013" s="15"/>
      <c r="C1013" s="15"/>
      <c r="D1013" s="15"/>
      <c r="E1013" s="15"/>
      <c r="F1013" s="15"/>
      <c r="G1013" s="15"/>
      <c r="H1013" s="15"/>
      <c r="I1013" s="15"/>
    </row>
    <row r="1014" spans="1:9" x14ac:dyDescent="0.3">
      <c r="A1014" s="15"/>
      <c r="B1014" s="15"/>
      <c r="C1014" s="15"/>
      <c r="D1014" s="15"/>
      <c r="E1014" s="15"/>
      <c r="F1014" s="15"/>
      <c r="G1014" s="15"/>
      <c r="H1014" s="15"/>
      <c r="I1014" s="15"/>
    </row>
    <row r="1015" spans="1:9" x14ac:dyDescent="0.3">
      <c r="A1015" s="15"/>
      <c r="B1015" s="15"/>
      <c r="C1015" s="15"/>
      <c r="D1015" s="15"/>
      <c r="E1015" s="15"/>
      <c r="F1015" s="15"/>
      <c r="G1015" s="15"/>
      <c r="H1015" s="15"/>
      <c r="I1015" s="15"/>
    </row>
    <row r="1016" spans="1:9" x14ac:dyDescent="0.3">
      <c r="A1016" s="15"/>
      <c r="B1016" s="15"/>
      <c r="C1016" s="15"/>
      <c r="D1016" s="15"/>
      <c r="E1016" s="15"/>
      <c r="F1016" s="15"/>
      <c r="G1016" s="15"/>
      <c r="H1016" s="15"/>
      <c r="I1016" s="15"/>
    </row>
    <row r="1017" spans="1:9" x14ac:dyDescent="0.3">
      <c r="A1017" s="15"/>
      <c r="B1017" s="15"/>
      <c r="C1017" s="15"/>
      <c r="D1017" s="15"/>
      <c r="E1017" s="15"/>
      <c r="F1017" s="15"/>
      <c r="G1017" s="15"/>
      <c r="H1017" s="15"/>
      <c r="I1017" s="15"/>
    </row>
    <row r="1018" spans="1:9" x14ac:dyDescent="0.3">
      <c r="A1018" s="15"/>
      <c r="B1018" s="15"/>
      <c r="C1018" s="15"/>
      <c r="D1018" s="15"/>
      <c r="E1018" s="15"/>
      <c r="F1018" s="15"/>
      <c r="G1018" s="15"/>
      <c r="H1018" s="15"/>
      <c r="I1018" s="15"/>
    </row>
    <row r="1019" spans="1:9" x14ac:dyDescent="0.3">
      <c r="A1019" s="15"/>
      <c r="B1019" s="15"/>
      <c r="C1019" s="15"/>
      <c r="D1019" s="15"/>
      <c r="E1019" s="15"/>
      <c r="F1019" s="15"/>
      <c r="G1019" s="15"/>
      <c r="H1019" s="15"/>
      <c r="I1019" s="15"/>
    </row>
    <row r="1020" spans="1:9" x14ac:dyDescent="0.3">
      <c r="A1020" s="15"/>
      <c r="B1020" s="15"/>
      <c r="C1020" s="15"/>
      <c r="D1020" s="15"/>
      <c r="E1020" s="15"/>
      <c r="F1020" s="15"/>
      <c r="G1020" s="15"/>
      <c r="H1020" s="15"/>
      <c r="I1020" s="15"/>
    </row>
    <row r="1021" spans="1:9" x14ac:dyDescent="0.3">
      <c r="A1021" s="15"/>
      <c r="B1021" s="15"/>
      <c r="C1021" s="15"/>
      <c r="D1021" s="15"/>
      <c r="E1021" s="15"/>
      <c r="F1021" s="15"/>
      <c r="G1021" s="15"/>
      <c r="H1021" s="15"/>
      <c r="I1021" s="15"/>
    </row>
    <row r="1022" spans="1:9" x14ac:dyDescent="0.3">
      <c r="A1022" s="15"/>
      <c r="B1022" s="15"/>
      <c r="C1022" s="15"/>
      <c r="D1022" s="15"/>
      <c r="E1022" s="15"/>
      <c r="F1022" s="15"/>
      <c r="G1022" s="15"/>
      <c r="H1022" s="15"/>
      <c r="I1022" s="15"/>
    </row>
    <row r="1023" spans="1:9" x14ac:dyDescent="0.3">
      <c r="A1023" s="15"/>
      <c r="B1023" s="15"/>
      <c r="C1023" s="15"/>
      <c r="D1023" s="15"/>
      <c r="E1023" s="15"/>
      <c r="F1023" s="15"/>
      <c r="G1023" s="15"/>
      <c r="H1023" s="15"/>
      <c r="I1023" s="15"/>
    </row>
    <row r="1024" spans="1:9" x14ac:dyDescent="0.3">
      <c r="A1024" s="15"/>
      <c r="B1024" s="15"/>
      <c r="C1024" s="15"/>
      <c r="D1024" s="15"/>
      <c r="E1024" s="15"/>
      <c r="F1024" s="15"/>
      <c r="G1024" s="15"/>
      <c r="H1024" s="15"/>
      <c r="I1024" s="15"/>
    </row>
    <row r="1025" spans="1:9" x14ac:dyDescent="0.3">
      <c r="A1025" s="15"/>
      <c r="B1025" s="15"/>
      <c r="C1025" s="15"/>
      <c r="D1025" s="15"/>
      <c r="E1025" s="15"/>
      <c r="F1025" s="15"/>
      <c r="G1025" s="15"/>
      <c r="H1025" s="15"/>
      <c r="I1025" s="15"/>
    </row>
    <row r="1026" spans="1:9" x14ac:dyDescent="0.3">
      <c r="A1026" s="15"/>
      <c r="B1026" s="15"/>
      <c r="C1026" s="15"/>
      <c r="D1026" s="15"/>
      <c r="E1026" s="15"/>
      <c r="F1026" s="15"/>
      <c r="G1026" s="15"/>
      <c r="H1026" s="15"/>
      <c r="I1026" s="15"/>
    </row>
    <row r="1027" spans="1:9" x14ac:dyDescent="0.3">
      <c r="A1027" s="15"/>
      <c r="B1027" s="15"/>
      <c r="C1027" s="15"/>
      <c r="D1027" s="15"/>
      <c r="E1027" s="15"/>
      <c r="F1027" s="15"/>
      <c r="G1027" s="15"/>
      <c r="H1027" s="15"/>
      <c r="I1027" s="15"/>
    </row>
    <row r="1028" spans="1:9" x14ac:dyDescent="0.3">
      <c r="A1028" s="15"/>
      <c r="B1028" s="15"/>
      <c r="C1028" s="15"/>
      <c r="D1028" s="15"/>
      <c r="E1028" s="15"/>
      <c r="F1028" s="15"/>
      <c r="G1028" s="15"/>
      <c r="H1028" s="15"/>
      <c r="I1028" s="15"/>
    </row>
    <row r="1029" spans="1:9" x14ac:dyDescent="0.3">
      <c r="A1029" s="15"/>
      <c r="B1029" s="15"/>
      <c r="C1029" s="15"/>
      <c r="D1029" s="15"/>
      <c r="E1029" s="15"/>
      <c r="F1029" s="15"/>
      <c r="G1029" s="15"/>
      <c r="H1029" s="15"/>
      <c r="I1029" s="15"/>
    </row>
    <row r="1030" spans="1:9" x14ac:dyDescent="0.3">
      <c r="A1030" s="15"/>
      <c r="B1030" s="15"/>
      <c r="C1030" s="15"/>
      <c r="D1030" s="15"/>
      <c r="E1030" s="15"/>
      <c r="F1030" s="15"/>
      <c r="G1030" s="15"/>
      <c r="H1030" s="15"/>
      <c r="I1030" s="15"/>
    </row>
    <row r="1031" spans="1:9" x14ac:dyDescent="0.3">
      <c r="A1031" s="15"/>
      <c r="B1031" s="15"/>
      <c r="C1031" s="15"/>
      <c r="D1031" s="15"/>
      <c r="E1031" s="15"/>
      <c r="F1031" s="15"/>
      <c r="G1031" s="15"/>
      <c r="H1031" s="15"/>
      <c r="I1031" s="15"/>
    </row>
    <row r="1032" spans="1:9" x14ac:dyDescent="0.3">
      <c r="A1032" s="15"/>
      <c r="B1032" s="15"/>
      <c r="C1032" s="15"/>
      <c r="D1032" s="15"/>
      <c r="E1032" s="15"/>
      <c r="F1032" s="15"/>
      <c r="G1032" s="15"/>
      <c r="H1032" s="15"/>
      <c r="I1032" s="15"/>
    </row>
    <row r="1033" spans="1:9" x14ac:dyDescent="0.3">
      <c r="A1033" s="15"/>
      <c r="B1033" s="15"/>
      <c r="C1033" s="15"/>
      <c r="D1033" s="15"/>
      <c r="E1033" s="15"/>
      <c r="F1033" s="15"/>
      <c r="G1033" s="15"/>
      <c r="H1033" s="15"/>
      <c r="I1033" s="15"/>
    </row>
    <row r="1034" spans="1:9" x14ac:dyDescent="0.3">
      <c r="A1034" s="15"/>
      <c r="B1034" s="15"/>
      <c r="C1034" s="15"/>
      <c r="D1034" s="15"/>
      <c r="E1034" s="15"/>
      <c r="F1034" s="15"/>
      <c r="G1034" s="15"/>
      <c r="H1034" s="15"/>
      <c r="I1034" s="15"/>
    </row>
    <row r="1035" spans="1:9" x14ac:dyDescent="0.3">
      <c r="A1035" s="15"/>
      <c r="B1035" s="15"/>
      <c r="C1035" s="15"/>
      <c r="D1035" s="15"/>
      <c r="E1035" s="15"/>
      <c r="F1035" s="15"/>
      <c r="G1035" s="15"/>
      <c r="H1035" s="15"/>
      <c r="I1035" s="15"/>
    </row>
    <row r="1036" spans="1:9" x14ac:dyDescent="0.3">
      <c r="A1036" s="15"/>
      <c r="B1036" s="15"/>
      <c r="C1036" s="15"/>
      <c r="D1036" s="15"/>
      <c r="E1036" s="15"/>
      <c r="F1036" s="15"/>
      <c r="G1036" s="15"/>
      <c r="H1036" s="15"/>
      <c r="I1036" s="15"/>
    </row>
    <row r="1037" spans="1:9" x14ac:dyDescent="0.3">
      <c r="A1037" s="15"/>
      <c r="B1037" s="15"/>
      <c r="C1037" s="15"/>
      <c r="D1037" s="15"/>
      <c r="E1037" s="15"/>
      <c r="F1037" s="15"/>
      <c r="G1037" s="15"/>
      <c r="H1037" s="15"/>
      <c r="I1037" s="15"/>
    </row>
    <row r="1038" spans="1:9" x14ac:dyDescent="0.3">
      <c r="A1038" s="15"/>
      <c r="B1038" s="15"/>
      <c r="C1038" s="15"/>
      <c r="D1038" s="15"/>
      <c r="E1038" s="15"/>
      <c r="F1038" s="15"/>
      <c r="G1038" s="15"/>
      <c r="H1038" s="15"/>
      <c r="I1038" s="15"/>
    </row>
    <row r="1039" spans="1:9" x14ac:dyDescent="0.3">
      <c r="A1039" s="15"/>
      <c r="B1039" s="15"/>
      <c r="C1039" s="15"/>
      <c r="D1039" s="15"/>
      <c r="E1039" s="15"/>
      <c r="F1039" s="15"/>
      <c r="G1039" s="15"/>
      <c r="H1039" s="15"/>
      <c r="I1039" s="15"/>
    </row>
    <row r="1040" spans="1:9" x14ac:dyDescent="0.3">
      <c r="A1040" s="15"/>
      <c r="B1040" s="15"/>
      <c r="C1040" s="15"/>
      <c r="D1040" s="15"/>
      <c r="E1040" s="15"/>
      <c r="F1040" s="15"/>
      <c r="G1040" s="15"/>
      <c r="H1040" s="15"/>
      <c r="I1040" s="15"/>
    </row>
    <row r="1041" spans="1:9" x14ac:dyDescent="0.3">
      <c r="A1041" s="15"/>
      <c r="B1041" s="15"/>
      <c r="C1041" s="15"/>
      <c r="D1041" s="15"/>
      <c r="E1041" s="15"/>
      <c r="F1041" s="15"/>
      <c r="G1041" s="15"/>
      <c r="H1041" s="15"/>
      <c r="I1041" s="15"/>
    </row>
    <row r="1042" spans="1:9" x14ac:dyDescent="0.3">
      <c r="A1042" s="15"/>
      <c r="B1042" s="15"/>
      <c r="C1042" s="15"/>
      <c r="D1042" s="15"/>
      <c r="E1042" s="15"/>
      <c r="F1042" s="15"/>
      <c r="G1042" s="15"/>
      <c r="H1042" s="15"/>
      <c r="I1042" s="15"/>
    </row>
    <row r="1043" spans="1:9" x14ac:dyDescent="0.3">
      <c r="A1043" s="15"/>
      <c r="B1043" s="15"/>
      <c r="C1043" s="15"/>
      <c r="D1043" s="15"/>
      <c r="E1043" s="15"/>
      <c r="F1043" s="15"/>
      <c r="G1043" s="15"/>
      <c r="H1043" s="15"/>
      <c r="I1043" s="15"/>
    </row>
    <row r="1044" spans="1:9" x14ac:dyDescent="0.3">
      <c r="A1044" s="15"/>
      <c r="B1044" s="15"/>
      <c r="C1044" s="15"/>
      <c r="D1044" s="15"/>
      <c r="E1044" s="15"/>
      <c r="F1044" s="15"/>
      <c r="G1044" s="15"/>
      <c r="H1044" s="15"/>
      <c r="I1044" s="15"/>
    </row>
    <row r="1045" spans="1:9" x14ac:dyDescent="0.3">
      <c r="A1045" s="15"/>
      <c r="B1045" s="15"/>
      <c r="C1045" s="15"/>
      <c r="D1045" s="15"/>
      <c r="E1045" s="15"/>
      <c r="F1045" s="15"/>
      <c r="G1045" s="15"/>
      <c r="H1045" s="15"/>
      <c r="I1045" s="15"/>
    </row>
    <row r="1046" spans="1:9" x14ac:dyDescent="0.3">
      <c r="A1046" s="15"/>
      <c r="B1046" s="15"/>
      <c r="C1046" s="15"/>
      <c r="D1046" s="15"/>
      <c r="E1046" s="15"/>
      <c r="F1046" s="15"/>
      <c r="G1046" s="15"/>
      <c r="H1046" s="15"/>
      <c r="I1046" s="15"/>
    </row>
    <row r="1047" spans="1:9" x14ac:dyDescent="0.3">
      <c r="A1047" s="15"/>
      <c r="B1047" s="15"/>
      <c r="C1047" s="15"/>
      <c r="D1047" s="15"/>
      <c r="E1047" s="15"/>
      <c r="F1047" s="15"/>
      <c r="G1047" s="15"/>
      <c r="H1047" s="15"/>
      <c r="I1047" s="15"/>
    </row>
    <row r="1048" spans="1:9" x14ac:dyDescent="0.3">
      <c r="A1048" s="15"/>
      <c r="B1048" s="15"/>
      <c r="C1048" s="15"/>
      <c r="D1048" s="15"/>
      <c r="E1048" s="15"/>
      <c r="F1048" s="15"/>
      <c r="G1048" s="15"/>
      <c r="H1048" s="15"/>
      <c r="I1048" s="15"/>
    </row>
    <row r="1049" spans="1:9" x14ac:dyDescent="0.3">
      <c r="A1049" s="15"/>
      <c r="B1049" s="15"/>
      <c r="C1049" s="15"/>
      <c r="D1049" s="15"/>
      <c r="E1049" s="15"/>
      <c r="F1049" s="15"/>
      <c r="G1049" s="15"/>
      <c r="H1049" s="15"/>
      <c r="I1049" s="15"/>
    </row>
    <row r="1050" spans="1:9" x14ac:dyDescent="0.3">
      <c r="A1050" s="15"/>
      <c r="B1050" s="15"/>
      <c r="C1050" s="15"/>
      <c r="D1050" s="15"/>
      <c r="E1050" s="15"/>
      <c r="F1050" s="15"/>
      <c r="G1050" s="15"/>
      <c r="H1050" s="15"/>
      <c r="I1050" s="15"/>
    </row>
    <row r="1051" spans="1:9" x14ac:dyDescent="0.3">
      <c r="A1051" s="15"/>
      <c r="B1051" s="15"/>
      <c r="C1051" s="15"/>
      <c r="D1051" s="15"/>
      <c r="E1051" s="15"/>
      <c r="F1051" s="15"/>
      <c r="G1051" s="15"/>
      <c r="H1051" s="15"/>
      <c r="I1051" s="15"/>
    </row>
    <row r="1052" spans="1:9" x14ac:dyDescent="0.3">
      <c r="A1052" s="15"/>
      <c r="B1052" s="15"/>
      <c r="C1052" s="15"/>
      <c r="D1052" s="15"/>
      <c r="E1052" s="15"/>
      <c r="F1052" s="15"/>
      <c r="G1052" s="15"/>
      <c r="H1052" s="15"/>
      <c r="I1052" s="15"/>
    </row>
    <row r="1053" spans="1:9" x14ac:dyDescent="0.3">
      <c r="A1053" s="15"/>
      <c r="B1053" s="15"/>
      <c r="C1053" s="15"/>
      <c r="D1053" s="15"/>
      <c r="E1053" s="15"/>
      <c r="F1053" s="15"/>
      <c r="G1053" s="15"/>
      <c r="H1053" s="15"/>
      <c r="I1053" s="15"/>
    </row>
    <row r="1054" spans="1:9" x14ac:dyDescent="0.3">
      <c r="A1054" s="15"/>
      <c r="B1054" s="15"/>
      <c r="C1054" s="15"/>
      <c r="D1054" s="15"/>
      <c r="E1054" s="15"/>
      <c r="F1054" s="15"/>
      <c r="G1054" s="15"/>
      <c r="H1054" s="15"/>
      <c r="I1054" s="15"/>
    </row>
    <row r="1055" spans="1:9" x14ac:dyDescent="0.3">
      <c r="A1055" s="15"/>
      <c r="B1055" s="15"/>
      <c r="C1055" s="15"/>
      <c r="D1055" s="15"/>
      <c r="E1055" s="15"/>
      <c r="F1055" s="15"/>
      <c r="G1055" s="15"/>
      <c r="H1055" s="15"/>
      <c r="I1055" s="15"/>
    </row>
    <row r="1056" spans="1:9" x14ac:dyDescent="0.3">
      <c r="A1056" s="15"/>
      <c r="B1056" s="15"/>
      <c r="C1056" s="15"/>
      <c r="D1056" s="15"/>
      <c r="E1056" s="15"/>
      <c r="F1056" s="15"/>
      <c r="G1056" s="15"/>
      <c r="H1056" s="15"/>
      <c r="I1056" s="15"/>
    </row>
    <row r="1057" spans="1:9" x14ac:dyDescent="0.3">
      <c r="A1057" s="15"/>
      <c r="B1057" s="15"/>
      <c r="C1057" s="15"/>
      <c r="D1057" s="15"/>
      <c r="E1057" s="15"/>
      <c r="F1057" s="15"/>
      <c r="G1057" s="15"/>
      <c r="H1057" s="15"/>
      <c r="I1057" s="15"/>
    </row>
    <row r="1058" spans="1:9" x14ac:dyDescent="0.3">
      <c r="A1058" s="15"/>
      <c r="B1058" s="15"/>
      <c r="C1058" s="15"/>
      <c r="D1058" s="15"/>
      <c r="E1058" s="15"/>
      <c r="F1058" s="15"/>
      <c r="G1058" s="15"/>
      <c r="H1058" s="15"/>
      <c r="I1058" s="15"/>
    </row>
    <row r="1059" spans="1:9" x14ac:dyDescent="0.3">
      <c r="A1059" s="15"/>
      <c r="B1059" s="15"/>
      <c r="C1059" s="15"/>
      <c r="D1059" s="15"/>
      <c r="E1059" s="15"/>
      <c r="F1059" s="15"/>
      <c r="G1059" s="15"/>
      <c r="H1059" s="15"/>
      <c r="I1059" s="15"/>
    </row>
    <row r="1060" spans="1:9" x14ac:dyDescent="0.3">
      <c r="A1060" s="15"/>
      <c r="B1060" s="15"/>
      <c r="C1060" s="15"/>
      <c r="D1060" s="15"/>
      <c r="E1060" s="15"/>
      <c r="F1060" s="15"/>
      <c r="G1060" s="15"/>
      <c r="H1060" s="15"/>
      <c r="I1060" s="15"/>
    </row>
    <row r="1061" spans="1:9" x14ac:dyDescent="0.3">
      <c r="A1061" s="15"/>
      <c r="B1061" s="15"/>
      <c r="C1061" s="15"/>
      <c r="D1061" s="15"/>
      <c r="E1061" s="15"/>
      <c r="F1061" s="15"/>
      <c r="G1061" s="15"/>
      <c r="H1061" s="15"/>
      <c r="I1061" s="15"/>
    </row>
    <row r="1062" spans="1:9" x14ac:dyDescent="0.3">
      <c r="A1062" s="15"/>
      <c r="B1062" s="15"/>
      <c r="C1062" s="15"/>
      <c r="D1062" s="15"/>
      <c r="E1062" s="15"/>
      <c r="F1062" s="15"/>
      <c r="G1062" s="15"/>
      <c r="H1062" s="15"/>
      <c r="I1062" s="15"/>
    </row>
    <row r="1063" spans="1:9" x14ac:dyDescent="0.3">
      <c r="A1063" s="15"/>
      <c r="B1063" s="15"/>
      <c r="C1063" s="15"/>
      <c r="D1063" s="15"/>
      <c r="E1063" s="15"/>
      <c r="F1063" s="15"/>
      <c r="G1063" s="15"/>
      <c r="H1063" s="15"/>
      <c r="I1063" s="15"/>
    </row>
    <row r="1064" spans="1:9" x14ac:dyDescent="0.3">
      <c r="A1064" s="15"/>
      <c r="B1064" s="15"/>
      <c r="C1064" s="15"/>
      <c r="D1064" s="15"/>
      <c r="E1064" s="15"/>
      <c r="F1064" s="15"/>
      <c r="G1064" s="15"/>
      <c r="H1064" s="15"/>
      <c r="I1064" s="15"/>
    </row>
    <row r="1065" spans="1:9" x14ac:dyDescent="0.3">
      <c r="A1065" s="15"/>
      <c r="B1065" s="15"/>
      <c r="C1065" s="15"/>
      <c r="D1065" s="15"/>
      <c r="E1065" s="15"/>
      <c r="F1065" s="15"/>
      <c r="G1065" s="15"/>
      <c r="H1065" s="15"/>
      <c r="I1065" s="15"/>
    </row>
    <row r="1066" spans="1:9" x14ac:dyDescent="0.3">
      <c r="A1066" s="15"/>
      <c r="B1066" s="15"/>
      <c r="C1066" s="15"/>
      <c r="D1066" s="15"/>
      <c r="E1066" s="15"/>
      <c r="F1066" s="15"/>
      <c r="G1066" s="15"/>
      <c r="H1066" s="15"/>
      <c r="I1066" s="15"/>
    </row>
    <row r="1067" spans="1:9" x14ac:dyDescent="0.3">
      <c r="A1067" s="15"/>
      <c r="B1067" s="15"/>
      <c r="C1067" s="15"/>
      <c r="D1067" s="15"/>
      <c r="E1067" s="15"/>
      <c r="F1067" s="15"/>
      <c r="G1067" s="15"/>
      <c r="H1067" s="15"/>
      <c r="I1067" s="15"/>
    </row>
    <row r="1068" spans="1:9" x14ac:dyDescent="0.3">
      <c r="A1068" s="15"/>
      <c r="B1068" s="15"/>
      <c r="C1068" s="15"/>
      <c r="D1068" s="15"/>
      <c r="E1068" s="15"/>
      <c r="F1068" s="15"/>
      <c r="G1068" s="15"/>
      <c r="H1068" s="15"/>
      <c r="I1068" s="15"/>
    </row>
    <row r="1069" spans="1:9" x14ac:dyDescent="0.3">
      <c r="A1069" s="15"/>
      <c r="B1069" s="15"/>
      <c r="C1069" s="15"/>
      <c r="D1069" s="15"/>
      <c r="E1069" s="15"/>
      <c r="F1069" s="15"/>
      <c r="G1069" s="15"/>
      <c r="H1069" s="15"/>
      <c r="I1069" s="15"/>
    </row>
    <row r="1070" spans="1:9" x14ac:dyDescent="0.3">
      <c r="A1070" s="15"/>
      <c r="B1070" s="15"/>
      <c r="C1070" s="15"/>
      <c r="D1070" s="15"/>
      <c r="E1070" s="15"/>
      <c r="F1070" s="15"/>
      <c r="G1070" s="15"/>
      <c r="H1070" s="15"/>
      <c r="I1070" s="15"/>
    </row>
    <row r="1071" spans="1:9" x14ac:dyDescent="0.3">
      <c r="A1071" s="15"/>
      <c r="B1071" s="15"/>
      <c r="C1071" s="15"/>
      <c r="D1071" s="15"/>
      <c r="E1071" s="15"/>
      <c r="F1071" s="15"/>
      <c r="G1071" s="15"/>
      <c r="H1071" s="15"/>
      <c r="I1071" s="15"/>
    </row>
    <row r="1072" spans="1:9" x14ac:dyDescent="0.3">
      <c r="A1072" s="15"/>
      <c r="B1072" s="15"/>
      <c r="C1072" s="15"/>
      <c r="D1072" s="15"/>
      <c r="E1072" s="15"/>
      <c r="F1072" s="15"/>
      <c r="G1072" s="15"/>
      <c r="H1072" s="15"/>
      <c r="I1072" s="15"/>
    </row>
    <row r="1073" spans="1:9" x14ac:dyDescent="0.3">
      <c r="A1073" s="15"/>
      <c r="B1073" s="15"/>
      <c r="C1073" s="15"/>
      <c r="D1073" s="15"/>
      <c r="E1073" s="15"/>
      <c r="F1073" s="15"/>
      <c r="G1073" s="15"/>
      <c r="H1073" s="15"/>
      <c r="I1073" s="15"/>
    </row>
    <row r="1074" spans="1:9" x14ac:dyDescent="0.3">
      <c r="A1074" s="15"/>
      <c r="B1074" s="15"/>
      <c r="C1074" s="15"/>
      <c r="D1074" s="15"/>
      <c r="E1074" s="15"/>
      <c r="F1074" s="15"/>
      <c r="G1074" s="15"/>
      <c r="H1074" s="15"/>
      <c r="I1074" s="15"/>
    </row>
    <row r="1075" spans="1:9" x14ac:dyDescent="0.3">
      <c r="A1075" s="15"/>
      <c r="B1075" s="15"/>
      <c r="C1075" s="15"/>
      <c r="D1075" s="15"/>
      <c r="E1075" s="15"/>
      <c r="F1075" s="15"/>
      <c r="G1075" s="15"/>
      <c r="H1075" s="15"/>
      <c r="I1075" s="15"/>
    </row>
    <row r="1076" spans="1:9" x14ac:dyDescent="0.3">
      <c r="A1076" s="15"/>
      <c r="B1076" s="15"/>
      <c r="C1076" s="15"/>
      <c r="D1076" s="15"/>
      <c r="E1076" s="15"/>
      <c r="F1076" s="15"/>
      <c r="G1076" s="15"/>
      <c r="H1076" s="15"/>
      <c r="I1076" s="15"/>
    </row>
    <row r="1077" spans="1:9" x14ac:dyDescent="0.3">
      <c r="A1077" s="15"/>
      <c r="B1077" s="15"/>
      <c r="C1077" s="15"/>
      <c r="D1077" s="15"/>
      <c r="E1077" s="15"/>
      <c r="F1077" s="15"/>
      <c r="G1077" s="15"/>
      <c r="H1077" s="15"/>
      <c r="I1077" s="15"/>
    </row>
    <row r="1078" spans="1:9" x14ac:dyDescent="0.3">
      <c r="A1078" s="15"/>
      <c r="B1078" s="15"/>
      <c r="C1078" s="15"/>
      <c r="D1078" s="15"/>
      <c r="E1078" s="15"/>
      <c r="F1078" s="15"/>
      <c r="G1078" s="15"/>
      <c r="H1078" s="15"/>
      <c r="I1078" s="15"/>
    </row>
    <row r="1079" spans="1:9" x14ac:dyDescent="0.3">
      <c r="A1079" s="15"/>
      <c r="B1079" s="15"/>
      <c r="C1079" s="15"/>
      <c r="D1079" s="15"/>
      <c r="E1079" s="15"/>
      <c r="F1079" s="15"/>
      <c r="G1079" s="15"/>
      <c r="H1079" s="15"/>
      <c r="I1079" s="15"/>
    </row>
    <row r="1080" spans="1:9" x14ac:dyDescent="0.3">
      <c r="A1080" s="15"/>
      <c r="B1080" s="15"/>
      <c r="C1080" s="15"/>
      <c r="D1080" s="15"/>
      <c r="E1080" s="15"/>
      <c r="F1080" s="15"/>
      <c r="G1080" s="15"/>
      <c r="H1080" s="15"/>
      <c r="I1080" s="15"/>
    </row>
    <row r="1081" spans="1:9" x14ac:dyDescent="0.3">
      <c r="A1081" s="15"/>
      <c r="B1081" s="15"/>
      <c r="C1081" s="15"/>
      <c r="D1081" s="15"/>
      <c r="E1081" s="15"/>
      <c r="F1081" s="15"/>
      <c r="G1081" s="15"/>
      <c r="H1081" s="15"/>
      <c r="I1081" s="15"/>
    </row>
    <row r="1082" spans="1:9" x14ac:dyDescent="0.3">
      <c r="A1082" s="15"/>
      <c r="B1082" s="15"/>
      <c r="C1082" s="15"/>
      <c r="D1082" s="15"/>
      <c r="E1082" s="15"/>
      <c r="F1082" s="15"/>
      <c r="G1082" s="15"/>
      <c r="H1082" s="15"/>
      <c r="I1082" s="15"/>
    </row>
    <row r="1083" spans="1:9" x14ac:dyDescent="0.3">
      <c r="A1083" s="15"/>
      <c r="B1083" s="15"/>
      <c r="C1083" s="15"/>
      <c r="D1083" s="15"/>
      <c r="E1083" s="15"/>
      <c r="F1083" s="15"/>
      <c r="G1083" s="15"/>
      <c r="H1083" s="15"/>
      <c r="I1083" s="15"/>
    </row>
    <row r="1084" spans="1:9" x14ac:dyDescent="0.3">
      <c r="A1084" s="15"/>
      <c r="B1084" s="15"/>
      <c r="C1084" s="15"/>
      <c r="D1084" s="15"/>
      <c r="E1084" s="15"/>
      <c r="F1084" s="15"/>
      <c r="G1084" s="15"/>
      <c r="H1084" s="15"/>
      <c r="I1084" s="15"/>
    </row>
    <row r="1085" spans="1:9" x14ac:dyDescent="0.3">
      <c r="A1085" s="15"/>
      <c r="B1085" s="15"/>
      <c r="C1085" s="15"/>
      <c r="D1085" s="15"/>
      <c r="E1085" s="15"/>
      <c r="F1085" s="15"/>
      <c r="G1085" s="15"/>
      <c r="H1085" s="15"/>
      <c r="I1085" s="15"/>
    </row>
    <row r="1086" spans="1:9" x14ac:dyDescent="0.3">
      <c r="A1086" s="15"/>
      <c r="B1086" s="15"/>
      <c r="C1086" s="15"/>
      <c r="D1086" s="15"/>
      <c r="E1086" s="15"/>
      <c r="F1086" s="15"/>
      <c r="G1086" s="15"/>
      <c r="H1086" s="15"/>
      <c r="I1086" s="15"/>
    </row>
    <row r="1087" spans="1:9" x14ac:dyDescent="0.3">
      <c r="A1087" s="15"/>
      <c r="B1087" s="15"/>
      <c r="C1087" s="15"/>
      <c r="D1087" s="15"/>
      <c r="E1087" s="15"/>
      <c r="F1087" s="15"/>
      <c r="G1087" s="15"/>
      <c r="H1087" s="15"/>
      <c r="I1087" s="15"/>
    </row>
    <row r="1088" spans="1:9" x14ac:dyDescent="0.3">
      <c r="A1088" s="15"/>
      <c r="B1088" s="15"/>
      <c r="C1088" s="15"/>
      <c r="D1088" s="15"/>
      <c r="E1088" s="15"/>
      <c r="F1088" s="15"/>
      <c r="G1088" s="15"/>
      <c r="H1088" s="15"/>
      <c r="I1088" s="15"/>
    </row>
    <row r="1089" spans="1:9" x14ac:dyDescent="0.3">
      <c r="A1089" s="15"/>
      <c r="B1089" s="15"/>
      <c r="C1089" s="15"/>
      <c r="D1089" s="15"/>
      <c r="E1089" s="15"/>
      <c r="F1089" s="15"/>
      <c r="G1089" s="15"/>
      <c r="H1089" s="15"/>
      <c r="I1089" s="15"/>
    </row>
    <row r="1090" spans="1:9" x14ac:dyDescent="0.3">
      <c r="A1090" s="15"/>
      <c r="B1090" s="15"/>
      <c r="C1090" s="15"/>
      <c r="D1090" s="15"/>
      <c r="E1090" s="15"/>
      <c r="F1090" s="15"/>
      <c r="G1090" s="15"/>
      <c r="H1090" s="15"/>
      <c r="I1090" s="15"/>
    </row>
    <row r="1091" spans="1:9" x14ac:dyDescent="0.3">
      <c r="A1091" s="15"/>
      <c r="B1091" s="15"/>
      <c r="C1091" s="15"/>
      <c r="D1091" s="15"/>
      <c r="E1091" s="15"/>
      <c r="F1091" s="15"/>
      <c r="G1091" s="15"/>
      <c r="H1091" s="15"/>
      <c r="I1091" s="15"/>
    </row>
    <row r="1092" spans="1:9" x14ac:dyDescent="0.3">
      <c r="A1092" s="15"/>
      <c r="B1092" s="15"/>
      <c r="C1092" s="15"/>
      <c r="D1092" s="15"/>
      <c r="E1092" s="15"/>
      <c r="F1092" s="15"/>
      <c r="G1092" s="15"/>
      <c r="H1092" s="15"/>
      <c r="I1092" s="15"/>
    </row>
    <row r="1093" spans="1:9" x14ac:dyDescent="0.3">
      <c r="A1093" s="15"/>
      <c r="B1093" s="15"/>
      <c r="C1093" s="15"/>
      <c r="D1093" s="15"/>
      <c r="E1093" s="15"/>
      <c r="F1093" s="15"/>
      <c r="G1093" s="15"/>
      <c r="H1093" s="15"/>
      <c r="I1093" s="15"/>
    </row>
    <row r="1094" spans="1:9" x14ac:dyDescent="0.3">
      <c r="A1094" s="15"/>
      <c r="B1094" s="15"/>
      <c r="C1094" s="15"/>
      <c r="D1094" s="15"/>
      <c r="E1094" s="15"/>
      <c r="F1094" s="15"/>
      <c r="G1094" s="15"/>
      <c r="H1094" s="15"/>
      <c r="I1094" s="15"/>
    </row>
    <row r="1095" spans="1:9" x14ac:dyDescent="0.3">
      <c r="A1095" s="15"/>
      <c r="B1095" s="15"/>
      <c r="C1095" s="15"/>
      <c r="D1095" s="15"/>
      <c r="E1095" s="15"/>
      <c r="F1095" s="15"/>
      <c r="G1095" s="15"/>
      <c r="H1095" s="15"/>
      <c r="I1095" s="15"/>
    </row>
    <row r="1096" spans="1:9" x14ac:dyDescent="0.3">
      <c r="A1096" s="15"/>
      <c r="B1096" s="15"/>
      <c r="C1096" s="15"/>
      <c r="D1096" s="15"/>
      <c r="E1096" s="15"/>
      <c r="F1096" s="15"/>
      <c r="G1096" s="15"/>
      <c r="H1096" s="15"/>
      <c r="I1096" s="15"/>
    </row>
    <row r="1097" spans="1:9" x14ac:dyDescent="0.3">
      <c r="A1097" s="15"/>
      <c r="B1097" s="15"/>
      <c r="C1097" s="15"/>
      <c r="D1097" s="15"/>
      <c r="E1097" s="15"/>
      <c r="F1097" s="15"/>
      <c r="G1097" s="15"/>
      <c r="H1097" s="15"/>
      <c r="I1097" s="15"/>
    </row>
    <row r="1098" spans="1:9" x14ac:dyDescent="0.3">
      <c r="A1098" s="15"/>
      <c r="B1098" s="15"/>
      <c r="C1098" s="15"/>
      <c r="D1098" s="15"/>
      <c r="E1098" s="15"/>
      <c r="F1098" s="15"/>
      <c r="G1098" s="15"/>
      <c r="H1098" s="15"/>
      <c r="I1098" s="15"/>
    </row>
    <row r="1099" spans="1:9" x14ac:dyDescent="0.3">
      <c r="A1099" s="15"/>
      <c r="B1099" s="15"/>
      <c r="C1099" s="15"/>
      <c r="D1099" s="15"/>
      <c r="E1099" s="15"/>
      <c r="F1099" s="15"/>
      <c r="G1099" s="15"/>
      <c r="H1099" s="15"/>
      <c r="I1099" s="15"/>
    </row>
    <row r="1100" spans="1:9" x14ac:dyDescent="0.3">
      <c r="A1100" s="15"/>
      <c r="B1100" s="15"/>
      <c r="C1100" s="15"/>
      <c r="D1100" s="15"/>
      <c r="E1100" s="15"/>
      <c r="F1100" s="15"/>
      <c r="G1100" s="15"/>
      <c r="H1100" s="15"/>
      <c r="I1100" s="15"/>
    </row>
    <row r="1101" spans="1:9" x14ac:dyDescent="0.3">
      <c r="A1101" s="15"/>
      <c r="B1101" s="15"/>
      <c r="C1101" s="15"/>
      <c r="D1101" s="15"/>
      <c r="E1101" s="15"/>
      <c r="F1101" s="15"/>
      <c r="G1101" s="15"/>
      <c r="H1101" s="15"/>
      <c r="I1101" s="15"/>
    </row>
    <row r="1102" spans="1:9" x14ac:dyDescent="0.3">
      <c r="A1102" s="15"/>
      <c r="B1102" s="15"/>
      <c r="C1102" s="15"/>
      <c r="D1102" s="15"/>
      <c r="E1102" s="15"/>
      <c r="F1102" s="15"/>
      <c r="G1102" s="15"/>
      <c r="H1102" s="15"/>
      <c r="I1102" s="15"/>
    </row>
    <row r="1103" spans="1:9" x14ac:dyDescent="0.3">
      <c r="A1103" s="15"/>
      <c r="B1103" s="15"/>
      <c r="C1103" s="15"/>
      <c r="D1103" s="15"/>
      <c r="E1103" s="15"/>
      <c r="F1103" s="15"/>
      <c r="G1103" s="15"/>
      <c r="H1103" s="15"/>
      <c r="I1103" s="15"/>
    </row>
    <row r="1104" spans="1:9" x14ac:dyDescent="0.3">
      <c r="A1104" s="15"/>
      <c r="B1104" s="15"/>
      <c r="C1104" s="15"/>
      <c r="D1104" s="15"/>
      <c r="E1104" s="15"/>
      <c r="F1104" s="15"/>
      <c r="G1104" s="15"/>
      <c r="H1104" s="15"/>
      <c r="I1104" s="15"/>
    </row>
    <row r="1105" spans="1:9" x14ac:dyDescent="0.3">
      <c r="A1105" s="15"/>
      <c r="B1105" s="15"/>
      <c r="C1105" s="15"/>
      <c r="D1105" s="15"/>
      <c r="E1105" s="15"/>
      <c r="F1105" s="15"/>
      <c r="G1105" s="15"/>
      <c r="H1105" s="15"/>
      <c r="I1105" s="15"/>
    </row>
    <row r="1106" spans="1:9" x14ac:dyDescent="0.3">
      <c r="A1106" s="15"/>
      <c r="B1106" s="15"/>
      <c r="C1106" s="15"/>
      <c r="D1106" s="15"/>
      <c r="E1106" s="15"/>
      <c r="F1106" s="15"/>
      <c r="G1106" s="15"/>
      <c r="H1106" s="15"/>
      <c r="I1106" s="15"/>
    </row>
    <row r="1107" spans="1:9" x14ac:dyDescent="0.3">
      <c r="A1107" s="15"/>
      <c r="B1107" s="15"/>
      <c r="C1107" s="15"/>
      <c r="D1107" s="15"/>
      <c r="E1107" s="15"/>
      <c r="F1107" s="15"/>
      <c r="G1107" s="15"/>
      <c r="H1107" s="15"/>
      <c r="I1107" s="15"/>
    </row>
    <row r="1108" spans="1:9" x14ac:dyDescent="0.3">
      <c r="A1108" s="15"/>
      <c r="B1108" s="15"/>
      <c r="C1108" s="15"/>
      <c r="D1108" s="15"/>
      <c r="E1108" s="15"/>
      <c r="F1108" s="15"/>
      <c r="G1108" s="15"/>
      <c r="H1108" s="15"/>
      <c r="I1108" s="15"/>
    </row>
    <row r="1109" spans="1:9" x14ac:dyDescent="0.3">
      <c r="A1109" s="15"/>
      <c r="B1109" s="15"/>
      <c r="C1109" s="15"/>
      <c r="D1109" s="15"/>
      <c r="E1109" s="15"/>
      <c r="F1109" s="15"/>
      <c r="G1109" s="15"/>
      <c r="H1109" s="15"/>
      <c r="I1109" s="15"/>
    </row>
    <row r="1110" spans="1:9" x14ac:dyDescent="0.3">
      <c r="A1110" s="15"/>
      <c r="B1110" s="15"/>
      <c r="C1110" s="15"/>
      <c r="D1110" s="15"/>
      <c r="E1110" s="15"/>
      <c r="F1110" s="15"/>
      <c r="G1110" s="15"/>
      <c r="H1110" s="15"/>
      <c r="I1110" s="15"/>
    </row>
    <row r="1111" spans="1:9" x14ac:dyDescent="0.3">
      <c r="A1111" s="15"/>
      <c r="B1111" s="15"/>
      <c r="C1111" s="15"/>
      <c r="D1111" s="15"/>
      <c r="E1111" s="15"/>
      <c r="F1111" s="15"/>
      <c r="G1111" s="15"/>
      <c r="H1111" s="15"/>
      <c r="I1111" s="15"/>
    </row>
    <row r="1112" spans="1:9" x14ac:dyDescent="0.3">
      <c r="A1112" s="15"/>
      <c r="B1112" s="15"/>
      <c r="C1112" s="15"/>
      <c r="D1112" s="15"/>
      <c r="E1112" s="15"/>
      <c r="F1112" s="15"/>
      <c r="G1112" s="15"/>
      <c r="H1112" s="15"/>
      <c r="I1112" s="15"/>
    </row>
    <row r="1113" spans="1:9" x14ac:dyDescent="0.3">
      <c r="A1113" s="15"/>
      <c r="B1113" s="15"/>
      <c r="C1113" s="15"/>
      <c r="D1113" s="15"/>
      <c r="E1113" s="15"/>
      <c r="F1113" s="15"/>
      <c r="G1113" s="15"/>
      <c r="H1113" s="15"/>
      <c r="I1113" s="15"/>
    </row>
    <row r="1114" spans="1:9" x14ac:dyDescent="0.3">
      <c r="A1114" s="15"/>
      <c r="B1114" s="15"/>
      <c r="C1114" s="15"/>
      <c r="D1114" s="15"/>
      <c r="E1114" s="15"/>
      <c r="F1114" s="15"/>
      <c r="G1114" s="15"/>
      <c r="H1114" s="15"/>
      <c r="I1114" s="15"/>
    </row>
    <row r="1115" spans="1:9" x14ac:dyDescent="0.3">
      <c r="A1115" s="15"/>
      <c r="B1115" s="15"/>
      <c r="C1115" s="15"/>
      <c r="D1115" s="15"/>
      <c r="E1115" s="15"/>
      <c r="F1115" s="15"/>
      <c r="G1115" s="15"/>
      <c r="H1115" s="15"/>
      <c r="I1115" s="15"/>
    </row>
    <row r="1116" spans="1:9" x14ac:dyDescent="0.3">
      <c r="A1116" s="15"/>
      <c r="B1116" s="15"/>
      <c r="C1116" s="15"/>
      <c r="D1116" s="15"/>
      <c r="E1116" s="15"/>
      <c r="F1116" s="15"/>
      <c r="G1116" s="15"/>
      <c r="H1116" s="15"/>
      <c r="I1116" s="15"/>
    </row>
    <row r="1117" spans="1:9" x14ac:dyDescent="0.3">
      <c r="A1117" s="15"/>
      <c r="B1117" s="15"/>
      <c r="C1117" s="15"/>
      <c r="D1117" s="15"/>
      <c r="E1117" s="15"/>
      <c r="F1117" s="15"/>
      <c r="G1117" s="15"/>
      <c r="H1117" s="15"/>
      <c r="I1117" s="15"/>
    </row>
    <row r="1118" spans="1:9" x14ac:dyDescent="0.3">
      <c r="A1118" s="15"/>
      <c r="B1118" s="15"/>
      <c r="C1118" s="15"/>
      <c r="D1118" s="15"/>
      <c r="E1118" s="15"/>
      <c r="F1118" s="15"/>
      <c r="G1118" s="15"/>
      <c r="H1118" s="15"/>
      <c r="I1118" s="15"/>
    </row>
    <row r="1119" spans="1:9" x14ac:dyDescent="0.3">
      <c r="A1119" s="15"/>
      <c r="B1119" s="15"/>
      <c r="C1119" s="15"/>
      <c r="D1119" s="15"/>
      <c r="E1119" s="15"/>
      <c r="F1119" s="15"/>
      <c r="G1119" s="15"/>
      <c r="H1119" s="15"/>
      <c r="I1119" s="15"/>
    </row>
    <row r="1120" spans="1:9" x14ac:dyDescent="0.3">
      <c r="A1120" s="15"/>
      <c r="B1120" s="15"/>
      <c r="C1120" s="15"/>
      <c r="D1120" s="15"/>
      <c r="E1120" s="15"/>
      <c r="F1120" s="15"/>
      <c r="G1120" s="15"/>
      <c r="H1120" s="15"/>
      <c r="I1120" s="15"/>
    </row>
    <row r="1121" spans="1:9" x14ac:dyDescent="0.3">
      <c r="A1121" s="15"/>
      <c r="B1121" s="15"/>
      <c r="C1121" s="15"/>
      <c r="D1121" s="15"/>
      <c r="E1121" s="15"/>
      <c r="F1121" s="15"/>
      <c r="G1121" s="15"/>
      <c r="H1121" s="15"/>
      <c r="I1121" s="15"/>
    </row>
    <row r="1122" spans="1:9" x14ac:dyDescent="0.3">
      <c r="A1122" s="15"/>
      <c r="B1122" s="15"/>
      <c r="C1122" s="15"/>
      <c r="D1122" s="15"/>
      <c r="E1122" s="15"/>
      <c r="F1122" s="15"/>
      <c r="G1122" s="15"/>
      <c r="H1122" s="15"/>
      <c r="I1122" s="15"/>
    </row>
    <row r="1123" spans="1:9" x14ac:dyDescent="0.3">
      <c r="A1123" s="15"/>
      <c r="B1123" s="15"/>
      <c r="C1123" s="15"/>
      <c r="D1123" s="15"/>
      <c r="E1123" s="15"/>
      <c r="F1123" s="15"/>
      <c r="G1123" s="15"/>
      <c r="H1123" s="15"/>
      <c r="I1123" s="15"/>
    </row>
    <row r="1124" spans="1:9" x14ac:dyDescent="0.3">
      <c r="A1124" s="15"/>
      <c r="B1124" s="15"/>
      <c r="C1124" s="15"/>
      <c r="D1124" s="15"/>
      <c r="E1124" s="15"/>
      <c r="F1124" s="15"/>
      <c r="G1124" s="15"/>
      <c r="H1124" s="15"/>
      <c r="I1124" s="15"/>
    </row>
    <row r="1125" spans="1:9" x14ac:dyDescent="0.3">
      <c r="A1125" s="15"/>
      <c r="B1125" s="15"/>
      <c r="C1125" s="15"/>
      <c r="D1125" s="15"/>
      <c r="E1125" s="15"/>
      <c r="F1125" s="15"/>
      <c r="G1125" s="15"/>
      <c r="H1125" s="15"/>
      <c r="I1125" s="15"/>
    </row>
    <row r="1126" spans="1:9" x14ac:dyDescent="0.3">
      <c r="A1126" s="15"/>
      <c r="B1126" s="15"/>
      <c r="C1126" s="15"/>
      <c r="D1126" s="15"/>
      <c r="E1126" s="15"/>
      <c r="F1126" s="15"/>
      <c r="G1126" s="15"/>
      <c r="H1126" s="15"/>
      <c r="I1126" s="15"/>
    </row>
    <row r="1127" spans="1:9" x14ac:dyDescent="0.3">
      <c r="A1127" s="15"/>
      <c r="B1127" s="15"/>
      <c r="C1127" s="15"/>
      <c r="D1127" s="15"/>
      <c r="E1127" s="15"/>
      <c r="F1127" s="15"/>
      <c r="G1127" s="15"/>
      <c r="H1127" s="15"/>
      <c r="I1127" s="15"/>
    </row>
    <row r="1128" spans="1:9" x14ac:dyDescent="0.3">
      <c r="A1128" s="15"/>
      <c r="B1128" s="15"/>
      <c r="C1128" s="15"/>
      <c r="D1128" s="15"/>
      <c r="E1128" s="15"/>
      <c r="F1128" s="15"/>
      <c r="G1128" s="15"/>
      <c r="H1128" s="15"/>
      <c r="I1128" s="15"/>
    </row>
    <row r="1129" spans="1:9" x14ac:dyDescent="0.3">
      <c r="A1129" s="15"/>
      <c r="B1129" s="15"/>
      <c r="C1129" s="15"/>
      <c r="D1129" s="15"/>
      <c r="E1129" s="15"/>
      <c r="F1129" s="15"/>
      <c r="G1129" s="15"/>
      <c r="H1129" s="15"/>
      <c r="I1129" s="15"/>
    </row>
    <row r="1130" spans="1:9" x14ac:dyDescent="0.3">
      <c r="A1130" s="15"/>
      <c r="B1130" s="15"/>
      <c r="C1130" s="15"/>
      <c r="D1130" s="15"/>
      <c r="E1130" s="15"/>
      <c r="F1130" s="15"/>
      <c r="G1130" s="15"/>
      <c r="H1130" s="15"/>
      <c r="I1130" s="15"/>
    </row>
    <row r="1131" spans="1:9" x14ac:dyDescent="0.3">
      <c r="A1131" s="15"/>
      <c r="B1131" s="15"/>
      <c r="C1131" s="15"/>
      <c r="D1131" s="15"/>
      <c r="E1131" s="15"/>
      <c r="F1131" s="15"/>
      <c r="G1131" s="15"/>
      <c r="H1131" s="15"/>
      <c r="I1131" s="15"/>
    </row>
    <row r="1132" spans="1:9" x14ac:dyDescent="0.3">
      <c r="A1132" s="15"/>
      <c r="B1132" s="15"/>
      <c r="C1132" s="15"/>
      <c r="D1132" s="15"/>
      <c r="E1132" s="15"/>
      <c r="F1132" s="15"/>
      <c r="G1132" s="15"/>
      <c r="H1132" s="15"/>
      <c r="I1132" s="15"/>
    </row>
    <row r="1133" spans="1:9" x14ac:dyDescent="0.3">
      <c r="A1133" s="15"/>
      <c r="B1133" s="15"/>
      <c r="C1133" s="15"/>
      <c r="D1133" s="15"/>
      <c r="E1133" s="15"/>
      <c r="F1133" s="15"/>
      <c r="G1133" s="15"/>
      <c r="H1133" s="15"/>
      <c r="I1133" s="15"/>
    </row>
    <row r="1134" spans="1:9" x14ac:dyDescent="0.3">
      <c r="A1134" s="15"/>
      <c r="B1134" s="15"/>
      <c r="C1134" s="15"/>
      <c r="D1134" s="15"/>
      <c r="E1134" s="15"/>
      <c r="F1134" s="15"/>
      <c r="G1134" s="15"/>
      <c r="H1134" s="15"/>
      <c r="I1134" s="15"/>
    </row>
    <row r="1135" spans="1:9" x14ac:dyDescent="0.3">
      <c r="A1135" s="15"/>
      <c r="B1135" s="15"/>
      <c r="C1135" s="15"/>
      <c r="D1135" s="15"/>
      <c r="E1135" s="15"/>
      <c r="F1135" s="15"/>
      <c r="G1135" s="15"/>
      <c r="H1135" s="15"/>
      <c r="I1135" s="15"/>
    </row>
    <row r="1136" spans="1:9" x14ac:dyDescent="0.3">
      <c r="A1136" s="15"/>
      <c r="B1136" s="15"/>
      <c r="C1136" s="15"/>
      <c r="D1136" s="15"/>
      <c r="E1136" s="15"/>
      <c r="F1136" s="15"/>
      <c r="G1136" s="15"/>
      <c r="H1136" s="15"/>
      <c r="I1136" s="15"/>
    </row>
    <row r="1137" spans="1:9" x14ac:dyDescent="0.3">
      <c r="A1137" s="15"/>
      <c r="B1137" s="15"/>
      <c r="C1137" s="15"/>
      <c r="D1137" s="15"/>
      <c r="E1137" s="15"/>
      <c r="F1137" s="15"/>
      <c r="G1137" s="15"/>
      <c r="H1137" s="15"/>
      <c r="I1137" s="15"/>
    </row>
    <row r="1138" spans="1:9" x14ac:dyDescent="0.3">
      <c r="A1138" s="15"/>
      <c r="B1138" s="15"/>
      <c r="C1138" s="15"/>
      <c r="D1138" s="15"/>
      <c r="E1138" s="15"/>
      <c r="F1138" s="15"/>
      <c r="G1138" s="15"/>
      <c r="H1138" s="15"/>
      <c r="I1138" s="15"/>
    </row>
    <row r="1139" spans="1:9" x14ac:dyDescent="0.3">
      <c r="A1139" s="15"/>
      <c r="B1139" s="15"/>
      <c r="C1139" s="15"/>
      <c r="D1139" s="15"/>
      <c r="E1139" s="15"/>
      <c r="F1139" s="15"/>
      <c r="G1139" s="15"/>
      <c r="H1139" s="15"/>
      <c r="I1139" s="15"/>
    </row>
    <row r="1140" spans="1:9" x14ac:dyDescent="0.3">
      <c r="A1140" s="15"/>
      <c r="B1140" s="15"/>
      <c r="C1140" s="15"/>
      <c r="D1140" s="15"/>
      <c r="E1140" s="15"/>
      <c r="F1140" s="15"/>
      <c r="G1140" s="15"/>
      <c r="H1140" s="15"/>
      <c r="I1140" s="15"/>
    </row>
    <row r="1141" spans="1:9" x14ac:dyDescent="0.3">
      <c r="A1141" s="15"/>
      <c r="B1141" s="15"/>
      <c r="C1141" s="15"/>
      <c r="D1141" s="15"/>
      <c r="E1141" s="15"/>
      <c r="F1141" s="15"/>
      <c r="G1141" s="15"/>
      <c r="H1141" s="15"/>
      <c r="I1141" s="15"/>
    </row>
    <row r="1142" spans="1:9" x14ac:dyDescent="0.3">
      <c r="A1142" s="15"/>
      <c r="B1142" s="15"/>
      <c r="C1142" s="15"/>
      <c r="D1142" s="15"/>
      <c r="E1142" s="15"/>
      <c r="F1142" s="15"/>
      <c r="G1142" s="15"/>
      <c r="H1142" s="15"/>
      <c r="I1142" s="15"/>
    </row>
    <row r="1143" spans="1:9" x14ac:dyDescent="0.3">
      <c r="A1143" s="15"/>
      <c r="B1143" s="15"/>
      <c r="C1143" s="15"/>
      <c r="D1143" s="15"/>
      <c r="E1143" s="15"/>
      <c r="F1143" s="15"/>
      <c r="G1143" s="15"/>
      <c r="H1143" s="15"/>
      <c r="I1143" s="15"/>
    </row>
    <row r="1144" spans="1:9" x14ac:dyDescent="0.3">
      <c r="A1144" s="15"/>
      <c r="B1144" s="15"/>
      <c r="C1144" s="15"/>
      <c r="D1144" s="15"/>
      <c r="E1144" s="15"/>
      <c r="F1144" s="15"/>
      <c r="G1144" s="15"/>
      <c r="H1144" s="15"/>
      <c r="I1144" s="15"/>
    </row>
    <row r="1145" spans="1:9" x14ac:dyDescent="0.3">
      <c r="A1145" s="15"/>
      <c r="B1145" s="15"/>
      <c r="C1145" s="15"/>
      <c r="D1145" s="15"/>
      <c r="E1145" s="15"/>
      <c r="F1145" s="15"/>
      <c r="G1145" s="15"/>
      <c r="H1145" s="15"/>
      <c r="I1145" s="15"/>
    </row>
    <row r="1146" spans="1:9" x14ac:dyDescent="0.3">
      <c r="A1146" s="15"/>
      <c r="B1146" s="15"/>
      <c r="C1146" s="15"/>
      <c r="D1146" s="15"/>
      <c r="E1146" s="15"/>
      <c r="F1146" s="15"/>
      <c r="G1146" s="15"/>
      <c r="H1146" s="15"/>
      <c r="I1146" s="15"/>
    </row>
    <row r="1147" spans="1:9" x14ac:dyDescent="0.3">
      <c r="A1147" s="15"/>
      <c r="B1147" s="15"/>
      <c r="C1147" s="15"/>
      <c r="D1147" s="15"/>
      <c r="E1147" s="15"/>
      <c r="F1147" s="15"/>
      <c r="G1147" s="15"/>
      <c r="H1147" s="15"/>
      <c r="I1147" s="15"/>
    </row>
    <row r="1148" spans="1:9" x14ac:dyDescent="0.3">
      <c r="A1148" s="15"/>
      <c r="B1148" s="15"/>
      <c r="C1148" s="15"/>
      <c r="D1148" s="15"/>
      <c r="E1148" s="15"/>
      <c r="F1148" s="15"/>
      <c r="G1148" s="15"/>
      <c r="H1148" s="15"/>
      <c r="I1148" s="15"/>
    </row>
    <row r="1149" spans="1:9" x14ac:dyDescent="0.3">
      <c r="A1149" s="15"/>
      <c r="B1149" s="15"/>
      <c r="C1149" s="15"/>
      <c r="D1149" s="15"/>
      <c r="E1149" s="15"/>
      <c r="F1149" s="15"/>
      <c r="G1149" s="15"/>
      <c r="H1149" s="15"/>
      <c r="I1149" s="15"/>
    </row>
    <row r="1150" spans="1:9" x14ac:dyDescent="0.3">
      <c r="A1150" s="15"/>
      <c r="B1150" s="15"/>
      <c r="C1150" s="15"/>
      <c r="D1150" s="15"/>
      <c r="E1150" s="15"/>
      <c r="F1150" s="15"/>
      <c r="G1150" s="15"/>
      <c r="H1150" s="15"/>
      <c r="I1150" s="15"/>
    </row>
    <row r="1151" spans="1:9" x14ac:dyDescent="0.3">
      <c r="A1151" s="15"/>
      <c r="B1151" s="15"/>
      <c r="C1151" s="15"/>
      <c r="D1151" s="15"/>
      <c r="E1151" s="15"/>
      <c r="F1151" s="15"/>
      <c r="G1151" s="15"/>
      <c r="H1151" s="15"/>
      <c r="I1151" s="15"/>
    </row>
    <row r="1152" spans="1:9" x14ac:dyDescent="0.3">
      <c r="A1152" s="15"/>
      <c r="B1152" s="15"/>
      <c r="C1152" s="15"/>
      <c r="D1152" s="15"/>
      <c r="E1152" s="15"/>
      <c r="F1152" s="15"/>
      <c r="G1152" s="15"/>
      <c r="H1152" s="15"/>
      <c r="I1152" s="15"/>
    </row>
    <row r="1153" spans="1:9" x14ac:dyDescent="0.3">
      <c r="A1153" s="15"/>
      <c r="B1153" s="15"/>
      <c r="C1153" s="15"/>
      <c r="D1153" s="15"/>
      <c r="E1153" s="15"/>
      <c r="F1153" s="15"/>
      <c r="G1153" s="15"/>
      <c r="H1153" s="15"/>
      <c r="I1153" s="15"/>
    </row>
    <row r="1154" spans="1:9" x14ac:dyDescent="0.3">
      <c r="A1154" s="15"/>
      <c r="B1154" s="15"/>
      <c r="C1154" s="15"/>
      <c r="D1154" s="15"/>
      <c r="E1154" s="15"/>
      <c r="F1154" s="15"/>
      <c r="G1154" s="15"/>
      <c r="H1154" s="15"/>
      <c r="I1154" s="15"/>
    </row>
    <row r="1155" spans="1:9" x14ac:dyDescent="0.3">
      <c r="A1155" s="15"/>
      <c r="B1155" s="15"/>
      <c r="C1155" s="15"/>
      <c r="D1155" s="15"/>
      <c r="E1155" s="15"/>
      <c r="F1155" s="15"/>
      <c r="G1155" s="15"/>
      <c r="H1155" s="15"/>
      <c r="I1155" s="15"/>
    </row>
    <row r="1156" spans="1:9" x14ac:dyDescent="0.3">
      <c r="A1156" s="15"/>
      <c r="B1156" s="15"/>
      <c r="C1156" s="15"/>
      <c r="D1156" s="15"/>
      <c r="E1156" s="15"/>
      <c r="F1156" s="15"/>
      <c r="G1156" s="15"/>
      <c r="H1156" s="15"/>
      <c r="I1156" s="15"/>
    </row>
    <row r="1157" spans="1:9" x14ac:dyDescent="0.3">
      <c r="A1157" s="15"/>
      <c r="B1157" s="15"/>
      <c r="C1157" s="15"/>
      <c r="D1157" s="15"/>
      <c r="E1157" s="15"/>
      <c r="F1157" s="15"/>
      <c r="G1157" s="15"/>
      <c r="H1157" s="15"/>
      <c r="I1157" s="15"/>
    </row>
    <row r="1158" spans="1:9" x14ac:dyDescent="0.3">
      <c r="A1158" s="15"/>
      <c r="B1158" s="15"/>
      <c r="C1158" s="15"/>
      <c r="D1158" s="15"/>
      <c r="E1158" s="15"/>
      <c r="F1158" s="15"/>
      <c r="G1158" s="15"/>
      <c r="H1158" s="15"/>
      <c r="I1158" s="15"/>
    </row>
    <row r="1159" spans="1:9" x14ac:dyDescent="0.3">
      <c r="A1159" s="15"/>
      <c r="B1159" s="15"/>
      <c r="C1159" s="15"/>
      <c r="D1159" s="15"/>
      <c r="E1159" s="15"/>
      <c r="F1159" s="15"/>
      <c r="G1159" s="15"/>
      <c r="H1159" s="15"/>
      <c r="I1159" s="15"/>
    </row>
    <row r="1160" spans="1:9" x14ac:dyDescent="0.3">
      <c r="A1160" s="15"/>
      <c r="B1160" s="15"/>
      <c r="C1160" s="15"/>
      <c r="D1160" s="15"/>
      <c r="E1160" s="15"/>
      <c r="F1160" s="15"/>
      <c r="G1160" s="15"/>
      <c r="H1160" s="15"/>
      <c r="I1160" s="15"/>
    </row>
    <row r="1161" spans="1:9" x14ac:dyDescent="0.3">
      <c r="A1161" s="15"/>
      <c r="B1161" s="15"/>
      <c r="C1161" s="15"/>
      <c r="D1161" s="15"/>
      <c r="E1161" s="15"/>
      <c r="F1161" s="15"/>
      <c r="G1161" s="15"/>
      <c r="H1161" s="15"/>
      <c r="I1161" s="15"/>
    </row>
    <row r="1162" spans="1:9" x14ac:dyDescent="0.3">
      <c r="A1162" s="15"/>
      <c r="B1162" s="15"/>
      <c r="C1162" s="15"/>
      <c r="D1162" s="15"/>
      <c r="E1162" s="15"/>
      <c r="F1162" s="15"/>
      <c r="G1162" s="15"/>
      <c r="H1162" s="15"/>
      <c r="I1162" s="15"/>
    </row>
    <row r="1163" spans="1:9" x14ac:dyDescent="0.3">
      <c r="A1163" s="15"/>
      <c r="B1163" s="15"/>
      <c r="C1163" s="15"/>
      <c r="D1163" s="15"/>
      <c r="E1163" s="15"/>
      <c r="F1163" s="15"/>
      <c r="G1163" s="15"/>
      <c r="H1163" s="15"/>
      <c r="I1163" s="15"/>
    </row>
    <row r="1164" spans="1:9" x14ac:dyDescent="0.3">
      <c r="A1164" s="15"/>
      <c r="B1164" s="15"/>
      <c r="C1164" s="15"/>
      <c r="D1164" s="15"/>
      <c r="E1164" s="15"/>
      <c r="F1164" s="15"/>
      <c r="G1164" s="15"/>
      <c r="H1164" s="15"/>
      <c r="I1164" s="15"/>
    </row>
    <row r="1165" spans="1:9" x14ac:dyDescent="0.3">
      <c r="A1165" s="15"/>
      <c r="B1165" s="15"/>
      <c r="C1165" s="15"/>
      <c r="D1165" s="15"/>
      <c r="E1165" s="15"/>
      <c r="F1165" s="15"/>
      <c r="G1165" s="15"/>
      <c r="H1165" s="15"/>
      <c r="I1165" s="15"/>
    </row>
    <row r="1166" spans="1:9" x14ac:dyDescent="0.3">
      <c r="A1166" s="15"/>
      <c r="B1166" s="15"/>
      <c r="C1166" s="15"/>
      <c r="D1166" s="15"/>
      <c r="E1166" s="15"/>
      <c r="F1166" s="15"/>
      <c r="G1166" s="15"/>
      <c r="H1166" s="15"/>
      <c r="I1166" s="15"/>
    </row>
    <row r="1167" spans="1:9" x14ac:dyDescent="0.3">
      <c r="A1167" s="15"/>
      <c r="B1167" s="15"/>
      <c r="C1167" s="15"/>
      <c r="D1167" s="15"/>
      <c r="E1167" s="15"/>
      <c r="F1167" s="15"/>
      <c r="G1167" s="15"/>
      <c r="H1167" s="15"/>
      <c r="I1167" s="15"/>
    </row>
    <row r="1168" spans="1:9" x14ac:dyDescent="0.3">
      <c r="A1168" s="15"/>
      <c r="B1168" s="15"/>
      <c r="C1168" s="15"/>
      <c r="D1168" s="15"/>
      <c r="E1168" s="15"/>
      <c r="F1168" s="15"/>
      <c r="G1168" s="15"/>
      <c r="H1168" s="15"/>
      <c r="I1168" s="15"/>
    </row>
    <row r="1169" spans="1:9" x14ac:dyDescent="0.3">
      <c r="A1169" s="15"/>
      <c r="B1169" s="15"/>
      <c r="C1169" s="15"/>
      <c r="D1169" s="15"/>
      <c r="E1169" s="15"/>
      <c r="F1169" s="15"/>
      <c r="G1169" s="15"/>
      <c r="H1169" s="15"/>
      <c r="I1169" s="15"/>
    </row>
    <row r="1170" spans="1:9" x14ac:dyDescent="0.3">
      <c r="A1170" s="15"/>
      <c r="B1170" s="15"/>
      <c r="C1170" s="15"/>
      <c r="D1170" s="15"/>
      <c r="E1170" s="15"/>
      <c r="F1170" s="15"/>
      <c r="G1170" s="15"/>
      <c r="H1170" s="15"/>
      <c r="I1170" s="15"/>
    </row>
    <row r="1171" spans="1:9" x14ac:dyDescent="0.3">
      <c r="A1171" s="15"/>
      <c r="B1171" s="15"/>
      <c r="C1171" s="15"/>
      <c r="D1171" s="15"/>
      <c r="E1171" s="15"/>
      <c r="F1171" s="15"/>
      <c r="G1171" s="15"/>
      <c r="H1171" s="15"/>
      <c r="I1171" s="15"/>
    </row>
    <row r="1172" spans="1:9" x14ac:dyDescent="0.3">
      <c r="A1172" s="15"/>
      <c r="B1172" s="15"/>
      <c r="C1172" s="15"/>
      <c r="D1172" s="15"/>
      <c r="E1172" s="15"/>
      <c r="F1172" s="15"/>
      <c r="G1172" s="15"/>
      <c r="H1172" s="15"/>
      <c r="I1172" s="15"/>
    </row>
    <row r="1173" spans="1:9" x14ac:dyDescent="0.3">
      <c r="A1173" s="15"/>
      <c r="B1173" s="15"/>
      <c r="C1173" s="15"/>
      <c r="D1173" s="15"/>
      <c r="E1173" s="15"/>
      <c r="F1173" s="15"/>
      <c r="G1173" s="15"/>
      <c r="H1173" s="15"/>
      <c r="I1173" s="15"/>
    </row>
    <row r="1174" spans="1:9" x14ac:dyDescent="0.3">
      <c r="A1174" s="15"/>
      <c r="B1174" s="15"/>
      <c r="C1174" s="15"/>
      <c r="D1174" s="15"/>
      <c r="E1174" s="15"/>
      <c r="F1174" s="15"/>
      <c r="G1174" s="15"/>
      <c r="H1174" s="15"/>
      <c r="I1174" s="15"/>
    </row>
    <row r="1175" spans="1:9" x14ac:dyDescent="0.3">
      <c r="A1175" s="15"/>
      <c r="B1175" s="15"/>
      <c r="C1175" s="15"/>
      <c r="D1175" s="15"/>
      <c r="E1175" s="15"/>
      <c r="F1175" s="15"/>
      <c r="G1175" s="15"/>
      <c r="H1175" s="15"/>
      <c r="I1175" s="15"/>
    </row>
    <row r="1176" spans="1:9" x14ac:dyDescent="0.3">
      <c r="A1176" s="15"/>
      <c r="B1176" s="15"/>
      <c r="C1176" s="15"/>
      <c r="D1176" s="15"/>
      <c r="E1176" s="15"/>
      <c r="F1176" s="15"/>
      <c r="G1176" s="15"/>
      <c r="H1176" s="15"/>
      <c r="I1176" s="15"/>
    </row>
    <row r="1177" spans="1:9" x14ac:dyDescent="0.3">
      <c r="A1177" s="15"/>
      <c r="B1177" s="15"/>
      <c r="C1177" s="15"/>
      <c r="D1177" s="15"/>
      <c r="E1177" s="15"/>
      <c r="F1177" s="15"/>
      <c r="G1177" s="15"/>
      <c r="H1177" s="15"/>
      <c r="I1177" s="15"/>
    </row>
    <row r="1178" spans="1:9" x14ac:dyDescent="0.3">
      <c r="A1178" s="15"/>
      <c r="B1178" s="15"/>
      <c r="C1178" s="15"/>
      <c r="D1178" s="15"/>
      <c r="E1178" s="15"/>
      <c r="F1178" s="15"/>
      <c r="G1178" s="15"/>
      <c r="H1178" s="15"/>
      <c r="I1178" s="15"/>
    </row>
    <row r="1179" spans="1:9" x14ac:dyDescent="0.3">
      <c r="A1179" s="15"/>
      <c r="B1179" s="15"/>
      <c r="C1179" s="15"/>
      <c r="D1179" s="15"/>
      <c r="E1179" s="15"/>
      <c r="F1179" s="15"/>
      <c r="G1179" s="15"/>
      <c r="H1179" s="15"/>
      <c r="I1179" s="15"/>
    </row>
    <row r="1180" spans="1:9" x14ac:dyDescent="0.3">
      <c r="A1180" s="15"/>
      <c r="B1180" s="15"/>
      <c r="C1180" s="15"/>
      <c r="D1180" s="15"/>
      <c r="E1180" s="15"/>
      <c r="F1180" s="15"/>
      <c r="G1180" s="15"/>
      <c r="H1180" s="15"/>
      <c r="I1180" s="15"/>
    </row>
    <row r="1181" spans="1:9" x14ac:dyDescent="0.3">
      <c r="A1181" s="15"/>
      <c r="B1181" s="15"/>
      <c r="C1181" s="15"/>
      <c r="D1181" s="15"/>
      <c r="E1181" s="15"/>
      <c r="F1181" s="15"/>
      <c r="G1181" s="15"/>
      <c r="H1181" s="15"/>
      <c r="I1181" s="15"/>
    </row>
    <row r="1182" spans="1:9" x14ac:dyDescent="0.3">
      <c r="A1182" s="15"/>
      <c r="B1182" s="15"/>
      <c r="C1182" s="15"/>
      <c r="D1182" s="15"/>
      <c r="E1182" s="15"/>
      <c r="F1182" s="15"/>
      <c r="G1182" s="15"/>
      <c r="H1182" s="15"/>
      <c r="I1182" s="15"/>
    </row>
    <row r="1183" spans="1:9" x14ac:dyDescent="0.3">
      <c r="A1183" s="15"/>
      <c r="B1183" s="15"/>
      <c r="C1183" s="15"/>
      <c r="D1183" s="15"/>
      <c r="E1183" s="15"/>
      <c r="F1183" s="15"/>
      <c r="G1183" s="15"/>
      <c r="H1183" s="15"/>
      <c r="I1183" s="15"/>
    </row>
    <row r="1184" spans="1:9" x14ac:dyDescent="0.3">
      <c r="A1184" s="15"/>
      <c r="B1184" s="15"/>
      <c r="C1184" s="15"/>
      <c r="D1184" s="15"/>
      <c r="E1184" s="15"/>
      <c r="F1184" s="15"/>
      <c r="G1184" s="15"/>
      <c r="H1184" s="15"/>
      <c r="I1184" s="15"/>
    </row>
    <row r="1185" spans="1:9" x14ac:dyDescent="0.3">
      <c r="A1185" s="15"/>
      <c r="B1185" s="15"/>
      <c r="C1185" s="15"/>
      <c r="D1185" s="15"/>
      <c r="E1185" s="15"/>
      <c r="F1185" s="15"/>
      <c r="G1185" s="15"/>
      <c r="H1185" s="15"/>
      <c r="I1185" s="15"/>
    </row>
    <row r="1186" spans="1:9" x14ac:dyDescent="0.3">
      <c r="A1186" s="15"/>
      <c r="B1186" s="15"/>
      <c r="C1186" s="15"/>
      <c r="D1186" s="15"/>
      <c r="E1186" s="15"/>
      <c r="F1186" s="15"/>
      <c r="G1186" s="15"/>
      <c r="H1186" s="15"/>
      <c r="I1186" s="15"/>
    </row>
    <row r="1187" spans="1:9" x14ac:dyDescent="0.3">
      <c r="A1187" s="15"/>
      <c r="B1187" s="15"/>
      <c r="C1187" s="15"/>
      <c r="D1187" s="15"/>
      <c r="E1187" s="15"/>
      <c r="F1187" s="15"/>
      <c r="G1187" s="15"/>
      <c r="H1187" s="15"/>
      <c r="I1187" s="15"/>
    </row>
    <row r="1188" spans="1:9" x14ac:dyDescent="0.3">
      <c r="A1188" s="15"/>
      <c r="B1188" s="15"/>
      <c r="C1188" s="15"/>
      <c r="D1188" s="15"/>
      <c r="E1188" s="15"/>
      <c r="F1188" s="15"/>
      <c r="G1188" s="15"/>
      <c r="H1188" s="15"/>
      <c r="I1188" s="15"/>
    </row>
    <row r="1189" spans="1:9" x14ac:dyDescent="0.3">
      <c r="A1189" s="15"/>
      <c r="B1189" s="15"/>
      <c r="C1189" s="15"/>
      <c r="D1189" s="15"/>
      <c r="E1189" s="15"/>
      <c r="F1189" s="15"/>
      <c r="G1189" s="15"/>
      <c r="H1189" s="15"/>
      <c r="I1189" s="15"/>
    </row>
    <row r="1190" spans="1:9" x14ac:dyDescent="0.3">
      <c r="A1190" s="15"/>
      <c r="B1190" s="15"/>
      <c r="C1190" s="15"/>
      <c r="D1190" s="15"/>
      <c r="E1190" s="15"/>
      <c r="F1190" s="15"/>
      <c r="G1190" s="15"/>
      <c r="H1190" s="15"/>
      <c r="I1190" s="15"/>
    </row>
    <row r="1191" spans="1:9" x14ac:dyDescent="0.3">
      <c r="A1191" s="15"/>
      <c r="B1191" s="15"/>
      <c r="C1191" s="15"/>
      <c r="D1191" s="15"/>
      <c r="E1191" s="15"/>
      <c r="F1191" s="15"/>
      <c r="G1191" s="15"/>
      <c r="H1191" s="15"/>
      <c r="I1191" s="15"/>
    </row>
    <row r="1192" spans="1:9" x14ac:dyDescent="0.3">
      <c r="A1192" s="15"/>
      <c r="B1192" s="15"/>
      <c r="C1192" s="15"/>
      <c r="D1192" s="15"/>
      <c r="E1192" s="15"/>
      <c r="F1192" s="15"/>
      <c r="G1192" s="15"/>
      <c r="H1192" s="15"/>
      <c r="I1192" s="15"/>
    </row>
    <row r="1193" spans="1:9" x14ac:dyDescent="0.3">
      <c r="A1193" s="15"/>
      <c r="B1193" s="15"/>
      <c r="C1193" s="15"/>
      <c r="D1193" s="15"/>
      <c r="E1193" s="15"/>
      <c r="F1193" s="15"/>
      <c r="G1193" s="15"/>
      <c r="H1193" s="15"/>
      <c r="I1193" s="15"/>
    </row>
    <row r="1194" spans="1:9" x14ac:dyDescent="0.3">
      <c r="A1194" s="15"/>
      <c r="B1194" s="15"/>
      <c r="C1194" s="15"/>
      <c r="D1194" s="15"/>
      <c r="E1194" s="15"/>
      <c r="F1194" s="15"/>
      <c r="G1194" s="15"/>
      <c r="H1194" s="15"/>
      <c r="I1194" s="15"/>
    </row>
    <row r="1195" spans="1:9" x14ac:dyDescent="0.3">
      <c r="A1195" s="15"/>
      <c r="B1195" s="15"/>
      <c r="C1195" s="15"/>
      <c r="D1195" s="15"/>
      <c r="E1195" s="15"/>
      <c r="F1195" s="15"/>
      <c r="G1195" s="15"/>
      <c r="H1195" s="15"/>
      <c r="I1195" s="15"/>
    </row>
    <row r="1196" spans="1:9" x14ac:dyDescent="0.3">
      <c r="A1196" s="15"/>
      <c r="B1196" s="15"/>
      <c r="C1196" s="15"/>
      <c r="D1196" s="15"/>
      <c r="E1196" s="15"/>
      <c r="F1196" s="15"/>
      <c r="G1196" s="15"/>
      <c r="H1196" s="15"/>
      <c r="I1196" s="15"/>
    </row>
    <row r="1197" spans="1:9" x14ac:dyDescent="0.3">
      <c r="A1197" s="15"/>
      <c r="B1197" s="15"/>
      <c r="C1197" s="15"/>
      <c r="D1197" s="15"/>
      <c r="E1197" s="15"/>
      <c r="F1197" s="15"/>
      <c r="G1197" s="15"/>
      <c r="H1197" s="15"/>
      <c r="I1197" s="15"/>
    </row>
    <row r="1198" spans="1:9" x14ac:dyDescent="0.3">
      <c r="A1198" s="15"/>
      <c r="B1198" s="15"/>
      <c r="C1198" s="15"/>
      <c r="D1198" s="15"/>
      <c r="E1198" s="15"/>
      <c r="F1198" s="15"/>
      <c r="G1198" s="15"/>
      <c r="H1198" s="15"/>
      <c r="I1198" s="15"/>
    </row>
    <row r="1199" spans="1:9" x14ac:dyDescent="0.3">
      <c r="A1199" s="15"/>
      <c r="B1199" s="15"/>
      <c r="C1199" s="15"/>
      <c r="D1199" s="15"/>
      <c r="E1199" s="15"/>
      <c r="F1199" s="15"/>
      <c r="G1199" s="15"/>
      <c r="H1199" s="15"/>
      <c r="I1199" s="15"/>
    </row>
    <row r="1200" spans="1:9" x14ac:dyDescent="0.3">
      <c r="A1200" s="15"/>
      <c r="B1200" s="15"/>
      <c r="C1200" s="15"/>
      <c r="D1200" s="15"/>
      <c r="E1200" s="15"/>
      <c r="F1200" s="15"/>
      <c r="G1200" s="15"/>
      <c r="H1200" s="15"/>
      <c r="I1200" s="15"/>
    </row>
    <row r="1201" spans="1:9" x14ac:dyDescent="0.3">
      <c r="A1201" s="15"/>
      <c r="B1201" s="15"/>
      <c r="C1201" s="15"/>
      <c r="D1201" s="15"/>
      <c r="E1201" s="15"/>
      <c r="F1201" s="15"/>
      <c r="G1201" s="15"/>
      <c r="H1201" s="15"/>
      <c r="I1201" s="15"/>
    </row>
    <row r="1202" spans="1:9" x14ac:dyDescent="0.3">
      <c r="A1202" s="15"/>
      <c r="B1202" s="15"/>
      <c r="C1202" s="15"/>
      <c r="D1202" s="15"/>
      <c r="E1202" s="15"/>
      <c r="F1202" s="15"/>
      <c r="G1202" s="15"/>
      <c r="H1202" s="15"/>
      <c r="I1202" s="15"/>
    </row>
    <row r="1203" spans="1:9" x14ac:dyDescent="0.3">
      <c r="A1203" s="15"/>
      <c r="B1203" s="15"/>
      <c r="C1203" s="15"/>
      <c r="D1203" s="15"/>
      <c r="E1203" s="15"/>
      <c r="F1203" s="15"/>
      <c r="G1203" s="15"/>
      <c r="H1203" s="15"/>
      <c r="I1203" s="15"/>
    </row>
    <row r="1204" spans="1:9" x14ac:dyDescent="0.3">
      <c r="A1204" s="15"/>
      <c r="B1204" s="15"/>
      <c r="C1204" s="15"/>
      <c r="D1204" s="15"/>
      <c r="E1204" s="15"/>
      <c r="F1204" s="15"/>
      <c r="G1204" s="15"/>
      <c r="H1204" s="15"/>
      <c r="I1204" s="15"/>
    </row>
    <row r="1205" spans="1:9" x14ac:dyDescent="0.3">
      <c r="A1205" s="15"/>
      <c r="B1205" s="15"/>
      <c r="C1205" s="15"/>
      <c r="D1205" s="15"/>
      <c r="E1205" s="15"/>
      <c r="F1205" s="15"/>
      <c r="G1205" s="15"/>
      <c r="H1205" s="15"/>
      <c r="I1205" s="15"/>
    </row>
    <row r="1206" spans="1:9" x14ac:dyDescent="0.3">
      <c r="A1206" s="15"/>
      <c r="B1206" s="15"/>
      <c r="C1206" s="15"/>
      <c r="D1206" s="15"/>
      <c r="E1206" s="15"/>
      <c r="F1206" s="15"/>
      <c r="G1206" s="15"/>
      <c r="H1206" s="15"/>
      <c r="I1206" s="15"/>
    </row>
    <row r="1207" spans="1:9" x14ac:dyDescent="0.3">
      <c r="A1207" s="15"/>
      <c r="B1207" s="15"/>
      <c r="C1207" s="15"/>
      <c r="D1207" s="15"/>
      <c r="E1207" s="15"/>
      <c r="F1207" s="15"/>
      <c r="G1207" s="15"/>
      <c r="H1207" s="15"/>
      <c r="I1207" s="15"/>
    </row>
    <row r="1208" spans="1:9" x14ac:dyDescent="0.3">
      <c r="A1208" s="15"/>
      <c r="B1208" s="15"/>
      <c r="C1208" s="15"/>
      <c r="D1208" s="15"/>
      <c r="E1208" s="15"/>
      <c r="F1208" s="15"/>
      <c r="G1208" s="15"/>
      <c r="H1208" s="15"/>
      <c r="I1208" s="15"/>
    </row>
    <row r="1209" spans="1:9" x14ac:dyDescent="0.3">
      <c r="A1209" s="15"/>
      <c r="B1209" s="15"/>
      <c r="C1209" s="15"/>
      <c r="D1209" s="15"/>
      <c r="E1209" s="15"/>
      <c r="F1209" s="15"/>
      <c r="G1209" s="15"/>
      <c r="H1209" s="15"/>
      <c r="I1209" s="15"/>
    </row>
    <row r="1210" spans="1:9" x14ac:dyDescent="0.3">
      <c r="A1210" s="15"/>
      <c r="B1210" s="15"/>
      <c r="C1210" s="15"/>
      <c r="D1210" s="15"/>
      <c r="E1210" s="15"/>
      <c r="F1210" s="15"/>
      <c r="G1210" s="15"/>
      <c r="H1210" s="15"/>
      <c r="I1210" s="15"/>
    </row>
    <row r="1211" spans="1:9" x14ac:dyDescent="0.3">
      <c r="A1211" s="15"/>
      <c r="B1211" s="15"/>
      <c r="C1211" s="15"/>
      <c r="D1211" s="15"/>
      <c r="E1211" s="15"/>
      <c r="F1211" s="15"/>
      <c r="G1211" s="15"/>
      <c r="H1211" s="15"/>
      <c r="I1211" s="15"/>
    </row>
    <row r="1212" spans="1:9" x14ac:dyDescent="0.3">
      <c r="A1212" s="15"/>
      <c r="B1212" s="15"/>
      <c r="C1212" s="15"/>
      <c r="D1212" s="15"/>
      <c r="E1212" s="15"/>
      <c r="F1212" s="15"/>
      <c r="G1212" s="15"/>
      <c r="H1212" s="15"/>
      <c r="I1212" s="15"/>
    </row>
    <row r="1213" spans="1:9" x14ac:dyDescent="0.3">
      <c r="A1213" s="15"/>
      <c r="B1213" s="15"/>
      <c r="C1213" s="15"/>
      <c r="D1213" s="15"/>
      <c r="E1213" s="15"/>
      <c r="F1213" s="15"/>
      <c r="G1213" s="15"/>
      <c r="H1213" s="15"/>
      <c r="I1213" s="15"/>
    </row>
    <row r="1214" spans="1:9" x14ac:dyDescent="0.3">
      <c r="A1214" s="15"/>
      <c r="B1214" s="15"/>
      <c r="C1214" s="15"/>
      <c r="D1214" s="15"/>
      <c r="E1214" s="15"/>
      <c r="F1214" s="15"/>
      <c r="G1214" s="15"/>
      <c r="H1214" s="15"/>
      <c r="I1214" s="15"/>
    </row>
    <row r="1215" spans="1:9" x14ac:dyDescent="0.3">
      <c r="A1215" s="15"/>
      <c r="B1215" s="15"/>
      <c r="C1215" s="15"/>
      <c r="D1215" s="15"/>
      <c r="E1215" s="15"/>
      <c r="F1215" s="15"/>
      <c r="G1215" s="15"/>
      <c r="H1215" s="15"/>
      <c r="I1215" s="15"/>
    </row>
    <row r="1216" spans="1:9" x14ac:dyDescent="0.3">
      <c r="A1216" s="15"/>
      <c r="B1216" s="15"/>
      <c r="C1216" s="15"/>
      <c r="D1216" s="15"/>
      <c r="E1216" s="15"/>
      <c r="F1216" s="15"/>
      <c r="G1216" s="15"/>
      <c r="H1216" s="15"/>
      <c r="I1216" s="15"/>
    </row>
    <row r="1217" spans="1:9" x14ac:dyDescent="0.3">
      <c r="A1217" s="15"/>
      <c r="B1217" s="15"/>
      <c r="C1217" s="15"/>
      <c r="D1217" s="15"/>
      <c r="E1217" s="15"/>
      <c r="F1217" s="15"/>
      <c r="G1217" s="15"/>
      <c r="H1217" s="15"/>
      <c r="I1217" s="15"/>
    </row>
    <row r="1218" spans="1:9" x14ac:dyDescent="0.3">
      <c r="A1218" s="15"/>
      <c r="B1218" s="15"/>
      <c r="C1218" s="15"/>
      <c r="D1218" s="15"/>
      <c r="E1218" s="15"/>
      <c r="F1218" s="15"/>
      <c r="G1218" s="15"/>
      <c r="H1218" s="15"/>
      <c r="I1218" s="15"/>
    </row>
    <row r="1219" spans="1:9" x14ac:dyDescent="0.3">
      <c r="A1219" s="15"/>
      <c r="B1219" s="15"/>
      <c r="C1219" s="15"/>
      <c r="D1219" s="15"/>
      <c r="E1219" s="15"/>
      <c r="F1219" s="15"/>
      <c r="G1219" s="15"/>
      <c r="H1219" s="15"/>
      <c r="I1219" s="15"/>
    </row>
    <row r="1220" spans="1:9" x14ac:dyDescent="0.3">
      <c r="A1220" s="15"/>
      <c r="B1220" s="15"/>
      <c r="C1220" s="15"/>
      <c r="D1220" s="15"/>
      <c r="E1220" s="15"/>
      <c r="F1220" s="15"/>
      <c r="G1220" s="15"/>
      <c r="H1220" s="15"/>
      <c r="I1220" s="15"/>
    </row>
    <row r="1221" spans="1:9" x14ac:dyDescent="0.3">
      <c r="A1221" s="15"/>
      <c r="B1221" s="15"/>
      <c r="C1221" s="15"/>
      <c r="D1221" s="15"/>
      <c r="E1221" s="15"/>
      <c r="F1221" s="15"/>
      <c r="G1221" s="15"/>
      <c r="H1221" s="15"/>
      <c r="I1221" s="15"/>
    </row>
    <row r="1222" spans="1:9" x14ac:dyDescent="0.3">
      <c r="A1222" s="15"/>
      <c r="B1222" s="15"/>
      <c r="C1222" s="15"/>
      <c r="D1222" s="15"/>
      <c r="E1222" s="15"/>
      <c r="F1222" s="15"/>
      <c r="G1222" s="15"/>
      <c r="H1222" s="15"/>
      <c r="I1222" s="15"/>
    </row>
    <row r="1223" spans="1:9" x14ac:dyDescent="0.3">
      <c r="A1223" s="15"/>
      <c r="B1223" s="15"/>
      <c r="C1223" s="15"/>
      <c r="D1223" s="15"/>
      <c r="E1223" s="15"/>
      <c r="F1223" s="15"/>
      <c r="G1223" s="15"/>
      <c r="H1223" s="15"/>
      <c r="I1223" s="15"/>
    </row>
    <row r="1224" spans="1:9" x14ac:dyDescent="0.3">
      <c r="A1224" s="15"/>
      <c r="B1224" s="15"/>
      <c r="C1224" s="15"/>
      <c r="D1224" s="15"/>
      <c r="E1224" s="15"/>
      <c r="F1224" s="15"/>
      <c r="G1224" s="15"/>
      <c r="H1224" s="15"/>
      <c r="I1224" s="15"/>
    </row>
    <row r="1225" spans="1:9" x14ac:dyDescent="0.3">
      <c r="A1225" s="15"/>
      <c r="B1225" s="15"/>
      <c r="C1225" s="15"/>
      <c r="D1225" s="15"/>
      <c r="E1225" s="15"/>
      <c r="F1225" s="15"/>
      <c r="G1225" s="15"/>
      <c r="H1225" s="15"/>
      <c r="I1225" s="15"/>
    </row>
    <row r="1226" spans="1:9" x14ac:dyDescent="0.3">
      <c r="A1226" s="15"/>
      <c r="B1226" s="15"/>
      <c r="C1226" s="15"/>
      <c r="D1226" s="15"/>
      <c r="E1226" s="15"/>
      <c r="F1226" s="15"/>
      <c r="G1226" s="15"/>
      <c r="H1226" s="15"/>
      <c r="I1226" s="15"/>
    </row>
    <row r="1227" spans="1:9" x14ac:dyDescent="0.3">
      <c r="A1227" s="15"/>
      <c r="B1227" s="15"/>
      <c r="C1227" s="15"/>
      <c r="D1227" s="15"/>
      <c r="E1227" s="15"/>
      <c r="F1227" s="15"/>
      <c r="G1227" s="15"/>
      <c r="H1227" s="15"/>
      <c r="I1227" s="15"/>
    </row>
    <row r="1228" spans="1:9" x14ac:dyDescent="0.3">
      <c r="A1228" s="15"/>
      <c r="B1228" s="15"/>
      <c r="C1228" s="15"/>
      <c r="D1228" s="15"/>
      <c r="E1228" s="15"/>
      <c r="F1228" s="15"/>
      <c r="G1228" s="15"/>
      <c r="H1228" s="15"/>
      <c r="I1228" s="15"/>
    </row>
    <row r="1229" spans="1:9" x14ac:dyDescent="0.3">
      <c r="A1229" s="15"/>
      <c r="B1229" s="15"/>
      <c r="C1229" s="15"/>
      <c r="D1229" s="15"/>
      <c r="E1229" s="15"/>
      <c r="F1229" s="15"/>
      <c r="G1229" s="15"/>
      <c r="H1229" s="15"/>
      <c r="I1229" s="15"/>
    </row>
    <row r="1230" spans="1:9" x14ac:dyDescent="0.3">
      <c r="A1230" s="15"/>
      <c r="B1230" s="15"/>
      <c r="C1230" s="15"/>
      <c r="D1230" s="15"/>
      <c r="E1230" s="15"/>
      <c r="F1230" s="15"/>
      <c r="G1230" s="15"/>
      <c r="H1230" s="15"/>
      <c r="I1230" s="15"/>
    </row>
    <row r="1231" spans="1:9" x14ac:dyDescent="0.3">
      <c r="A1231" s="15"/>
      <c r="B1231" s="15"/>
      <c r="C1231" s="15"/>
      <c r="D1231" s="15"/>
      <c r="E1231" s="15"/>
      <c r="F1231" s="15"/>
      <c r="G1231" s="15"/>
      <c r="H1231" s="15"/>
      <c r="I1231" s="15"/>
    </row>
    <row r="1232" spans="1:9" x14ac:dyDescent="0.3">
      <c r="A1232" s="15"/>
      <c r="B1232" s="15"/>
      <c r="C1232" s="15"/>
      <c r="D1232" s="15"/>
      <c r="E1232" s="15"/>
      <c r="F1232" s="15"/>
      <c r="G1232" s="15"/>
      <c r="H1232" s="15"/>
      <c r="I1232" s="15"/>
    </row>
    <row r="1233" spans="1:9" x14ac:dyDescent="0.3">
      <c r="A1233" s="15"/>
      <c r="B1233" s="15"/>
      <c r="C1233" s="15"/>
      <c r="D1233" s="15"/>
      <c r="E1233" s="15"/>
      <c r="F1233" s="15"/>
      <c r="G1233" s="15"/>
      <c r="H1233" s="15"/>
      <c r="I1233" s="15"/>
    </row>
    <row r="1234" spans="1:9" x14ac:dyDescent="0.3">
      <c r="A1234" s="15"/>
      <c r="B1234" s="15"/>
      <c r="C1234" s="15"/>
      <c r="D1234" s="15"/>
      <c r="E1234" s="15"/>
      <c r="F1234" s="15"/>
      <c r="G1234" s="15"/>
      <c r="H1234" s="15"/>
      <c r="I1234" s="15"/>
    </row>
    <row r="1235" spans="1:9" x14ac:dyDescent="0.3">
      <c r="A1235" s="15"/>
      <c r="B1235" s="15"/>
      <c r="C1235" s="15"/>
      <c r="D1235" s="15"/>
      <c r="E1235" s="15"/>
      <c r="F1235" s="15"/>
      <c r="G1235" s="15"/>
      <c r="H1235" s="15"/>
      <c r="I1235" s="15"/>
    </row>
    <row r="1236" spans="1:9" x14ac:dyDescent="0.3">
      <c r="A1236" s="15"/>
      <c r="B1236" s="15"/>
      <c r="C1236" s="15"/>
      <c r="D1236" s="15"/>
      <c r="E1236" s="15"/>
      <c r="F1236" s="15"/>
      <c r="G1236" s="15"/>
      <c r="H1236" s="15"/>
      <c r="I1236" s="15"/>
    </row>
    <row r="1237" spans="1:9" x14ac:dyDescent="0.3">
      <c r="A1237" s="15"/>
      <c r="B1237" s="15"/>
      <c r="C1237" s="15"/>
      <c r="D1237" s="15"/>
      <c r="E1237" s="15"/>
      <c r="F1237" s="15"/>
      <c r="G1237" s="15"/>
      <c r="H1237" s="15"/>
      <c r="I1237" s="15"/>
    </row>
    <row r="1238" spans="1:9" x14ac:dyDescent="0.3">
      <c r="A1238" s="15"/>
      <c r="B1238" s="15"/>
      <c r="C1238" s="15"/>
      <c r="D1238" s="15"/>
      <c r="E1238" s="15"/>
      <c r="F1238" s="15"/>
      <c r="G1238" s="15"/>
      <c r="H1238" s="15"/>
      <c r="I1238" s="15"/>
    </row>
    <row r="1239" spans="1:9" x14ac:dyDescent="0.3">
      <c r="A1239" s="15"/>
      <c r="B1239" s="15"/>
      <c r="C1239" s="15"/>
      <c r="D1239" s="15"/>
      <c r="E1239" s="15"/>
      <c r="F1239" s="15"/>
      <c r="G1239" s="15"/>
      <c r="H1239" s="15"/>
      <c r="I1239" s="15"/>
    </row>
    <row r="1240" spans="1:9" x14ac:dyDescent="0.3">
      <c r="A1240" s="15"/>
      <c r="B1240" s="15"/>
      <c r="C1240" s="15"/>
      <c r="D1240" s="15"/>
      <c r="E1240" s="15"/>
      <c r="F1240" s="15"/>
      <c r="G1240" s="15"/>
      <c r="H1240" s="15"/>
      <c r="I1240" s="15"/>
    </row>
    <row r="1241" spans="1:9" x14ac:dyDescent="0.3">
      <c r="A1241" s="15"/>
      <c r="B1241" s="15"/>
      <c r="C1241" s="15"/>
      <c r="D1241" s="15"/>
      <c r="E1241" s="15"/>
      <c r="F1241" s="15"/>
      <c r="G1241" s="15"/>
      <c r="H1241" s="15"/>
      <c r="I1241" s="15"/>
    </row>
    <row r="1242" spans="1:9" x14ac:dyDescent="0.3">
      <c r="A1242" s="15"/>
      <c r="B1242" s="15"/>
      <c r="C1242" s="15"/>
      <c r="D1242" s="15"/>
      <c r="E1242" s="15"/>
      <c r="F1242" s="15"/>
      <c r="G1242" s="15"/>
      <c r="H1242" s="15"/>
      <c r="I1242" s="15"/>
    </row>
    <row r="1243" spans="1:9" x14ac:dyDescent="0.3">
      <c r="A1243" s="15"/>
      <c r="B1243" s="15"/>
      <c r="C1243" s="15"/>
      <c r="D1243" s="15"/>
      <c r="E1243" s="15"/>
      <c r="F1243" s="15"/>
      <c r="G1243" s="15"/>
      <c r="H1243" s="15"/>
      <c r="I1243" s="15"/>
    </row>
    <row r="1244" spans="1:9" x14ac:dyDescent="0.3">
      <c r="A1244" s="15"/>
      <c r="B1244" s="15"/>
      <c r="C1244" s="15"/>
      <c r="D1244" s="15"/>
      <c r="E1244" s="15"/>
      <c r="F1244" s="15"/>
      <c r="G1244" s="15"/>
      <c r="H1244" s="15"/>
      <c r="I1244" s="15"/>
    </row>
    <row r="1245" spans="1:9" x14ac:dyDescent="0.3">
      <c r="A1245" s="15"/>
      <c r="B1245" s="15"/>
      <c r="C1245" s="15"/>
      <c r="D1245" s="15"/>
      <c r="E1245" s="15"/>
      <c r="F1245" s="15"/>
      <c r="G1245" s="15"/>
      <c r="H1245" s="15"/>
      <c r="I1245" s="15"/>
    </row>
    <row r="1246" spans="1:9" x14ac:dyDescent="0.3">
      <c r="A1246" s="15"/>
      <c r="B1246" s="15"/>
      <c r="C1246" s="15"/>
      <c r="D1246" s="15"/>
      <c r="E1246" s="15"/>
      <c r="F1246" s="15"/>
      <c r="G1246" s="15"/>
      <c r="H1246" s="15"/>
      <c r="I1246" s="15"/>
    </row>
    <row r="1247" spans="1:9" x14ac:dyDescent="0.3">
      <c r="A1247" s="15"/>
      <c r="B1247" s="15"/>
      <c r="C1247" s="15"/>
      <c r="D1247" s="15"/>
      <c r="E1247" s="15"/>
      <c r="F1247" s="15"/>
      <c r="G1247" s="15"/>
      <c r="H1247" s="15"/>
      <c r="I1247" s="15"/>
    </row>
    <row r="1248" spans="1:9" x14ac:dyDescent="0.3">
      <c r="A1248" s="15"/>
      <c r="B1248" s="15"/>
      <c r="C1248" s="15"/>
      <c r="D1248" s="15"/>
      <c r="E1248" s="15"/>
      <c r="F1248" s="15"/>
      <c r="G1248" s="15"/>
      <c r="H1248" s="15"/>
      <c r="I1248" s="15"/>
    </row>
    <row r="1249" spans="1:9" x14ac:dyDescent="0.3">
      <c r="A1249" s="15"/>
      <c r="B1249" s="15"/>
      <c r="C1249" s="15"/>
      <c r="D1249" s="15"/>
      <c r="E1249" s="15"/>
      <c r="F1249" s="15"/>
      <c r="G1249" s="15"/>
      <c r="H1249" s="15"/>
      <c r="I1249" s="15"/>
    </row>
    <row r="1250" spans="1:9" x14ac:dyDescent="0.3">
      <c r="A1250" s="15"/>
      <c r="B1250" s="15"/>
      <c r="C1250" s="15"/>
      <c r="D1250" s="15"/>
      <c r="E1250" s="15"/>
      <c r="F1250" s="15"/>
      <c r="G1250" s="15"/>
      <c r="H1250" s="15"/>
      <c r="I1250" s="15"/>
    </row>
    <row r="1251" spans="1:9" x14ac:dyDescent="0.3">
      <c r="A1251" s="15"/>
      <c r="B1251" s="15"/>
      <c r="C1251" s="15"/>
      <c r="D1251" s="15"/>
      <c r="E1251" s="15"/>
      <c r="F1251" s="15"/>
      <c r="G1251" s="15"/>
      <c r="H1251" s="15"/>
      <c r="I1251" s="15"/>
    </row>
    <row r="1252" spans="1:9" x14ac:dyDescent="0.3">
      <c r="A1252" s="15"/>
      <c r="B1252" s="15"/>
      <c r="C1252" s="15"/>
      <c r="D1252" s="15"/>
      <c r="E1252" s="15"/>
      <c r="F1252" s="15"/>
      <c r="G1252" s="15"/>
      <c r="H1252" s="15"/>
      <c r="I1252" s="15"/>
    </row>
    <row r="1253" spans="1:9" x14ac:dyDescent="0.3">
      <c r="A1253" s="15"/>
      <c r="B1253" s="15"/>
      <c r="C1253" s="15"/>
      <c r="D1253" s="15"/>
      <c r="E1253" s="15"/>
      <c r="F1253" s="15"/>
      <c r="G1253" s="15"/>
      <c r="H1253" s="15"/>
      <c r="I1253" s="15"/>
    </row>
    <row r="1254" spans="1:9" x14ac:dyDescent="0.3">
      <c r="A1254" s="15"/>
      <c r="B1254" s="15"/>
      <c r="C1254" s="15"/>
      <c r="D1254" s="15"/>
      <c r="E1254" s="15"/>
      <c r="F1254" s="15"/>
      <c r="G1254" s="15"/>
      <c r="H1254" s="15"/>
      <c r="I1254" s="15"/>
    </row>
    <row r="1255" spans="1:9" x14ac:dyDescent="0.3">
      <c r="A1255" s="15"/>
      <c r="B1255" s="15"/>
      <c r="C1255" s="15"/>
      <c r="D1255" s="15"/>
      <c r="E1255" s="15"/>
      <c r="F1255" s="15"/>
      <c r="G1255" s="15"/>
      <c r="H1255" s="15"/>
      <c r="I1255" s="15"/>
    </row>
    <row r="1256" spans="1:9" x14ac:dyDescent="0.3">
      <c r="A1256" s="15"/>
      <c r="B1256" s="15"/>
      <c r="C1256" s="15"/>
      <c r="D1256" s="15"/>
      <c r="E1256" s="15"/>
      <c r="F1256" s="15"/>
      <c r="G1256" s="15"/>
      <c r="H1256" s="15"/>
      <c r="I1256" s="15"/>
    </row>
    <row r="1257" spans="1:9" x14ac:dyDescent="0.3">
      <c r="A1257" s="15"/>
      <c r="B1257" s="15"/>
      <c r="C1257" s="15"/>
      <c r="D1257" s="15"/>
      <c r="E1257" s="15"/>
      <c r="F1257" s="15"/>
      <c r="G1257" s="15"/>
      <c r="H1257" s="15"/>
      <c r="I1257" s="15"/>
    </row>
    <row r="1258" spans="1:9" x14ac:dyDescent="0.3">
      <c r="A1258" s="15"/>
      <c r="B1258" s="15"/>
      <c r="C1258" s="15"/>
      <c r="D1258" s="15"/>
      <c r="E1258" s="15"/>
      <c r="F1258" s="15"/>
      <c r="G1258" s="15"/>
      <c r="H1258" s="15"/>
      <c r="I1258" s="15"/>
    </row>
    <row r="1259" spans="1:9" x14ac:dyDescent="0.3">
      <c r="A1259" s="15"/>
      <c r="B1259" s="15"/>
      <c r="C1259" s="15"/>
      <c r="D1259" s="15"/>
      <c r="E1259" s="15"/>
      <c r="F1259" s="15"/>
      <c r="G1259" s="15"/>
      <c r="H1259" s="15"/>
      <c r="I1259" s="15"/>
    </row>
    <row r="1260" spans="1:9" x14ac:dyDescent="0.3">
      <c r="A1260" s="15"/>
      <c r="B1260" s="15"/>
      <c r="C1260" s="15"/>
      <c r="D1260" s="15"/>
      <c r="E1260" s="15"/>
      <c r="F1260" s="15"/>
      <c r="G1260" s="15"/>
      <c r="H1260" s="15"/>
      <c r="I1260" s="15"/>
    </row>
    <row r="1261" spans="1:9" x14ac:dyDescent="0.3">
      <c r="A1261" s="15"/>
      <c r="B1261" s="15"/>
      <c r="C1261" s="15"/>
      <c r="D1261" s="15"/>
      <c r="E1261" s="15"/>
      <c r="F1261" s="15"/>
      <c r="G1261" s="15"/>
      <c r="H1261" s="15"/>
      <c r="I1261" s="15"/>
    </row>
    <row r="1262" spans="1:9" x14ac:dyDescent="0.3">
      <c r="A1262" s="15"/>
      <c r="B1262" s="15"/>
      <c r="C1262" s="15"/>
      <c r="D1262" s="15"/>
      <c r="E1262" s="15"/>
      <c r="F1262" s="15"/>
      <c r="G1262" s="15"/>
      <c r="H1262" s="15"/>
      <c r="I1262" s="15"/>
    </row>
    <row r="1263" spans="1:9" x14ac:dyDescent="0.3">
      <c r="A1263" s="15"/>
      <c r="B1263" s="15"/>
      <c r="C1263" s="15"/>
      <c r="D1263" s="15"/>
      <c r="E1263" s="15"/>
      <c r="F1263" s="15"/>
      <c r="G1263" s="15"/>
      <c r="H1263" s="15"/>
      <c r="I1263" s="15"/>
    </row>
    <row r="1264" spans="1:9" x14ac:dyDescent="0.3">
      <c r="A1264" s="15"/>
      <c r="B1264" s="15"/>
      <c r="C1264" s="15"/>
      <c r="D1264" s="15"/>
      <c r="E1264" s="15"/>
      <c r="F1264" s="15"/>
      <c r="G1264" s="15"/>
      <c r="H1264" s="15"/>
      <c r="I1264" s="15"/>
    </row>
    <row r="1265" spans="1:9" x14ac:dyDescent="0.3">
      <c r="A1265" s="15"/>
      <c r="B1265" s="15"/>
      <c r="C1265" s="15"/>
      <c r="D1265" s="15"/>
      <c r="E1265" s="15"/>
      <c r="F1265" s="15"/>
      <c r="G1265" s="15"/>
      <c r="H1265" s="15"/>
      <c r="I1265" s="15"/>
    </row>
    <row r="1266" spans="1:9" x14ac:dyDescent="0.3">
      <c r="A1266" s="15"/>
      <c r="B1266" s="15"/>
      <c r="C1266" s="15"/>
      <c r="D1266" s="15"/>
      <c r="E1266" s="15"/>
      <c r="F1266" s="15"/>
      <c r="G1266" s="15"/>
      <c r="H1266" s="15"/>
      <c r="I1266" s="15"/>
    </row>
    <row r="1267" spans="1:9" x14ac:dyDescent="0.3">
      <c r="A1267" s="15"/>
      <c r="B1267" s="15"/>
      <c r="C1267" s="15"/>
      <c r="D1267" s="15"/>
      <c r="E1267" s="15"/>
      <c r="F1267" s="15"/>
      <c r="G1267" s="15"/>
      <c r="H1267" s="15"/>
      <c r="I1267" s="15"/>
    </row>
    <row r="1268" spans="1:9" x14ac:dyDescent="0.3">
      <c r="A1268" s="15"/>
      <c r="B1268" s="15"/>
      <c r="C1268" s="15"/>
      <c r="D1268" s="15"/>
      <c r="E1268" s="15"/>
      <c r="F1268" s="15"/>
      <c r="G1268" s="15"/>
      <c r="H1268" s="15"/>
      <c r="I1268" s="15"/>
    </row>
    <row r="1269" spans="1:9" x14ac:dyDescent="0.3">
      <c r="A1269" s="15"/>
      <c r="B1269" s="15"/>
      <c r="C1269" s="15"/>
      <c r="D1269" s="15"/>
      <c r="E1269" s="15"/>
      <c r="F1269" s="15"/>
      <c r="G1269" s="15"/>
      <c r="H1269" s="15"/>
      <c r="I1269" s="15"/>
    </row>
    <row r="1270" spans="1:9" x14ac:dyDescent="0.3">
      <c r="A1270" s="15"/>
      <c r="B1270" s="15"/>
      <c r="C1270" s="15"/>
      <c r="D1270" s="15"/>
      <c r="E1270" s="15"/>
      <c r="F1270" s="15"/>
      <c r="G1270" s="15"/>
      <c r="H1270" s="15"/>
      <c r="I1270" s="15"/>
    </row>
    <row r="1271" spans="1:9" x14ac:dyDescent="0.3">
      <c r="A1271" s="15"/>
      <c r="B1271" s="15"/>
      <c r="C1271" s="15"/>
      <c r="D1271" s="15"/>
      <c r="E1271" s="15"/>
      <c r="F1271" s="15"/>
      <c r="G1271" s="15"/>
      <c r="H1271" s="15"/>
      <c r="I1271" s="15"/>
    </row>
    <row r="1272" spans="1:9" x14ac:dyDescent="0.3">
      <c r="A1272" s="15"/>
      <c r="B1272" s="15"/>
      <c r="C1272" s="15"/>
      <c r="D1272" s="15"/>
      <c r="E1272" s="15"/>
      <c r="F1272" s="15"/>
      <c r="G1272" s="15"/>
      <c r="H1272" s="15"/>
      <c r="I1272" s="15"/>
    </row>
    <row r="1273" spans="1:9" x14ac:dyDescent="0.3">
      <c r="A1273" s="15"/>
      <c r="B1273" s="15"/>
      <c r="C1273" s="15"/>
      <c r="D1273" s="15"/>
      <c r="E1273" s="15"/>
      <c r="F1273" s="15"/>
      <c r="G1273" s="15"/>
      <c r="H1273" s="15"/>
      <c r="I1273" s="15"/>
    </row>
    <row r="1274" spans="1:9" x14ac:dyDescent="0.3">
      <c r="A1274" s="15"/>
      <c r="B1274" s="15"/>
      <c r="C1274" s="15"/>
      <c r="D1274" s="15"/>
      <c r="E1274" s="15"/>
      <c r="F1274" s="15"/>
      <c r="G1274" s="15"/>
      <c r="H1274" s="15"/>
      <c r="I1274" s="15"/>
    </row>
    <row r="1275" spans="1:9" x14ac:dyDescent="0.3">
      <c r="A1275" s="15"/>
      <c r="B1275" s="15"/>
      <c r="C1275" s="15"/>
      <c r="D1275" s="15"/>
      <c r="E1275" s="15"/>
      <c r="F1275" s="15"/>
      <c r="G1275" s="15"/>
      <c r="H1275" s="15"/>
      <c r="I1275" s="15"/>
    </row>
    <row r="1276" spans="1:9" x14ac:dyDescent="0.3">
      <c r="A1276" s="15"/>
      <c r="B1276" s="15"/>
      <c r="C1276" s="15"/>
      <c r="D1276" s="15"/>
      <c r="E1276" s="15"/>
      <c r="F1276" s="15"/>
      <c r="G1276" s="15"/>
      <c r="H1276" s="15"/>
      <c r="I1276" s="15"/>
    </row>
    <row r="1277" spans="1:9" x14ac:dyDescent="0.3">
      <c r="A1277" s="15"/>
      <c r="B1277" s="15"/>
      <c r="C1277" s="15"/>
      <c r="D1277" s="15"/>
      <c r="E1277" s="15"/>
      <c r="F1277" s="15"/>
      <c r="G1277" s="15"/>
      <c r="H1277" s="15"/>
      <c r="I1277" s="15"/>
    </row>
    <row r="1278" spans="1:9" x14ac:dyDescent="0.3">
      <c r="A1278" s="15"/>
      <c r="B1278" s="15"/>
      <c r="C1278" s="15"/>
      <c r="D1278" s="15"/>
      <c r="E1278" s="15"/>
      <c r="F1278" s="15"/>
      <c r="G1278" s="15"/>
      <c r="H1278" s="15"/>
      <c r="I1278" s="15"/>
    </row>
    <row r="1279" spans="1:9" x14ac:dyDescent="0.3">
      <c r="A1279" s="15"/>
      <c r="B1279" s="15"/>
      <c r="C1279" s="15"/>
      <c r="D1279" s="15"/>
      <c r="E1279" s="15"/>
      <c r="F1279" s="15"/>
      <c r="G1279" s="15"/>
      <c r="H1279" s="15"/>
      <c r="I1279" s="15"/>
    </row>
    <row r="1280" spans="1:9" x14ac:dyDescent="0.3">
      <c r="A1280" s="15"/>
      <c r="B1280" s="15"/>
      <c r="C1280" s="15"/>
      <c r="D1280" s="15"/>
      <c r="E1280" s="15"/>
      <c r="F1280" s="15"/>
      <c r="G1280" s="15"/>
      <c r="H1280" s="15"/>
      <c r="I1280" s="15"/>
    </row>
    <row r="1281" spans="1:9" x14ac:dyDescent="0.3">
      <c r="A1281" s="15"/>
      <c r="B1281" s="15"/>
      <c r="C1281" s="15"/>
      <c r="D1281" s="15"/>
      <c r="E1281" s="15"/>
      <c r="F1281" s="15"/>
      <c r="G1281" s="15"/>
      <c r="H1281" s="15"/>
      <c r="I1281" s="15"/>
    </row>
    <row r="1282" spans="1:9" x14ac:dyDescent="0.3">
      <c r="A1282" s="15"/>
      <c r="B1282" s="15"/>
      <c r="C1282" s="15"/>
      <c r="D1282" s="15"/>
      <c r="E1282" s="15"/>
      <c r="F1282" s="15"/>
      <c r="G1282" s="15"/>
      <c r="H1282" s="15"/>
      <c r="I1282" s="15"/>
    </row>
    <row r="1283" spans="1:9" x14ac:dyDescent="0.3">
      <c r="A1283" s="15"/>
      <c r="B1283" s="15"/>
      <c r="C1283" s="15"/>
      <c r="D1283" s="15"/>
      <c r="E1283" s="15"/>
      <c r="F1283" s="15"/>
      <c r="G1283" s="15"/>
      <c r="H1283" s="15"/>
      <c r="I1283" s="15"/>
    </row>
    <row r="1284" spans="1:9" x14ac:dyDescent="0.3">
      <c r="A1284" s="15"/>
      <c r="B1284" s="15"/>
      <c r="C1284" s="15"/>
      <c r="D1284" s="15"/>
      <c r="E1284" s="15"/>
      <c r="F1284" s="15"/>
      <c r="G1284" s="15"/>
      <c r="H1284" s="15"/>
      <c r="I1284" s="15"/>
    </row>
    <row r="1285" spans="1:9" x14ac:dyDescent="0.3">
      <c r="A1285" s="15"/>
      <c r="B1285" s="15"/>
      <c r="C1285" s="15"/>
      <c r="D1285" s="15"/>
      <c r="E1285" s="15"/>
      <c r="F1285" s="15"/>
      <c r="G1285" s="15"/>
      <c r="H1285" s="15"/>
      <c r="I1285" s="15"/>
    </row>
    <row r="1286" spans="1:9" x14ac:dyDescent="0.3">
      <c r="A1286" s="15"/>
      <c r="B1286" s="15"/>
      <c r="C1286" s="15"/>
      <c r="D1286" s="15"/>
      <c r="E1286" s="15"/>
      <c r="F1286" s="15"/>
      <c r="G1286" s="15"/>
      <c r="H1286" s="15"/>
      <c r="I1286" s="15"/>
    </row>
    <row r="1287" spans="1:9" x14ac:dyDescent="0.3">
      <c r="A1287" s="15"/>
      <c r="B1287" s="15"/>
      <c r="C1287" s="15"/>
      <c r="D1287" s="15"/>
      <c r="E1287" s="15"/>
      <c r="F1287" s="15"/>
      <c r="G1287" s="15"/>
      <c r="H1287" s="15"/>
      <c r="I1287" s="15"/>
    </row>
    <row r="1288" spans="1:9" x14ac:dyDescent="0.3">
      <c r="A1288" s="15"/>
      <c r="B1288" s="15"/>
      <c r="C1288" s="15"/>
      <c r="D1288" s="15"/>
      <c r="E1288" s="15"/>
      <c r="F1288" s="15"/>
      <c r="G1288" s="15"/>
      <c r="H1288" s="15"/>
      <c r="I1288" s="15"/>
    </row>
    <row r="1289" spans="1:9" x14ac:dyDescent="0.3">
      <c r="A1289" s="15"/>
      <c r="B1289" s="15"/>
      <c r="C1289" s="15"/>
      <c r="D1289" s="15"/>
      <c r="E1289" s="15"/>
      <c r="F1289" s="15"/>
      <c r="G1289" s="15"/>
      <c r="H1289" s="15"/>
      <c r="I1289" s="15"/>
    </row>
    <row r="1290" spans="1:9" x14ac:dyDescent="0.3">
      <c r="A1290" s="15"/>
      <c r="B1290" s="15"/>
      <c r="C1290" s="15"/>
      <c r="D1290" s="15"/>
      <c r="E1290" s="15"/>
      <c r="F1290" s="15"/>
      <c r="G1290" s="15"/>
      <c r="H1290" s="15"/>
      <c r="I1290" s="15"/>
    </row>
    <row r="1291" spans="1:9" x14ac:dyDescent="0.3">
      <c r="A1291" s="15"/>
      <c r="B1291" s="15"/>
      <c r="C1291" s="15"/>
      <c r="D1291" s="15"/>
      <c r="E1291" s="15"/>
      <c r="F1291" s="15"/>
      <c r="G1291" s="15"/>
      <c r="H1291" s="15"/>
      <c r="I1291" s="15"/>
    </row>
    <row r="1292" spans="1:9" x14ac:dyDescent="0.3">
      <c r="A1292" s="15"/>
      <c r="B1292" s="15"/>
      <c r="C1292" s="15"/>
      <c r="D1292" s="15"/>
      <c r="E1292" s="15"/>
      <c r="F1292" s="15"/>
      <c r="G1292" s="15"/>
      <c r="H1292" s="15"/>
      <c r="I1292" s="15"/>
    </row>
    <row r="1293" spans="1:9" x14ac:dyDescent="0.3">
      <c r="A1293" s="15"/>
      <c r="B1293" s="15"/>
      <c r="C1293" s="15"/>
      <c r="D1293" s="15"/>
      <c r="E1293" s="15"/>
      <c r="F1293" s="15"/>
      <c r="G1293" s="15"/>
      <c r="H1293" s="15"/>
      <c r="I1293" s="15"/>
    </row>
    <row r="1294" spans="1:9" x14ac:dyDescent="0.3">
      <c r="A1294" s="15"/>
      <c r="B1294" s="15"/>
      <c r="C1294" s="15"/>
      <c r="D1294" s="15"/>
      <c r="E1294" s="15"/>
      <c r="F1294" s="15"/>
      <c r="G1294" s="15"/>
      <c r="H1294" s="15"/>
      <c r="I1294" s="15"/>
    </row>
    <row r="1295" spans="1:9" x14ac:dyDescent="0.3">
      <c r="A1295" s="15"/>
      <c r="B1295" s="15"/>
      <c r="C1295" s="15"/>
      <c r="D1295" s="15"/>
      <c r="E1295" s="15"/>
      <c r="F1295" s="15"/>
      <c r="G1295" s="15"/>
      <c r="H1295" s="15"/>
      <c r="I1295" s="15"/>
    </row>
    <row r="1296" spans="1:9" x14ac:dyDescent="0.3">
      <c r="A1296" s="15"/>
      <c r="B1296" s="15"/>
      <c r="C1296" s="15"/>
      <c r="D1296" s="15"/>
      <c r="E1296" s="15"/>
      <c r="F1296" s="15"/>
      <c r="G1296" s="15"/>
      <c r="H1296" s="15"/>
      <c r="I1296" s="15"/>
    </row>
    <row r="1297" spans="1:9" x14ac:dyDescent="0.3">
      <c r="A1297" s="15"/>
      <c r="B1297" s="15"/>
      <c r="C1297" s="15"/>
      <c r="D1297" s="15"/>
      <c r="E1297" s="15"/>
      <c r="F1297" s="15"/>
      <c r="G1297" s="15"/>
      <c r="H1297" s="15"/>
      <c r="I1297" s="15"/>
    </row>
    <row r="1298" spans="1:9" x14ac:dyDescent="0.3">
      <c r="A1298" s="15"/>
      <c r="B1298" s="15"/>
      <c r="C1298" s="15"/>
      <c r="D1298" s="15"/>
      <c r="E1298" s="15"/>
      <c r="F1298" s="15"/>
      <c r="G1298" s="15"/>
      <c r="H1298" s="15"/>
      <c r="I1298" s="15"/>
    </row>
    <row r="1299" spans="1:9" x14ac:dyDescent="0.3">
      <c r="A1299" s="15"/>
      <c r="B1299" s="15"/>
      <c r="C1299" s="15"/>
      <c r="D1299" s="15"/>
      <c r="E1299" s="15"/>
      <c r="F1299" s="15"/>
      <c r="G1299" s="15"/>
      <c r="H1299" s="15"/>
      <c r="I1299" s="15"/>
    </row>
    <row r="1300" spans="1:9" x14ac:dyDescent="0.3">
      <c r="A1300" s="15"/>
      <c r="B1300" s="15"/>
      <c r="C1300" s="15"/>
      <c r="D1300" s="15"/>
      <c r="E1300" s="15"/>
      <c r="F1300" s="15"/>
      <c r="G1300" s="15"/>
      <c r="H1300" s="15"/>
      <c r="I1300" s="15"/>
    </row>
    <row r="1301" spans="1:9" x14ac:dyDescent="0.3">
      <c r="A1301" s="15"/>
      <c r="B1301" s="15"/>
      <c r="C1301" s="15"/>
      <c r="D1301" s="15"/>
      <c r="E1301" s="15"/>
      <c r="F1301" s="15"/>
      <c r="G1301" s="15"/>
      <c r="H1301" s="15"/>
      <c r="I1301" s="15"/>
    </row>
    <row r="1302" spans="1:9" x14ac:dyDescent="0.3">
      <c r="A1302" s="15"/>
      <c r="B1302" s="15"/>
      <c r="C1302" s="15"/>
      <c r="D1302" s="15"/>
      <c r="E1302" s="15"/>
      <c r="F1302" s="15"/>
      <c r="G1302" s="15"/>
      <c r="H1302" s="15"/>
      <c r="I1302" s="15"/>
    </row>
    <row r="1303" spans="1:9" x14ac:dyDescent="0.3">
      <c r="A1303" s="15"/>
      <c r="B1303" s="15"/>
      <c r="C1303" s="15"/>
      <c r="D1303" s="15"/>
      <c r="E1303" s="15"/>
      <c r="F1303" s="15"/>
      <c r="G1303" s="15"/>
      <c r="H1303" s="15"/>
      <c r="I1303" s="15"/>
    </row>
    <row r="1304" spans="1:9" x14ac:dyDescent="0.3">
      <c r="A1304" s="15"/>
      <c r="B1304" s="15"/>
      <c r="C1304" s="15"/>
      <c r="D1304" s="15"/>
      <c r="E1304" s="15"/>
      <c r="F1304" s="15"/>
      <c r="G1304" s="15"/>
      <c r="H1304" s="15"/>
      <c r="I1304" s="15"/>
    </row>
    <row r="1305" spans="1:9" x14ac:dyDescent="0.3">
      <c r="A1305" s="15"/>
      <c r="B1305" s="15"/>
      <c r="C1305" s="15"/>
      <c r="D1305" s="15"/>
      <c r="E1305" s="15"/>
      <c r="F1305" s="15"/>
      <c r="G1305" s="15"/>
      <c r="H1305" s="15"/>
      <c r="I1305" s="15"/>
    </row>
    <row r="1306" spans="1:9" x14ac:dyDescent="0.3">
      <c r="A1306" s="15"/>
      <c r="B1306" s="15"/>
      <c r="C1306" s="15"/>
      <c r="D1306" s="15"/>
      <c r="E1306" s="15"/>
      <c r="F1306" s="15"/>
      <c r="G1306" s="15"/>
      <c r="H1306" s="15"/>
      <c r="I1306" s="15"/>
    </row>
    <row r="1307" spans="1:9" x14ac:dyDescent="0.3">
      <c r="A1307" s="15"/>
      <c r="B1307" s="15"/>
      <c r="C1307" s="15"/>
      <c r="D1307" s="15"/>
      <c r="E1307" s="15"/>
      <c r="F1307" s="15"/>
      <c r="G1307" s="15"/>
      <c r="H1307" s="15"/>
      <c r="I1307" s="15"/>
    </row>
    <row r="1308" spans="1:9" x14ac:dyDescent="0.3">
      <c r="A1308" s="15"/>
      <c r="B1308" s="15"/>
      <c r="C1308" s="15"/>
      <c r="D1308" s="15"/>
      <c r="E1308" s="15"/>
      <c r="F1308" s="15"/>
      <c r="G1308" s="15"/>
      <c r="H1308" s="15"/>
      <c r="I1308" s="15"/>
    </row>
    <row r="1309" spans="1:9" x14ac:dyDescent="0.3">
      <c r="A1309" s="15"/>
      <c r="B1309" s="15"/>
      <c r="C1309" s="15"/>
      <c r="D1309" s="15"/>
      <c r="E1309" s="15"/>
      <c r="F1309" s="15"/>
      <c r="G1309" s="15"/>
      <c r="H1309" s="15"/>
      <c r="I1309" s="15"/>
    </row>
    <row r="1310" spans="1:9" x14ac:dyDescent="0.3">
      <c r="A1310" s="15"/>
      <c r="B1310" s="15"/>
      <c r="C1310" s="15"/>
      <c r="D1310" s="15"/>
      <c r="E1310" s="15"/>
      <c r="F1310" s="15"/>
      <c r="G1310" s="15"/>
      <c r="H1310" s="15"/>
      <c r="I1310" s="15"/>
    </row>
    <row r="1311" spans="1:9" x14ac:dyDescent="0.3">
      <c r="A1311" s="15"/>
      <c r="B1311" s="15"/>
      <c r="C1311" s="15"/>
      <c r="D1311" s="15"/>
      <c r="E1311" s="15"/>
      <c r="F1311" s="15"/>
      <c r="G1311" s="15"/>
      <c r="H1311" s="15"/>
      <c r="I1311" s="15"/>
    </row>
    <row r="1312" spans="1:9" x14ac:dyDescent="0.3">
      <c r="A1312" s="15"/>
      <c r="B1312" s="15"/>
      <c r="C1312" s="15"/>
      <c r="D1312" s="15"/>
      <c r="E1312" s="15"/>
      <c r="F1312" s="15"/>
      <c r="G1312" s="15"/>
      <c r="H1312" s="15"/>
      <c r="I1312" s="15"/>
    </row>
    <row r="1313" spans="1:9" x14ac:dyDescent="0.3">
      <c r="A1313" s="15"/>
      <c r="B1313" s="15"/>
      <c r="C1313" s="15"/>
      <c r="D1313" s="15"/>
      <c r="E1313" s="15"/>
      <c r="F1313" s="15"/>
      <c r="G1313" s="15"/>
      <c r="H1313" s="15"/>
      <c r="I1313" s="15"/>
    </row>
    <row r="1314" spans="1:9" x14ac:dyDescent="0.3">
      <c r="A1314" s="15"/>
      <c r="B1314" s="15"/>
      <c r="C1314" s="15"/>
      <c r="D1314" s="15"/>
      <c r="E1314" s="15"/>
      <c r="F1314" s="15"/>
      <c r="G1314" s="15"/>
      <c r="H1314" s="15"/>
      <c r="I1314" s="15"/>
    </row>
    <row r="1315" spans="1:9" x14ac:dyDescent="0.3">
      <c r="A1315" s="15"/>
      <c r="B1315" s="15"/>
      <c r="C1315" s="15"/>
      <c r="D1315" s="15"/>
      <c r="E1315" s="15"/>
      <c r="F1315" s="15"/>
      <c r="G1315" s="15"/>
      <c r="H1315" s="15"/>
      <c r="I1315" s="15"/>
    </row>
    <row r="1316" spans="1:9" x14ac:dyDescent="0.3">
      <c r="A1316" s="15"/>
      <c r="B1316" s="15"/>
      <c r="C1316" s="15"/>
      <c r="D1316" s="15"/>
      <c r="E1316" s="15"/>
      <c r="F1316" s="15"/>
      <c r="G1316" s="15"/>
      <c r="H1316" s="15"/>
      <c r="I1316" s="15"/>
    </row>
    <row r="1317" spans="1:9" x14ac:dyDescent="0.3">
      <c r="A1317" s="15"/>
      <c r="B1317" s="15"/>
      <c r="C1317" s="15"/>
      <c r="D1317" s="15"/>
      <c r="E1317" s="15"/>
      <c r="F1317" s="15"/>
      <c r="G1317" s="15"/>
      <c r="H1317" s="15"/>
      <c r="I1317" s="15"/>
    </row>
    <row r="1318" spans="1:9" x14ac:dyDescent="0.3">
      <c r="A1318" s="15"/>
      <c r="B1318" s="15"/>
      <c r="C1318" s="15"/>
      <c r="D1318" s="15"/>
      <c r="E1318" s="15"/>
      <c r="F1318" s="15"/>
      <c r="G1318" s="15"/>
      <c r="H1318" s="15"/>
      <c r="I1318" s="15"/>
    </row>
    <row r="1319" spans="1:9" x14ac:dyDescent="0.3">
      <c r="A1319" s="15"/>
      <c r="B1319" s="15"/>
      <c r="C1319" s="15"/>
      <c r="D1319" s="15"/>
      <c r="E1319" s="15"/>
      <c r="F1319" s="15"/>
      <c r="G1319" s="15"/>
      <c r="H1319" s="15"/>
      <c r="I1319" s="15"/>
    </row>
    <row r="1320" spans="1:9" x14ac:dyDescent="0.3">
      <c r="A1320" s="15"/>
      <c r="B1320" s="15"/>
      <c r="C1320" s="15"/>
      <c r="D1320" s="15"/>
      <c r="E1320" s="15"/>
      <c r="F1320" s="15"/>
      <c r="G1320" s="15"/>
      <c r="H1320" s="15"/>
      <c r="I1320" s="15"/>
    </row>
    <row r="1321" spans="1:9" x14ac:dyDescent="0.3">
      <c r="A1321" s="15"/>
      <c r="B1321" s="15"/>
      <c r="C1321" s="15"/>
      <c r="D1321" s="15"/>
      <c r="E1321" s="15"/>
      <c r="F1321" s="15"/>
      <c r="G1321" s="15"/>
      <c r="H1321" s="15"/>
      <c r="I1321" s="15"/>
    </row>
    <row r="1322" spans="1:9" x14ac:dyDescent="0.3">
      <c r="A1322" s="15"/>
      <c r="B1322" s="15"/>
      <c r="C1322" s="15"/>
      <c r="D1322" s="15"/>
      <c r="E1322" s="15"/>
      <c r="F1322" s="15"/>
      <c r="G1322" s="15"/>
      <c r="H1322" s="15"/>
      <c r="I1322" s="15"/>
    </row>
    <row r="1323" spans="1:9" x14ac:dyDescent="0.3">
      <c r="A1323" s="15"/>
      <c r="B1323" s="15"/>
      <c r="C1323" s="15"/>
      <c r="D1323" s="15"/>
      <c r="E1323" s="15"/>
      <c r="F1323" s="15"/>
      <c r="G1323" s="15"/>
      <c r="H1323" s="15"/>
      <c r="I1323" s="15"/>
    </row>
    <row r="1324" spans="1:9" x14ac:dyDescent="0.3">
      <c r="A1324" s="15"/>
      <c r="B1324" s="15"/>
      <c r="C1324" s="15"/>
      <c r="D1324" s="15"/>
      <c r="E1324" s="15"/>
      <c r="F1324" s="15"/>
      <c r="G1324" s="15"/>
      <c r="H1324" s="15"/>
      <c r="I1324" s="15"/>
    </row>
    <row r="1325" spans="1:9" x14ac:dyDescent="0.3">
      <c r="A1325" s="15"/>
      <c r="B1325" s="15"/>
      <c r="C1325" s="15"/>
      <c r="D1325" s="15"/>
      <c r="E1325" s="15"/>
      <c r="F1325" s="15"/>
      <c r="G1325" s="15"/>
      <c r="H1325" s="15"/>
      <c r="I1325" s="15"/>
    </row>
    <row r="1326" spans="1:9" x14ac:dyDescent="0.3">
      <c r="A1326" s="15"/>
      <c r="B1326" s="15"/>
      <c r="C1326" s="15"/>
      <c r="D1326" s="15"/>
      <c r="E1326" s="15"/>
      <c r="F1326" s="15"/>
      <c r="G1326" s="15"/>
      <c r="H1326" s="15"/>
      <c r="I1326" s="15"/>
    </row>
    <row r="1327" spans="1:9" x14ac:dyDescent="0.3">
      <c r="A1327" s="15"/>
      <c r="B1327" s="15"/>
      <c r="C1327" s="15"/>
      <c r="D1327" s="15"/>
      <c r="E1327" s="15"/>
      <c r="F1327" s="15"/>
      <c r="G1327" s="15"/>
      <c r="H1327" s="15"/>
      <c r="I1327" s="15"/>
    </row>
    <row r="1328" spans="1:9" x14ac:dyDescent="0.3">
      <c r="A1328" s="15"/>
      <c r="B1328" s="15"/>
      <c r="C1328" s="15"/>
      <c r="D1328" s="15"/>
      <c r="E1328" s="15"/>
      <c r="F1328" s="15"/>
      <c r="G1328" s="15"/>
      <c r="H1328" s="15"/>
      <c r="I1328" s="15"/>
    </row>
    <row r="1329" spans="1:9" x14ac:dyDescent="0.3">
      <c r="A1329" s="15"/>
      <c r="B1329" s="15"/>
      <c r="C1329" s="15"/>
      <c r="D1329" s="15"/>
      <c r="E1329" s="15"/>
      <c r="F1329" s="15"/>
      <c r="G1329" s="15"/>
      <c r="H1329" s="15"/>
      <c r="I1329" s="15"/>
    </row>
    <row r="1330" spans="1:9" x14ac:dyDescent="0.3">
      <c r="A1330" s="15"/>
      <c r="B1330" s="15"/>
      <c r="C1330" s="15"/>
      <c r="D1330" s="15"/>
      <c r="E1330" s="15"/>
      <c r="F1330" s="15"/>
      <c r="G1330" s="15"/>
      <c r="H1330" s="15"/>
      <c r="I1330" s="15"/>
    </row>
    <row r="1331" spans="1:9" x14ac:dyDescent="0.3">
      <c r="A1331" s="15"/>
      <c r="B1331" s="15"/>
      <c r="C1331" s="15"/>
      <c r="D1331" s="15"/>
      <c r="E1331" s="15"/>
      <c r="F1331" s="15"/>
      <c r="G1331" s="15"/>
      <c r="H1331" s="15"/>
      <c r="I1331" s="15"/>
    </row>
    <row r="1332" spans="1:9" x14ac:dyDescent="0.3">
      <c r="A1332" s="15"/>
      <c r="B1332" s="15"/>
      <c r="C1332" s="15"/>
      <c r="D1332" s="15"/>
      <c r="E1332" s="15"/>
      <c r="F1332" s="15"/>
      <c r="G1332" s="15"/>
      <c r="H1332" s="15"/>
      <c r="I1332" s="15"/>
    </row>
    <row r="1333" spans="1:9" x14ac:dyDescent="0.3">
      <c r="A1333" s="15"/>
      <c r="B1333" s="15"/>
      <c r="C1333" s="15"/>
      <c r="D1333" s="15"/>
      <c r="E1333" s="15"/>
      <c r="F1333" s="15"/>
      <c r="G1333" s="15"/>
      <c r="H1333" s="15"/>
      <c r="I1333" s="15"/>
    </row>
    <row r="1334" spans="1:9" x14ac:dyDescent="0.3">
      <c r="A1334" s="15"/>
      <c r="B1334" s="15"/>
      <c r="C1334" s="15"/>
      <c r="D1334" s="15"/>
      <c r="E1334" s="15"/>
      <c r="F1334" s="15"/>
      <c r="G1334" s="15"/>
      <c r="H1334" s="15"/>
      <c r="I1334" s="15"/>
    </row>
    <row r="1335" spans="1:9" x14ac:dyDescent="0.3">
      <c r="A1335" s="15"/>
      <c r="B1335" s="15"/>
      <c r="C1335" s="15"/>
      <c r="D1335" s="15"/>
      <c r="E1335" s="15"/>
      <c r="F1335" s="15"/>
      <c r="G1335" s="15"/>
      <c r="H1335" s="15"/>
      <c r="I1335" s="15"/>
    </row>
    <row r="1336" spans="1:9" x14ac:dyDescent="0.3">
      <c r="A1336" s="15"/>
      <c r="B1336" s="15"/>
      <c r="C1336" s="15"/>
      <c r="D1336" s="15"/>
      <c r="E1336" s="15"/>
      <c r="F1336" s="15"/>
      <c r="G1336" s="15"/>
      <c r="H1336" s="15"/>
      <c r="I1336" s="15"/>
    </row>
    <row r="1337" spans="1:9" x14ac:dyDescent="0.3">
      <c r="A1337" s="15"/>
      <c r="B1337" s="15"/>
      <c r="C1337" s="15"/>
      <c r="D1337" s="15"/>
      <c r="E1337" s="15"/>
      <c r="F1337" s="15"/>
      <c r="G1337" s="15"/>
      <c r="H1337" s="15"/>
      <c r="I1337" s="15"/>
    </row>
    <row r="1338" spans="1:9" x14ac:dyDescent="0.3">
      <c r="A1338" s="15"/>
      <c r="B1338" s="15"/>
      <c r="C1338" s="15"/>
      <c r="D1338" s="15"/>
      <c r="E1338" s="15"/>
      <c r="F1338" s="15"/>
      <c r="G1338" s="15"/>
      <c r="H1338" s="15"/>
      <c r="I1338" s="15"/>
    </row>
    <row r="1339" spans="1:9" x14ac:dyDescent="0.3">
      <c r="A1339" s="15"/>
      <c r="B1339" s="15"/>
      <c r="C1339" s="15"/>
      <c r="D1339" s="15"/>
      <c r="E1339" s="15"/>
      <c r="F1339" s="15"/>
      <c r="G1339" s="15"/>
      <c r="H1339" s="15"/>
      <c r="I1339" s="15"/>
    </row>
    <row r="1340" spans="1:9" x14ac:dyDescent="0.3">
      <c r="A1340" s="15"/>
      <c r="B1340" s="15"/>
      <c r="C1340" s="15"/>
      <c r="D1340" s="15"/>
      <c r="E1340" s="15"/>
      <c r="F1340" s="15"/>
      <c r="G1340" s="15"/>
      <c r="H1340" s="15"/>
      <c r="I1340" s="15"/>
    </row>
    <row r="1341" spans="1:9" x14ac:dyDescent="0.3">
      <c r="A1341" s="15"/>
      <c r="B1341" s="15"/>
      <c r="C1341" s="15"/>
      <c r="D1341" s="15"/>
      <c r="E1341" s="15"/>
      <c r="F1341" s="15"/>
      <c r="G1341" s="15"/>
      <c r="H1341" s="15"/>
      <c r="I1341" s="15"/>
    </row>
    <row r="1342" spans="1:9" x14ac:dyDescent="0.3">
      <c r="A1342" s="15"/>
      <c r="B1342" s="15"/>
      <c r="C1342" s="15"/>
      <c r="D1342" s="15"/>
      <c r="E1342" s="15"/>
      <c r="F1342" s="15"/>
      <c r="G1342" s="15"/>
      <c r="H1342" s="15"/>
      <c r="I1342" s="15"/>
    </row>
    <row r="1343" spans="1:9" x14ac:dyDescent="0.3">
      <c r="A1343" s="15"/>
      <c r="B1343" s="15"/>
      <c r="C1343" s="15"/>
      <c r="D1343" s="15"/>
      <c r="E1343" s="15"/>
      <c r="F1343" s="15"/>
      <c r="G1343" s="15"/>
      <c r="H1343" s="15"/>
      <c r="I1343" s="15"/>
    </row>
    <row r="1344" spans="1:9" x14ac:dyDescent="0.3">
      <c r="A1344" s="15"/>
      <c r="B1344" s="15"/>
      <c r="C1344" s="15"/>
      <c r="D1344" s="15"/>
      <c r="E1344" s="15"/>
      <c r="F1344" s="15"/>
      <c r="G1344" s="15"/>
      <c r="H1344" s="15"/>
      <c r="I1344" s="15"/>
    </row>
    <row r="1345" spans="1:9" x14ac:dyDescent="0.3">
      <c r="A1345" s="15"/>
      <c r="B1345" s="15"/>
      <c r="C1345" s="15"/>
      <c r="D1345" s="15"/>
      <c r="E1345" s="15"/>
      <c r="F1345" s="15"/>
      <c r="G1345" s="15"/>
      <c r="H1345" s="15"/>
      <c r="I1345" s="15"/>
    </row>
    <row r="1346" spans="1:9" x14ac:dyDescent="0.3">
      <c r="A1346" s="15"/>
      <c r="B1346" s="15"/>
      <c r="C1346" s="15"/>
      <c r="D1346" s="15"/>
      <c r="E1346" s="15"/>
      <c r="F1346" s="15"/>
      <c r="G1346" s="15"/>
      <c r="H1346" s="15"/>
      <c r="I1346" s="15"/>
    </row>
    <row r="1347" spans="1:9" x14ac:dyDescent="0.3">
      <c r="A1347" s="15"/>
      <c r="B1347" s="15"/>
      <c r="C1347" s="15"/>
      <c r="D1347" s="15"/>
      <c r="E1347" s="15"/>
      <c r="F1347" s="15"/>
      <c r="G1347" s="15"/>
      <c r="H1347" s="15"/>
      <c r="I1347" s="15"/>
    </row>
    <row r="1348" spans="1:9" x14ac:dyDescent="0.3">
      <c r="A1348" s="15"/>
      <c r="B1348" s="15"/>
      <c r="C1348" s="15"/>
      <c r="D1348" s="15"/>
      <c r="E1348" s="15"/>
      <c r="F1348" s="15"/>
      <c r="G1348" s="15"/>
      <c r="H1348" s="15"/>
      <c r="I1348" s="15"/>
    </row>
    <row r="1349" spans="1:9" x14ac:dyDescent="0.3">
      <c r="A1349" s="15"/>
      <c r="B1349" s="15"/>
      <c r="C1349" s="15"/>
      <c r="D1349" s="15"/>
      <c r="E1349" s="15"/>
      <c r="F1349" s="15"/>
      <c r="G1349" s="15"/>
      <c r="H1349" s="15"/>
      <c r="I1349" s="15"/>
    </row>
    <row r="1350" spans="1:9" x14ac:dyDescent="0.3">
      <c r="A1350" s="15"/>
      <c r="B1350" s="15"/>
      <c r="C1350" s="15"/>
      <c r="D1350" s="15"/>
      <c r="E1350" s="15"/>
      <c r="F1350" s="15"/>
      <c r="G1350" s="15"/>
      <c r="H1350" s="15"/>
      <c r="I1350" s="15"/>
    </row>
    <row r="1351" spans="1:9" x14ac:dyDescent="0.3">
      <c r="A1351" s="15"/>
      <c r="B1351" s="15"/>
      <c r="C1351" s="15"/>
      <c r="D1351" s="15"/>
      <c r="E1351" s="15"/>
      <c r="F1351" s="15"/>
      <c r="G1351" s="15"/>
      <c r="H1351" s="15"/>
      <c r="I1351" s="15"/>
    </row>
    <row r="1352" spans="1:9" x14ac:dyDescent="0.3">
      <c r="A1352" s="15"/>
      <c r="B1352" s="15"/>
      <c r="C1352" s="15"/>
      <c r="D1352" s="15"/>
      <c r="E1352" s="15"/>
      <c r="F1352" s="15"/>
      <c r="G1352" s="15"/>
      <c r="H1352" s="15"/>
      <c r="I1352" s="15"/>
    </row>
    <row r="1353" spans="1:9" x14ac:dyDescent="0.3">
      <c r="A1353" s="15"/>
      <c r="B1353" s="15"/>
      <c r="C1353" s="15"/>
      <c r="D1353" s="15"/>
      <c r="E1353" s="15"/>
      <c r="F1353" s="15"/>
      <c r="G1353" s="15"/>
      <c r="H1353" s="15"/>
      <c r="I1353" s="15"/>
    </row>
    <row r="1354" spans="1:9" x14ac:dyDescent="0.3">
      <c r="A1354" s="15"/>
      <c r="B1354" s="15"/>
      <c r="C1354" s="15"/>
      <c r="D1354" s="15"/>
      <c r="E1354" s="15"/>
      <c r="F1354" s="15"/>
      <c r="G1354" s="15"/>
      <c r="H1354" s="15"/>
      <c r="I1354" s="15"/>
    </row>
    <row r="1355" spans="1:9" x14ac:dyDescent="0.3">
      <c r="A1355" s="15"/>
      <c r="B1355" s="15"/>
      <c r="C1355" s="15"/>
      <c r="D1355" s="15"/>
      <c r="E1355" s="15"/>
      <c r="F1355" s="15"/>
      <c r="G1355" s="15"/>
      <c r="H1355" s="15"/>
      <c r="I1355" s="15"/>
    </row>
    <row r="1356" spans="1:9" x14ac:dyDescent="0.3">
      <c r="A1356" s="15"/>
      <c r="B1356" s="15"/>
      <c r="C1356" s="15"/>
      <c r="D1356" s="15"/>
      <c r="E1356" s="15"/>
      <c r="F1356" s="15"/>
      <c r="G1356" s="15"/>
      <c r="H1356" s="15"/>
      <c r="I1356" s="15"/>
    </row>
    <row r="1357" spans="1:9" x14ac:dyDescent="0.3">
      <c r="A1357" s="15"/>
      <c r="B1357" s="15"/>
      <c r="C1357" s="15"/>
      <c r="D1357" s="15"/>
      <c r="E1357" s="15"/>
      <c r="F1357" s="15"/>
      <c r="G1357" s="15"/>
      <c r="H1357" s="15"/>
      <c r="I1357" s="15"/>
    </row>
    <row r="1358" spans="1:9" x14ac:dyDescent="0.3">
      <c r="A1358" s="15"/>
      <c r="B1358" s="15"/>
      <c r="C1358" s="15"/>
      <c r="D1358" s="15"/>
      <c r="E1358" s="15"/>
      <c r="F1358" s="15"/>
      <c r="G1358" s="15"/>
      <c r="H1358" s="15"/>
      <c r="I1358" s="15"/>
    </row>
    <row r="1359" spans="1:9" x14ac:dyDescent="0.3">
      <c r="A1359" s="15"/>
      <c r="B1359" s="15"/>
      <c r="C1359" s="15"/>
      <c r="D1359" s="15"/>
      <c r="E1359" s="15"/>
      <c r="F1359" s="15"/>
      <c r="G1359" s="15"/>
      <c r="H1359" s="15"/>
      <c r="I1359" s="15"/>
    </row>
    <row r="1360" spans="1:9" x14ac:dyDescent="0.3">
      <c r="A1360" s="15"/>
      <c r="B1360" s="15"/>
      <c r="C1360" s="15"/>
      <c r="D1360" s="15"/>
      <c r="E1360" s="15"/>
      <c r="F1360" s="15"/>
      <c r="G1360" s="15"/>
      <c r="H1360" s="15"/>
      <c r="I1360" s="15"/>
    </row>
    <row r="1361" spans="1:9" x14ac:dyDescent="0.3">
      <c r="A1361" s="15"/>
      <c r="B1361" s="15"/>
      <c r="C1361" s="15"/>
      <c r="D1361" s="15"/>
      <c r="E1361" s="15"/>
      <c r="F1361" s="15"/>
      <c r="G1361" s="15"/>
      <c r="H1361" s="15"/>
      <c r="I1361" s="15"/>
    </row>
    <row r="1362" spans="1:9" x14ac:dyDescent="0.3">
      <c r="A1362" s="15"/>
      <c r="B1362" s="15"/>
      <c r="C1362" s="15"/>
      <c r="D1362" s="15"/>
      <c r="E1362" s="15"/>
      <c r="F1362" s="15"/>
      <c r="G1362" s="15"/>
      <c r="H1362" s="15"/>
      <c r="I1362" s="15"/>
    </row>
    <row r="1363" spans="1:9" x14ac:dyDescent="0.3">
      <c r="A1363" s="15"/>
      <c r="B1363" s="15"/>
      <c r="C1363" s="15"/>
      <c r="D1363" s="15"/>
      <c r="E1363" s="15"/>
      <c r="F1363" s="15"/>
      <c r="G1363" s="15"/>
      <c r="H1363" s="15"/>
      <c r="I1363" s="15"/>
    </row>
    <row r="1364" spans="1:9" x14ac:dyDescent="0.3">
      <c r="A1364" s="15"/>
      <c r="B1364" s="15"/>
      <c r="C1364" s="15"/>
      <c r="D1364" s="15"/>
      <c r="E1364" s="15"/>
      <c r="F1364" s="15"/>
      <c r="G1364" s="15"/>
      <c r="H1364" s="15"/>
      <c r="I1364" s="15"/>
    </row>
    <row r="1365" spans="1:9" x14ac:dyDescent="0.3">
      <c r="A1365" s="15"/>
      <c r="B1365" s="15"/>
      <c r="C1365" s="15"/>
      <c r="D1365" s="15"/>
      <c r="E1365" s="15"/>
      <c r="F1365" s="15"/>
      <c r="G1365" s="15"/>
      <c r="H1365" s="15"/>
      <c r="I1365" s="15"/>
    </row>
    <row r="1366" spans="1:9" x14ac:dyDescent="0.3">
      <c r="A1366" s="15"/>
      <c r="B1366" s="15"/>
      <c r="C1366" s="15"/>
      <c r="D1366" s="15"/>
      <c r="E1366" s="15"/>
      <c r="F1366" s="15"/>
      <c r="G1366" s="15"/>
      <c r="H1366" s="15"/>
      <c r="I1366" s="15"/>
    </row>
    <row r="1367" spans="1:9" x14ac:dyDescent="0.3">
      <c r="A1367" s="15"/>
      <c r="B1367" s="15"/>
      <c r="C1367" s="15"/>
      <c r="D1367" s="15"/>
      <c r="E1367" s="15"/>
      <c r="F1367" s="15"/>
      <c r="G1367" s="15"/>
      <c r="H1367" s="15"/>
      <c r="I1367" s="15"/>
    </row>
    <row r="1368" spans="1:9" x14ac:dyDescent="0.3">
      <c r="A1368" s="15"/>
      <c r="B1368" s="15"/>
      <c r="C1368" s="15"/>
      <c r="D1368" s="15"/>
      <c r="E1368" s="15"/>
      <c r="F1368" s="15"/>
      <c r="G1368" s="15"/>
      <c r="H1368" s="15"/>
      <c r="I1368" s="15"/>
    </row>
    <row r="1369" spans="1:9" x14ac:dyDescent="0.3">
      <c r="A1369" s="15"/>
      <c r="B1369" s="15"/>
      <c r="C1369" s="15"/>
      <c r="D1369" s="15"/>
      <c r="E1369" s="15"/>
      <c r="F1369" s="15"/>
      <c r="G1369" s="15"/>
      <c r="H1369" s="15"/>
      <c r="I1369" s="15"/>
    </row>
    <row r="1370" spans="1:9" x14ac:dyDescent="0.3">
      <c r="A1370" s="15"/>
      <c r="B1370" s="15"/>
      <c r="C1370" s="15"/>
      <c r="D1370" s="15"/>
      <c r="E1370" s="15"/>
      <c r="F1370" s="15"/>
      <c r="G1370" s="15"/>
      <c r="H1370" s="15"/>
      <c r="I1370" s="15"/>
    </row>
    <row r="1371" spans="1:9" x14ac:dyDescent="0.3">
      <c r="A1371" s="15"/>
      <c r="B1371" s="15"/>
      <c r="C1371" s="15"/>
      <c r="D1371" s="15"/>
      <c r="E1371" s="15"/>
      <c r="F1371" s="15"/>
      <c r="G1371" s="15"/>
      <c r="H1371" s="15"/>
      <c r="I1371" s="15"/>
    </row>
    <row r="1372" spans="1:9" x14ac:dyDescent="0.3">
      <c r="A1372" s="15"/>
      <c r="B1372" s="15"/>
      <c r="C1372" s="15"/>
      <c r="D1372" s="15"/>
      <c r="E1372" s="15"/>
      <c r="F1372" s="15"/>
      <c r="G1372" s="15"/>
      <c r="H1372" s="15"/>
      <c r="I1372" s="15"/>
    </row>
    <row r="1373" spans="1:9" x14ac:dyDescent="0.3">
      <c r="A1373" s="15"/>
      <c r="B1373" s="15"/>
      <c r="C1373" s="15"/>
      <c r="D1373" s="15"/>
      <c r="E1373" s="15"/>
      <c r="F1373" s="15"/>
      <c r="G1373" s="15"/>
      <c r="H1373" s="15"/>
      <c r="I1373" s="15"/>
    </row>
    <row r="1374" spans="1:9" x14ac:dyDescent="0.3">
      <c r="A1374" s="15"/>
      <c r="B1374" s="15"/>
      <c r="C1374" s="15"/>
      <c r="D1374" s="15"/>
      <c r="E1374" s="15"/>
      <c r="F1374" s="15"/>
      <c r="G1374" s="15"/>
      <c r="H1374" s="15"/>
      <c r="I1374" s="15"/>
    </row>
    <row r="1375" spans="1:9" x14ac:dyDescent="0.3">
      <c r="A1375" s="15"/>
      <c r="B1375" s="15"/>
      <c r="C1375" s="15"/>
      <c r="D1375" s="15"/>
      <c r="E1375" s="15"/>
      <c r="F1375" s="15"/>
      <c r="G1375" s="15"/>
      <c r="H1375" s="15"/>
      <c r="I1375" s="15"/>
    </row>
    <row r="1376" spans="1:9" x14ac:dyDescent="0.3">
      <c r="A1376" s="15"/>
      <c r="B1376" s="15"/>
      <c r="C1376" s="15"/>
      <c r="D1376" s="15"/>
      <c r="E1376" s="15"/>
      <c r="F1376" s="15"/>
      <c r="G1376" s="15"/>
      <c r="H1376" s="15"/>
      <c r="I1376" s="15"/>
    </row>
    <row r="1377" spans="1:9" x14ac:dyDescent="0.3">
      <c r="A1377" s="15"/>
      <c r="B1377" s="15"/>
      <c r="C1377" s="15"/>
      <c r="D1377" s="15"/>
      <c r="E1377" s="15"/>
      <c r="F1377" s="15"/>
      <c r="G1377" s="15"/>
      <c r="H1377" s="15"/>
      <c r="I1377" s="15"/>
    </row>
    <row r="1378" spans="1:9" x14ac:dyDescent="0.3">
      <c r="A1378" s="15"/>
      <c r="B1378" s="15"/>
      <c r="C1378" s="15"/>
      <c r="D1378" s="15"/>
      <c r="E1378" s="15"/>
      <c r="F1378" s="15"/>
      <c r="G1378" s="15"/>
      <c r="H1378" s="15"/>
      <c r="I1378" s="15"/>
    </row>
    <row r="1379" spans="1:9" x14ac:dyDescent="0.3">
      <c r="A1379" s="15"/>
      <c r="B1379" s="15"/>
      <c r="C1379" s="15"/>
      <c r="D1379" s="15"/>
      <c r="E1379" s="15"/>
      <c r="F1379" s="15"/>
      <c r="G1379" s="15"/>
      <c r="H1379" s="15"/>
      <c r="I1379" s="15"/>
    </row>
    <row r="1380" spans="1:9" x14ac:dyDescent="0.3">
      <c r="A1380" s="15"/>
      <c r="B1380" s="15"/>
      <c r="C1380" s="15"/>
      <c r="D1380" s="15"/>
      <c r="E1380" s="15"/>
      <c r="F1380" s="15"/>
      <c r="G1380" s="15"/>
      <c r="H1380" s="15"/>
      <c r="I1380" s="15"/>
    </row>
    <row r="1381" spans="1:9" x14ac:dyDescent="0.3">
      <c r="A1381" s="15"/>
      <c r="B1381" s="15"/>
      <c r="C1381" s="15"/>
      <c r="D1381" s="15"/>
      <c r="E1381" s="15"/>
      <c r="F1381" s="15"/>
      <c r="G1381" s="15"/>
      <c r="H1381" s="15"/>
      <c r="I1381" s="15"/>
    </row>
    <row r="1382" spans="1:9" x14ac:dyDescent="0.3">
      <c r="A1382" s="15"/>
      <c r="B1382" s="15"/>
      <c r="C1382" s="15"/>
      <c r="D1382" s="15"/>
      <c r="E1382" s="15"/>
      <c r="F1382" s="15"/>
      <c r="G1382" s="15"/>
      <c r="H1382" s="15"/>
      <c r="I1382" s="15"/>
    </row>
    <row r="1383" spans="1:9" x14ac:dyDescent="0.3">
      <c r="A1383" s="15"/>
      <c r="B1383" s="15"/>
      <c r="C1383" s="15"/>
      <c r="D1383" s="15"/>
      <c r="E1383" s="15"/>
      <c r="F1383" s="15"/>
      <c r="G1383" s="15"/>
      <c r="H1383" s="15"/>
      <c r="I1383" s="15"/>
    </row>
    <row r="1384" spans="1:9" x14ac:dyDescent="0.3">
      <c r="A1384" s="15"/>
      <c r="B1384" s="15"/>
      <c r="C1384" s="15"/>
      <c r="D1384" s="15"/>
      <c r="E1384" s="15"/>
      <c r="F1384" s="15"/>
      <c r="G1384" s="15"/>
      <c r="H1384" s="15"/>
      <c r="I1384" s="15"/>
    </row>
    <row r="1385" spans="1:9" x14ac:dyDescent="0.3">
      <c r="A1385" s="15"/>
      <c r="B1385" s="15"/>
      <c r="C1385" s="15"/>
      <c r="D1385" s="15"/>
      <c r="E1385" s="15"/>
      <c r="F1385" s="15"/>
      <c r="G1385" s="15"/>
      <c r="H1385" s="15"/>
      <c r="I1385" s="15"/>
    </row>
    <row r="1386" spans="1:9" x14ac:dyDescent="0.3">
      <c r="A1386" s="15"/>
      <c r="B1386" s="15"/>
      <c r="C1386" s="15"/>
      <c r="D1386" s="15"/>
      <c r="E1386" s="15"/>
      <c r="F1386" s="15"/>
      <c r="G1386" s="15"/>
      <c r="H1386" s="15"/>
      <c r="I1386" s="15"/>
    </row>
    <row r="1387" spans="1:9" x14ac:dyDescent="0.3">
      <c r="A1387" s="15"/>
      <c r="B1387" s="15"/>
      <c r="C1387" s="15"/>
      <c r="D1387" s="15"/>
      <c r="E1387" s="15"/>
      <c r="F1387" s="15"/>
      <c r="G1387" s="15"/>
      <c r="H1387" s="15"/>
      <c r="I1387" s="15"/>
    </row>
    <row r="1388" spans="1:9" x14ac:dyDescent="0.3">
      <c r="A1388" s="15"/>
      <c r="B1388" s="15"/>
      <c r="C1388" s="15"/>
      <c r="D1388" s="15"/>
      <c r="E1388" s="15"/>
      <c r="F1388" s="15"/>
      <c r="G1388" s="15"/>
      <c r="H1388" s="15"/>
      <c r="I1388" s="15"/>
    </row>
    <row r="1389" spans="1:9" x14ac:dyDescent="0.3">
      <c r="A1389" s="15"/>
      <c r="B1389" s="15"/>
      <c r="C1389" s="15"/>
      <c r="D1389" s="15"/>
      <c r="E1389" s="15"/>
      <c r="F1389" s="15"/>
      <c r="G1389" s="15"/>
      <c r="H1389" s="15"/>
      <c r="I1389" s="15"/>
    </row>
    <row r="1390" spans="1:9" x14ac:dyDescent="0.3">
      <c r="A1390" s="15"/>
      <c r="B1390" s="15"/>
      <c r="C1390" s="15"/>
      <c r="D1390" s="15"/>
      <c r="E1390" s="15"/>
      <c r="F1390" s="15"/>
      <c r="G1390" s="15"/>
      <c r="H1390" s="15"/>
      <c r="I1390" s="15"/>
    </row>
    <row r="1391" spans="1:9" x14ac:dyDescent="0.3">
      <c r="A1391" s="15"/>
      <c r="B1391" s="15"/>
      <c r="C1391" s="15"/>
      <c r="D1391" s="15"/>
      <c r="E1391" s="15"/>
      <c r="F1391" s="15"/>
      <c r="G1391" s="15"/>
      <c r="H1391" s="15"/>
      <c r="I1391" s="15"/>
    </row>
    <row r="1392" spans="1:9" x14ac:dyDescent="0.3">
      <c r="A1392" s="15"/>
      <c r="B1392" s="15"/>
      <c r="C1392" s="15"/>
      <c r="D1392" s="15"/>
      <c r="E1392" s="15"/>
      <c r="F1392" s="15"/>
      <c r="G1392" s="15"/>
      <c r="H1392" s="15"/>
      <c r="I1392" s="15"/>
    </row>
    <row r="1393" spans="1:9" x14ac:dyDescent="0.3">
      <c r="A1393" s="15"/>
      <c r="B1393" s="15"/>
      <c r="C1393" s="15"/>
      <c r="D1393" s="15"/>
      <c r="E1393" s="15"/>
      <c r="F1393" s="15"/>
      <c r="G1393" s="15"/>
      <c r="H1393" s="15"/>
      <c r="I1393" s="15"/>
    </row>
    <row r="1394" spans="1:9" x14ac:dyDescent="0.3">
      <c r="A1394" s="15"/>
      <c r="B1394" s="15"/>
      <c r="C1394" s="15"/>
      <c r="D1394" s="15"/>
      <c r="E1394" s="15"/>
      <c r="F1394" s="15"/>
      <c r="G1394" s="15"/>
      <c r="H1394" s="15"/>
      <c r="I1394" s="15"/>
    </row>
    <row r="1395" spans="1:9" x14ac:dyDescent="0.3">
      <c r="A1395" s="15"/>
      <c r="B1395" s="15"/>
      <c r="C1395" s="15"/>
      <c r="D1395" s="15"/>
      <c r="E1395" s="15"/>
      <c r="F1395" s="15"/>
      <c r="G1395" s="15"/>
      <c r="H1395" s="15"/>
      <c r="I1395" s="15"/>
    </row>
    <row r="1396" spans="1:9" x14ac:dyDescent="0.3">
      <c r="A1396" s="15"/>
      <c r="B1396" s="15"/>
      <c r="C1396" s="15"/>
      <c r="D1396" s="15"/>
      <c r="E1396" s="15"/>
      <c r="F1396" s="15"/>
      <c r="G1396" s="15"/>
      <c r="H1396" s="15"/>
      <c r="I1396" s="15"/>
    </row>
    <row r="1397" spans="1:9" x14ac:dyDescent="0.3">
      <c r="A1397" s="15"/>
      <c r="B1397" s="15"/>
      <c r="C1397" s="15"/>
      <c r="D1397" s="15"/>
      <c r="E1397" s="15"/>
      <c r="F1397" s="15"/>
      <c r="G1397" s="15"/>
      <c r="H1397" s="15"/>
      <c r="I1397" s="15"/>
    </row>
    <row r="1398" spans="1:9" x14ac:dyDescent="0.3">
      <c r="A1398" s="15"/>
      <c r="B1398" s="15"/>
      <c r="C1398" s="15"/>
      <c r="D1398" s="15"/>
      <c r="E1398" s="15"/>
      <c r="F1398" s="15"/>
      <c r="G1398" s="15"/>
      <c r="H1398" s="15"/>
      <c r="I1398" s="15"/>
    </row>
    <row r="1399" spans="1:9" x14ac:dyDescent="0.3">
      <c r="A1399" s="15"/>
      <c r="B1399" s="15"/>
      <c r="C1399" s="15"/>
      <c r="D1399" s="15"/>
      <c r="E1399" s="15"/>
      <c r="F1399" s="15"/>
      <c r="G1399" s="15"/>
      <c r="H1399" s="15"/>
      <c r="I1399" s="15"/>
    </row>
    <row r="1400" spans="1:9" x14ac:dyDescent="0.3">
      <c r="A1400" s="15"/>
      <c r="B1400" s="15"/>
      <c r="C1400" s="15"/>
      <c r="D1400" s="15"/>
      <c r="E1400" s="15"/>
      <c r="F1400" s="15"/>
      <c r="G1400" s="15"/>
      <c r="H1400" s="15"/>
      <c r="I1400" s="15"/>
    </row>
    <row r="1401" spans="1:9" x14ac:dyDescent="0.3">
      <c r="A1401" s="15"/>
      <c r="B1401" s="15"/>
      <c r="C1401" s="15"/>
      <c r="D1401" s="15"/>
      <c r="E1401" s="15"/>
      <c r="F1401" s="15"/>
      <c r="G1401" s="15"/>
      <c r="H1401" s="15"/>
      <c r="I1401" s="15"/>
    </row>
    <row r="1402" spans="1:9" x14ac:dyDescent="0.3">
      <c r="A1402" s="15"/>
      <c r="B1402" s="15"/>
      <c r="C1402" s="15"/>
      <c r="D1402" s="15"/>
      <c r="E1402" s="15"/>
      <c r="F1402" s="15"/>
      <c r="G1402" s="15"/>
      <c r="H1402" s="15"/>
      <c r="I1402" s="15"/>
    </row>
    <row r="1403" spans="1:9" x14ac:dyDescent="0.3">
      <c r="A1403" s="15"/>
      <c r="B1403" s="15"/>
      <c r="C1403" s="15"/>
      <c r="D1403" s="15"/>
      <c r="E1403" s="15"/>
      <c r="F1403" s="15"/>
      <c r="G1403" s="15"/>
      <c r="H1403" s="15"/>
      <c r="I1403" s="15"/>
    </row>
    <row r="1404" spans="1:9" x14ac:dyDescent="0.3">
      <c r="A1404" s="15"/>
      <c r="B1404" s="15"/>
      <c r="C1404" s="15"/>
      <c r="D1404" s="15"/>
      <c r="E1404" s="15"/>
      <c r="F1404" s="15"/>
      <c r="G1404" s="15"/>
      <c r="H1404" s="15"/>
      <c r="I1404" s="15"/>
    </row>
    <row r="1405" spans="1:9" x14ac:dyDescent="0.3">
      <c r="A1405" s="15"/>
      <c r="B1405" s="15"/>
      <c r="C1405" s="15"/>
      <c r="D1405" s="15"/>
      <c r="E1405" s="15"/>
      <c r="F1405" s="15"/>
      <c r="G1405" s="15"/>
      <c r="H1405" s="15"/>
      <c r="I1405" s="15"/>
    </row>
    <row r="1406" spans="1:9" x14ac:dyDescent="0.3">
      <c r="A1406" s="15"/>
      <c r="B1406" s="15"/>
      <c r="C1406" s="15"/>
      <c r="D1406" s="15"/>
      <c r="E1406" s="15"/>
      <c r="F1406" s="15"/>
      <c r="G1406" s="15"/>
      <c r="H1406" s="15"/>
      <c r="I1406" s="15"/>
    </row>
    <row r="1407" spans="1:9" x14ac:dyDescent="0.3">
      <c r="A1407" s="15"/>
      <c r="B1407" s="15"/>
      <c r="C1407" s="15"/>
      <c r="D1407" s="15"/>
      <c r="E1407" s="15"/>
      <c r="F1407" s="15"/>
      <c r="G1407" s="15"/>
      <c r="H1407" s="15"/>
      <c r="I1407" s="15"/>
    </row>
    <row r="1408" spans="1:9" x14ac:dyDescent="0.3">
      <c r="A1408" s="15"/>
      <c r="B1408" s="15"/>
      <c r="C1408" s="15"/>
      <c r="D1408" s="15"/>
      <c r="E1408" s="15"/>
      <c r="F1408" s="15"/>
      <c r="G1408" s="15"/>
      <c r="H1408" s="15"/>
      <c r="I1408" s="15"/>
    </row>
    <row r="1409" spans="1:9" x14ac:dyDescent="0.3">
      <c r="A1409" s="15"/>
      <c r="B1409" s="15"/>
      <c r="C1409" s="15"/>
      <c r="D1409" s="15"/>
      <c r="E1409" s="15"/>
      <c r="F1409" s="15"/>
      <c r="G1409" s="15"/>
      <c r="H1409" s="15"/>
      <c r="I1409" s="15"/>
    </row>
    <row r="1410" spans="1:9" x14ac:dyDescent="0.3">
      <c r="A1410" s="15"/>
      <c r="B1410" s="15"/>
      <c r="C1410" s="15"/>
      <c r="D1410" s="15"/>
      <c r="E1410" s="15"/>
      <c r="F1410" s="15"/>
      <c r="G1410" s="15"/>
      <c r="H1410" s="15"/>
      <c r="I1410" s="15"/>
    </row>
    <row r="1411" spans="1:9" x14ac:dyDescent="0.3">
      <c r="A1411" s="15"/>
      <c r="B1411" s="15"/>
      <c r="C1411" s="15"/>
      <c r="D1411" s="15"/>
      <c r="E1411" s="15"/>
      <c r="F1411" s="15"/>
      <c r="G1411" s="15"/>
      <c r="H1411" s="15"/>
      <c r="I1411" s="15"/>
    </row>
    <row r="1412" spans="1:9" x14ac:dyDescent="0.3">
      <c r="A1412" s="15"/>
      <c r="B1412" s="15"/>
      <c r="C1412" s="15"/>
      <c r="D1412" s="15"/>
      <c r="E1412" s="15"/>
      <c r="F1412" s="15"/>
      <c r="G1412" s="15"/>
      <c r="H1412" s="15"/>
      <c r="I1412" s="15"/>
    </row>
    <row r="1413" spans="1:9" x14ac:dyDescent="0.3">
      <c r="A1413" s="15"/>
      <c r="B1413" s="15"/>
      <c r="C1413" s="15"/>
      <c r="D1413" s="15"/>
      <c r="E1413" s="15"/>
      <c r="F1413" s="15"/>
      <c r="G1413" s="15"/>
      <c r="H1413" s="15"/>
      <c r="I1413" s="15"/>
    </row>
    <row r="1414" spans="1:9" x14ac:dyDescent="0.3">
      <c r="A1414" s="15"/>
      <c r="B1414" s="15"/>
      <c r="C1414" s="15"/>
      <c r="D1414" s="15"/>
      <c r="E1414" s="15"/>
      <c r="F1414" s="15"/>
      <c r="G1414" s="15"/>
      <c r="H1414" s="15"/>
      <c r="I1414" s="15"/>
    </row>
    <row r="1415" spans="1:9" x14ac:dyDescent="0.3">
      <c r="A1415" s="15"/>
      <c r="B1415" s="15"/>
      <c r="C1415" s="15"/>
      <c r="D1415" s="15"/>
      <c r="E1415" s="15"/>
      <c r="F1415" s="15"/>
      <c r="G1415" s="15"/>
      <c r="H1415" s="15"/>
      <c r="I1415" s="15"/>
    </row>
    <row r="1416" spans="1:9" x14ac:dyDescent="0.3">
      <c r="A1416" s="15"/>
      <c r="B1416" s="15"/>
      <c r="C1416" s="15"/>
      <c r="D1416" s="15"/>
      <c r="E1416" s="15"/>
      <c r="F1416" s="15"/>
      <c r="G1416" s="15"/>
      <c r="H1416" s="15"/>
      <c r="I1416" s="15"/>
    </row>
    <row r="1417" spans="1:9" x14ac:dyDescent="0.3">
      <c r="A1417" s="15"/>
      <c r="B1417" s="15"/>
      <c r="C1417" s="15"/>
      <c r="D1417" s="15"/>
      <c r="E1417" s="15"/>
      <c r="F1417" s="15"/>
      <c r="G1417" s="15"/>
      <c r="H1417" s="15"/>
      <c r="I1417" s="15"/>
    </row>
    <row r="1418" spans="1:9" x14ac:dyDescent="0.3">
      <c r="A1418" s="15"/>
      <c r="B1418" s="15"/>
      <c r="C1418" s="15"/>
      <c r="D1418" s="15"/>
      <c r="E1418" s="15"/>
      <c r="F1418" s="15"/>
      <c r="G1418" s="15"/>
      <c r="H1418" s="15"/>
      <c r="I1418" s="15"/>
    </row>
    <row r="1419" spans="1:9" x14ac:dyDescent="0.3">
      <c r="A1419" s="15"/>
      <c r="B1419" s="15"/>
      <c r="C1419" s="15"/>
      <c r="D1419" s="15"/>
      <c r="E1419" s="15"/>
      <c r="F1419" s="15"/>
      <c r="G1419" s="15"/>
      <c r="H1419" s="15"/>
      <c r="I1419" s="15"/>
    </row>
    <row r="1420" spans="1:9" x14ac:dyDescent="0.3">
      <c r="A1420" s="15"/>
      <c r="B1420" s="15"/>
      <c r="C1420" s="15"/>
      <c r="D1420" s="15"/>
      <c r="E1420" s="15"/>
      <c r="F1420" s="15"/>
      <c r="G1420" s="15"/>
      <c r="H1420" s="15"/>
      <c r="I1420" s="15"/>
    </row>
    <row r="1421" spans="1:9" x14ac:dyDescent="0.3">
      <c r="A1421" s="15"/>
      <c r="B1421" s="15"/>
      <c r="C1421" s="15"/>
      <c r="D1421" s="15"/>
      <c r="E1421" s="15"/>
      <c r="F1421" s="15"/>
      <c r="G1421" s="15"/>
      <c r="H1421" s="15"/>
      <c r="I1421" s="15"/>
    </row>
    <row r="1422" spans="1:9" x14ac:dyDescent="0.3">
      <c r="A1422" s="15"/>
      <c r="B1422" s="15"/>
      <c r="C1422" s="15"/>
      <c r="D1422" s="15"/>
      <c r="E1422" s="15"/>
      <c r="F1422" s="15"/>
      <c r="G1422" s="15"/>
      <c r="H1422" s="15"/>
      <c r="I1422" s="15"/>
    </row>
    <row r="1423" spans="1:9" x14ac:dyDescent="0.3">
      <c r="A1423" s="15"/>
      <c r="B1423" s="15"/>
      <c r="C1423" s="15"/>
      <c r="D1423" s="15"/>
      <c r="E1423" s="15"/>
      <c r="F1423" s="15"/>
      <c r="G1423" s="15"/>
      <c r="H1423" s="15"/>
      <c r="I1423" s="15"/>
    </row>
    <row r="1424" spans="1:9" x14ac:dyDescent="0.3">
      <c r="A1424" s="15"/>
      <c r="B1424" s="15"/>
      <c r="C1424" s="15"/>
      <c r="D1424" s="15"/>
      <c r="E1424" s="15"/>
      <c r="F1424" s="15"/>
      <c r="G1424" s="15"/>
      <c r="H1424" s="15"/>
      <c r="I1424" s="15"/>
    </row>
    <row r="1425" spans="1:9" x14ac:dyDescent="0.3">
      <c r="A1425" s="15"/>
      <c r="B1425" s="15"/>
      <c r="C1425" s="15"/>
      <c r="D1425" s="15"/>
      <c r="E1425" s="15"/>
      <c r="F1425" s="15"/>
      <c r="G1425" s="15"/>
      <c r="H1425" s="15"/>
      <c r="I1425" s="15"/>
    </row>
    <row r="1426" spans="1:9" x14ac:dyDescent="0.3">
      <c r="A1426" s="15"/>
      <c r="B1426" s="15"/>
      <c r="C1426" s="15"/>
      <c r="D1426" s="15"/>
      <c r="E1426" s="15"/>
      <c r="F1426" s="15"/>
      <c r="G1426" s="15"/>
      <c r="H1426" s="15"/>
      <c r="I1426" s="15"/>
    </row>
    <row r="1427" spans="1:9" x14ac:dyDescent="0.3">
      <c r="A1427" s="15"/>
      <c r="B1427" s="15"/>
      <c r="C1427" s="15"/>
      <c r="D1427" s="15"/>
      <c r="E1427" s="15"/>
      <c r="F1427" s="15"/>
      <c r="G1427" s="15"/>
      <c r="H1427" s="15"/>
      <c r="I1427" s="15"/>
    </row>
    <row r="1428" spans="1:9" x14ac:dyDescent="0.3">
      <c r="A1428" s="15"/>
      <c r="B1428" s="15"/>
      <c r="C1428" s="15"/>
      <c r="D1428" s="15"/>
      <c r="E1428" s="15"/>
      <c r="F1428" s="15"/>
      <c r="G1428" s="15"/>
      <c r="H1428" s="15"/>
      <c r="I1428" s="15"/>
    </row>
    <row r="1429" spans="1:9" x14ac:dyDescent="0.3">
      <c r="A1429" s="15"/>
      <c r="B1429" s="15"/>
      <c r="C1429" s="15"/>
      <c r="D1429" s="15"/>
      <c r="E1429" s="15"/>
      <c r="F1429" s="15"/>
      <c r="G1429" s="15"/>
      <c r="H1429" s="15"/>
      <c r="I1429" s="15"/>
    </row>
    <row r="1430" spans="1:9" x14ac:dyDescent="0.3">
      <c r="A1430" s="15"/>
      <c r="B1430" s="15"/>
      <c r="C1430" s="15"/>
      <c r="D1430" s="15"/>
      <c r="E1430" s="15"/>
      <c r="F1430" s="15"/>
      <c r="G1430" s="15"/>
      <c r="H1430" s="15"/>
      <c r="I1430" s="15"/>
    </row>
    <row r="1431" spans="1:9" x14ac:dyDescent="0.3">
      <c r="A1431" s="15"/>
      <c r="B1431" s="15"/>
      <c r="C1431" s="15"/>
      <c r="D1431" s="15"/>
      <c r="E1431" s="15"/>
      <c r="F1431" s="15"/>
      <c r="G1431" s="15"/>
      <c r="H1431" s="15"/>
      <c r="I1431" s="15"/>
    </row>
    <row r="1432" spans="1:9" x14ac:dyDescent="0.3">
      <c r="A1432" s="15"/>
      <c r="B1432" s="15"/>
      <c r="C1432" s="15"/>
      <c r="D1432" s="15"/>
      <c r="E1432" s="15"/>
      <c r="F1432" s="15"/>
      <c r="G1432" s="15"/>
      <c r="H1432" s="15"/>
      <c r="I1432" s="15"/>
    </row>
    <row r="1433" spans="1:9" x14ac:dyDescent="0.3">
      <c r="A1433" s="15"/>
      <c r="B1433" s="15"/>
      <c r="C1433" s="15"/>
      <c r="D1433" s="15"/>
      <c r="E1433" s="15"/>
      <c r="F1433" s="15"/>
      <c r="G1433" s="15"/>
      <c r="H1433" s="15"/>
      <c r="I1433" s="15"/>
    </row>
    <row r="1434" spans="1:9" x14ac:dyDescent="0.3">
      <c r="A1434" s="15"/>
      <c r="B1434" s="15"/>
      <c r="C1434" s="15"/>
      <c r="D1434" s="15"/>
      <c r="E1434" s="15"/>
      <c r="F1434" s="15"/>
      <c r="G1434" s="15"/>
      <c r="H1434" s="15"/>
      <c r="I1434" s="15"/>
    </row>
    <row r="1435" spans="1:9" x14ac:dyDescent="0.3">
      <c r="A1435" s="15"/>
      <c r="B1435" s="15"/>
      <c r="C1435" s="15"/>
      <c r="D1435" s="15"/>
      <c r="E1435" s="15"/>
      <c r="F1435" s="15"/>
      <c r="G1435" s="15"/>
      <c r="H1435" s="15"/>
      <c r="I1435" s="15"/>
    </row>
    <row r="1436" spans="1:9" x14ac:dyDescent="0.3">
      <c r="A1436" s="15"/>
      <c r="B1436" s="15"/>
      <c r="C1436" s="15"/>
      <c r="D1436" s="15"/>
      <c r="E1436" s="15"/>
      <c r="F1436" s="15"/>
      <c r="G1436" s="15"/>
      <c r="H1436" s="15"/>
      <c r="I1436" s="15"/>
    </row>
    <row r="1437" spans="1:9" x14ac:dyDescent="0.3">
      <c r="A1437" s="15"/>
      <c r="B1437" s="15"/>
      <c r="C1437" s="15"/>
      <c r="D1437" s="15"/>
      <c r="E1437" s="15"/>
      <c r="F1437" s="15"/>
      <c r="G1437" s="15"/>
      <c r="H1437" s="15"/>
      <c r="I1437" s="15"/>
    </row>
    <row r="1438" spans="1:9" x14ac:dyDescent="0.3">
      <c r="A1438" s="15"/>
      <c r="B1438" s="15"/>
      <c r="C1438" s="15"/>
      <c r="D1438" s="15"/>
      <c r="E1438" s="15"/>
      <c r="F1438" s="15"/>
      <c r="G1438" s="15"/>
      <c r="H1438" s="15"/>
      <c r="I1438" s="15"/>
    </row>
    <row r="1439" spans="1:9" x14ac:dyDescent="0.3">
      <c r="A1439" s="15"/>
      <c r="B1439" s="15"/>
      <c r="C1439" s="15"/>
      <c r="D1439" s="15"/>
      <c r="E1439" s="15"/>
      <c r="F1439" s="15"/>
      <c r="G1439" s="15"/>
      <c r="H1439" s="15"/>
      <c r="I1439" s="15"/>
    </row>
    <row r="1440" spans="1:9" x14ac:dyDescent="0.3">
      <c r="A1440" s="15"/>
      <c r="B1440" s="15"/>
      <c r="C1440" s="15"/>
      <c r="D1440" s="15"/>
      <c r="E1440" s="15"/>
      <c r="F1440" s="15"/>
      <c r="G1440" s="15"/>
      <c r="H1440" s="15"/>
      <c r="I1440" s="15"/>
    </row>
    <row r="1441" spans="1:9" x14ac:dyDescent="0.3">
      <c r="A1441" s="15"/>
      <c r="B1441" s="15"/>
      <c r="C1441" s="15"/>
      <c r="D1441" s="15"/>
      <c r="E1441" s="15"/>
      <c r="F1441" s="15"/>
      <c r="G1441" s="15"/>
      <c r="H1441" s="15"/>
      <c r="I1441" s="15"/>
    </row>
    <row r="1442" spans="1:9" x14ac:dyDescent="0.3">
      <c r="A1442" s="15"/>
      <c r="B1442" s="15"/>
      <c r="C1442" s="15"/>
      <c r="D1442" s="15"/>
      <c r="E1442" s="15"/>
      <c r="F1442" s="15"/>
      <c r="G1442" s="15"/>
      <c r="H1442" s="15"/>
      <c r="I1442" s="15"/>
    </row>
    <row r="1443" spans="1:9" x14ac:dyDescent="0.3">
      <c r="A1443" s="15"/>
      <c r="B1443" s="15"/>
      <c r="C1443" s="15"/>
      <c r="D1443" s="15"/>
      <c r="E1443" s="15"/>
      <c r="F1443" s="15"/>
      <c r="G1443" s="15"/>
      <c r="H1443" s="15"/>
      <c r="I1443" s="15"/>
    </row>
    <row r="1444" spans="1:9" x14ac:dyDescent="0.3">
      <c r="A1444" s="15"/>
      <c r="B1444" s="15"/>
      <c r="C1444" s="15"/>
      <c r="D1444" s="15"/>
      <c r="E1444" s="15"/>
      <c r="F1444" s="15"/>
      <c r="G1444" s="15"/>
      <c r="H1444" s="15"/>
      <c r="I1444" s="15"/>
    </row>
    <row r="1445" spans="1:9" x14ac:dyDescent="0.3">
      <c r="A1445" s="15"/>
      <c r="B1445" s="15"/>
      <c r="C1445" s="15"/>
      <c r="D1445" s="15"/>
      <c r="E1445" s="15"/>
      <c r="F1445" s="15"/>
      <c r="G1445" s="15"/>
      <c r="H1445" s="15"/>
      <c r="I1445" s="15"/>
    </row>
    <row r="1446" spans="1:9" x14ac:dyDescent="0.3">
      <c r="A1446" s="15"/>
      <c r="B1446" s="15"/>
      <c r="C1446" s="15"/>
      <c r="D1446" s="15"/>
      <c r="E1446" s="15"/>
      <c r="F1446" s="15"/>
      <c r="G1446" s="15"/>
      <c r="H1446" s="15"/>
      <c r="I1446" s="15"/>
    </row>
    <row r="1447" spans="1:9" x14ac:dyDescent="0.3">
      <c r="A1447" s="15"/>
      <c r="B1447" s="15"/>
      <c r="C1447" s="15"/>
      <c r="D1447" s="15"/>
      <c r="E1447" s="15"/>
      <c r="F1447" s="15"/>
      <c r="G1447" s="15"/>
      <c r="H1447" s="15"/>
      <c r="I1447" s="15"/>
    </row>
    <row r="1448" spans="1:9" x14ac:dyDescent="0.3">
      <c r="A1448" s="15"/>
      <c r="B1448" s="15"/>
      <c r="C1448" s="15"/>
      <c r="D1448" s="15"/>
      <c r="E1448" s="15"/>
      <c r="F1448" s="15"/>
      <c r="G1448" s="15"/>
      <c r="H1448" s="15"/>
      <c r="I1448" s="15"/>
    </row>
    <row r="1449" spans="1:9" x14ac:dyDescent="0.3">
      <c r="A1449" s="15"/>
      <c r="B1449" s="15"/>
      <c r="C1449" s="15"/>
      <c r="D1449" s="15"/>
      <c r="E1449" s="15"/>
      <c r="F1449" s="15"/>
      <c r="G1449" s="15"/>
      <c r="H1449" s="15"/>
      <c r="I1449" s="15"/>
    </row>
    <row r="1450" spans="1:9" x14ac:dyDescent="0.3">
      <c r="A1450" s="15"/>
      <c r="B1450" s="15"/>
      <c r="C1450" s="15"/>
      <c r="D1450" s="15"/>
      <c r="E1450" s="15"/>
      <c r="F1450" s="15"/>
      <c r="G1450" s="15"/>
      <c r="H1450" s="15"/>
      <c r="I1450" s="15"/>
    </row>
    <row r="1451" spans="1:9" x14ac:dyDescent="0.3">
      <c r="A1451" s="15"/>
      <c r="B1451" s="15"/>
      <c r="C1451" s="15"/>
      <c r="D1451" s="15"/>
      <c r="E1451" s="15"/>
      <c r="F1451" s="15"/>
      <c r="G1451" s="15"/>
      <c r="H1451" s="15"/>
      <c r="I1451" s="15"/>
    </row>
    <row r="1452" spans="1:9" x14ac:dyDescent="0.3">
      <c r="A1452" s="15"/>
      <c r="B1452" s="15"/>
      <c r="C1452" s="15"/>
      <c r="D1452" s="15"/>
      <c r="E1452" s="15"/>
      <c r="F1452" s="15"/>
      <c r="G1452" s="15"/>
      <c r="H1452" s="15"/>
      <c r="I1452" s="15"/>
    </row>
    <row r="1453" spans="1:9" x14ac:dyDescent="0.3">
      <c r="A1453" s="15"/>
      <c r="B1453" s="15"/>
      <c r="C1453" s="15"/>
      <c r="D1453" s="15"/>
      <c r="E1453" s="15"/>
      <c r="F1453" s="15"/>
      <c r="G1453" s="15"/>
      <c r="H1453" s="15"/>
      <c r="I1453" s="15"/>
    </row>
    <row r="1454" spans="1:9" x14ac:dyDescent="0.3">
      <c r="A1454" s="15"/>
      <c r="B1454" s="15"/>
      <c r="C1454" s="15"/>
      <c r="D1454" s="15"/>
      <c r="E1454" s="15"/>
      <c r="F1454" s="15"/>
      <c r="G1454" s="15"/>
      <c r="H1454" s="15"/>
      <c r="I1454" s="15"/>
    </row>
    <row r="1455" spans="1:9" x14ac:dyDescent="0.3">
      <c r="A1455" s="15"/>
      <c r="B1455" s="15"/>
      <c r="C1455" s="15"/>
      <c r="D1455" s="15"/>
      <c r="E1455" s="15"/>
      <c r="F1455" s="15"/>
      <c r="G1455" s="15"/>
      <c r="H1455" s="15"/>
      <c r="I1455" s="15"/>
    </row>
    <row r="1456" spans="1:9" x14ac:dyDescent="0.3">
      <c r="A1456" s="15"/>
      <c r="B1456" s="15"/>
      <c r="C1456" s="15"/>
      <c r="D1456" s="15"/>
      <c r="E1456" s="15"/>
      <c r="F1456" s="15"/>
      <c r="G1456" s="15"/>
      <c r="H1456" s="15"/>
      <c r="I1456" s="15"/>
    </row>
    <row r="1457" spans="1:9" x14ac:dyDescent="0.3">
      <c r="A1457" s="15"/>
      <c r="B1457" s="15"/>
      <c r="C1457" s="15"/>
      <c r="D1457" s="15"/>
      <c r="E1457" s="15"/>
      <c r="F1457" s="15"/>
      <c r="G1457" s="15"/>
      <c r="H1457" s="15"/>
      <c r="I1457" s="15"/>
    </row>
    <row r="1458" spans="1:9" x14ac:dyDescent="0.3">
      <c r="A1458" s="15"/>
      <c r="B1458" s="15"/>
      <c r="C1458" s="15"/>
      <c r="D1458" s="15"/>
      <c r="E1458" s="15"/>
      <c r="F1458" s="15"/>
      <c r="G1458" s="15"/>
      <c r="H1458" s="15"/>
      <c r="I1458" s="15"/>
    </row>
    <row r="1459" spans="1:9" x14ac:dyDescent="0.3">
      <c r="A1459" s="15"/>
      <c r="B1459" s="15"/>
      <c r="C1459" s="15"/>
      <c r="D1459" s="15"/>
      <c r="E1459" s="15"/>
      <c r="F1459" s="15"/>
      <c r="G1459" s="15"/>
      <c r="H1459" s="15"/>
      <c r="I1459" s="15"/>
    </row>
    <row r="1460" spans="1:9" x14ac:dyDescent="0.3">
      <c r="A1460" s="15"/>
      <c r="B1460" s="15"/>
      <c r="C1460" s="15"/>
      <c r="D1460" s="15"/>
      <c r="E1460" s="15"/>
      <c r="F1460" s="15"/>
      <c r="G1460" s="15"/>
      <c r="H1460" s="15"/>
      <c r="I1460" s="15"/>
    </row>
    <row r="1461" spans="1:9" x14ac:dyDescent="0.3">
      <c r="A1461" s="15"/>
      <c r="B1461" s="15"/>
      <c r="C1461" s="15"/>
      <c r="D1461" s="15"/>
      <c r="E1461" s="15"/>
      <c r="F1461" s="15"/>
      <c r="G1461" s="15"/>
      <c r="H1461" s="15"/>
      <c r="I1461" s="15"/>
    </row>
    <row r="1462" spans="1:9" x14ac:dyDescent="0.3">
      <c r="A1462" s="15"/>
      <c r="B1462" s="15"/>
      <c r="C1462" s="15"/>
      <c r="D1462" s="15"/>
      <c r="E1462" s="15"/>
      <c r="F1462" s="15"/>
      <c r="G1462" s="15"/>
      <c r="H1462" s="15"/>
      <c r="I1462" s="15"/>
    </row>
    <row r="1463" spans="1:9" x14ac:dyDescent="0.3">
      <c r="A1463" s="15"/>
      <c r="B1463" s="15"/>
      <c r="C1463" s="15"/>
      <c r="D1463" s="15"/>
      <c r="E1463" s="15"/>
      <c r="F1463" s="15"/>
      <c r="G1463" s="15"/>
      <c r="H1463" s="15"/>
      <c r="I1463" s="15"/>
    </row>
    <row r="1464" spans="1:9" x14ac:dyDescent="0.3">
      <c r="A1464" s="15"/>
      <c r="B1464" s="15"/>
      <c r="C1464" s="15"/>
      <c r="D1464" s="15"/>
      <c r="E1464" s="15"/>
      <c r="F1464" s="15"/>
      <c r="G1464" s="15"/>
      <c r="H1464" s="15"/>
      <c r="I1464" s="15"/>
    </row>
    <row r="1465" spans="1:9" x14ac:dyDescent="0.3">
      <c r="A1465" s="15"/>
      <c r="B1465" s="15"/>
      <c r="C1465" s="15"/>
      <c r="D1465" s="15"/>
      <c r="E1465" s="15"/>
      <c r="F1465" s="15"/>
      <c r="G1465" s="15"/>
      <c r="H1465" s="15"/>
      <c r="I1465" s="15"/>
    </row>
    <row r="1466" spans="1:9" x14ac:dyDescent="0.3">
      <c r="A1466" s="15"/>
      <c r="B1466" s="15"/>
      <c r="C1466" s="15"/>
      <c r="D1466" s="15"/>
      <c r="E1466" s="15"/>
      <c r="F1466" s="15"/>
      <c r="G1466" s="15"/>
      <c r="H1466" s="15"/>
      <c r="I1466" s="15"/>
    </row>
    <row r="1467" spans="1:9" x14ac:dyDescent="0.3">
      <c r="A1467" s="15"/>
      <c r="B1467" s="15"/>
      <c r="C1467" s="15"/>
      <c r="D1467" s="15"/>
      <c r="E1467" s="15"/>
      <c r="F1467" s="15"/>
      <c r="G1467" s="15"/>
      <c r="H1467" s="15"/>
      <c r="I1467" s="15"/>
    </row>
    <row r="1468" spans="1:9" x14ac:dyDescent="0.3">
      <c r="A1468" s="15"/>
      <c r="B1468" s="15"/>
      <c r="C1468" s="15"/>
      <c r="D1468" s="15"/>
      <c r="E1468" s="15"/>
      <c r="F1468" s="15"/>
      <c r="G1468" s="15"/>
      <c r="H1468" s="15"/>
      <c r="I1468" s="15"/>
    </row>
    <row r="1469" spans="1:9" x14ac:dyDescent="0.3">
      <c r="A1469" s="15"/>
      <c r="B1469" s="15"/>
      <c r="C1469" s="15"/>
      <c r="D1469" s="15"/>
      <c r="E1469" s="15"/>
      <c r="F1469" s="15"/>
      <c r="G1469" s="15"/>
      <c r="H1469" s="15"/>
      <c r="I1469" s="15"/>
    </row>
    <row r="1470" spans="1:9" x14ac:dyDescent="0.3">
      <c r="A1470" s="15"/>
      <c r="B1470" s="15"/>
      <c r="C1470" s="15"/>
      <c r="D1470" s="15"/>
      <c r="E1470" s="15"/>
      <c r="F1470" s="15"/>
      <c r="G1470" s="15"/>
      <c r="H1470" s="15"/>
      <c r="I1470" s="15"/>
    </row>
    <row r="1471" spans="1:9" x14ac:dyDescent="0.3">
      <c r="A1471" s="15"/>
      <c r="B1471" s="15"/>
      <c r="C1471" s="15"/>
      <c r="D1471" s="15"/>
      <c r="E1471" s="15"/>
      <c r="F1471" s="15"/>
      <c r="G1471" s="15"/>
      <c r="H1471" s="15"/>
      <c r="I1471" s="15"/>
    </row>
    <row r="1472" spans="1:9" x14ac:dyDescent="0.3">
      <c r="A1472" s="15"/>
      <c r="B1472" s="15"/>
      <c r="C1472" s="15"/>
      <c r="D1472" s="15"/>
      <c r="E1472" s="15"/>
      <c r="F1472" s="15"/>
      <c r="G1472" s="15"/>
      <c r="H1472" s="15"/>
      <c r="I1472" s="15"/>
    </row>
    <row r="1473" spans="1:9" x14ac:dyDescent="0.3">
      <c r="A1473" s="15"/>
      <c r="B1473" s="15"/>
      <c r="C1473" s="15"/>
      <c r="D1473" s="15"/>
      <c r="E1473" s="15"/>
      <c r="F1473" s="15"/>
      <c r="G1473" s="15"/>
      <c r="H1473" s="15"/>
      <c r="I1473" s="15"/>
    </row>
    <row r="1474" spans="1:9" x14ac:dyDescent="0.3">
      <c r="A1474" s="15"/>
      <c r="B1474" s="15"/>
      <c r="C1474" s="15"/>
      <c r="D1474" s="15"/>
      <c r="E1474" s="15"/>
      <c r="F1474" s="15"/>
      <c r="G1474" s="15"/>
      <c r="H1474" s="15"/>
      <c r="I1474" s="15"/>
    </row>
    <row r="1475" spans="1:9" x14ac:dyDescent="0.3">
      <c r="A1475" s="15"/>
      <c r="B1475" s="15"/>
      <c r="C1475" s="15"/>
      <c r="D1475" s="15"/>
      <c r="E1475" s="15"/>
      <c r="F1475" s="15"/>
      <c r="G1475" s="15"/>
      <c r="H1475" s="15"/>
      <c r="I1475" s="15"/>
    </row>
    <row r="1476" spans="1:9" x14ac:dyDescent="0.3">
      <c r="A1476" s="15"/>
      <c r="B1476" s="15"/>
      <c r="C1476" s="15"/>
      <c r="D1476" s="15"/>
      <c r="E1476" s="15"/>
      <c r="F1476" s="15"/>
      <c r="G1476" s="15"/>
      <c r="H1476" s="15"/>
      <c r="I1476" s="15"/>
    </row>
    <row r="1477" spans="1:9" x14ac:dyDescent="0.3">
      <c r="A1477" s="15"/>
      <c r="B1477" s="15"/>
      <c r="C1477" s="15"/>
      <c r="D1477" s="15"/>
      <c r="E1477" s="15"/>
      <c r="F1477" s="15"/>
      <c r="G1477" s="15"/>
      <c r="H1477" s="15"/>
      <c r="I1477" s="15"/>
    </row>
    <row r="1478" spans="1:9" x14ac:dyDescent="0.3">
      <c r="A1478" s="15"/>
      <c r="B1478" s="15"/>
      <c r="C1478" s="15"/>
      <c r="D1478" s="15"/>
      <c r="E1478" s="15"/>
      <c r="F1478" s="15"/>
      <c r="G1478" s="15"/>
      <c r="H1478" s="15"/>
      <c r="I1478" s="15"/>
    </row>
    <row r="1479" spans="1:9" x14ac:dyDescent="0.3">
      <c r="A1479" s="15"/>
      <c r="B1479" s="15"/>
      <c r="C1479" s="15"/>
      <c r="D1479" s="15"/>
      <c r="E1479" s="15"/>
      <c r="F1479" s="15"/>
      <c r="G1479" s="15"/>
      <c r="H1479" s="15"/>
      <c r="I1479" s="15"/>
    </row>
    <row r="1480" spans="1:9" x14ac:dyDescent="0.3">
      <c r="A1480" s="15"/>
      <c r="B1480" s="15"/>
      <c r="C1480" s="15"/>
      <c r="D1480" s="15"/>
      <c r="E1480" s="15"/>
      <c r="F1480" s="15"/>
      <c r="G1480" s="15"/>
      <c r="H1480" s="15"/>
      <c r="I1480" s="15"/>
    </row>
    <row r="1481" spans="1:9" x14ac:dyDescent="0.3">
      <c r="A1481" s="15"/>
      <c r="B1481" s="15"/>
      <c r="C1481" s="15"/>
      <c r="D1481" s="15"/>
      <c r="E1481" s="15"/>
      <c r="F1481" s="15"/>
      <c r="G1481" s="15"/>
      <c r="H1481" s="15"/>
      <c r="I1481" s="15"/>
    </row>
    <row r="1482" spans="1:9" x14ac:dyDescent="0.3">
      <c r="A1482" s="15"/>
      <c r="B1482" s="15"/>
      <c r="C1482" s="15"/>
      <c r="D1482" s="15"/>
      <c r="E1482" s="15"/>
      <c r="F1482" s="15"/>
      <c r="G1482" s="15"/>
      <c r="H1482" s="15"/>
      <c r="I1482" s="15"/>
    </row>
    <row r="1483" spans="1:9" x14ac:dyDescent="0.3">
      <c r="A1483" s="15"/>
      <c r="B1483" s="15"/>
      <c r="C1483" s="15"/>
      <c r="D1483" s="15"/>
      <c r="E1483" s="15"/>
      <c r="F1483" s="15"/>
      <c r="G1483" s="15"/>
      <c r="H1483" s="15"/>
      <c r="I1483" s="15"/>
    </row>
    <row r="1484" spans="1:9" x14ac:dyDescent="0.3">
      <c r="A1484" s="15"/>
      <c r="B1484" s="15"/>
      <c r="C1484" s="15"/>
      <c r="D1484" s="15"/>
      <c r="E1484" s="15"/>
      <c r="F1484" s="15"/>
      <c r="G1484" s="15"/>
      <c r="H1484" s="15"/>
      <c r="I1484" s="15"/>
    </row>
    <row r="1485" spans="1:9" x14ac:dyDescent="0.3">
      <c r="A1485" s="15"/>
      <c r="B1485" s="15"/>
      <c r="C1485" s="15"/>
      <c r="D1485" s="15"/>
      <c r="E1485" s="15"/>
      <c r="F1485" s="15"/>
      <c r="G1485" s="15"/>
      <c r="H1485" s="15"/>
      <c r="I1485" s="15"/>
    </row>
    <row r="1486" spans="1:9" x14ac:dyDescent="0.3">
      <c r="A1486" s="15"/>
      <c r="B1486" s="15"/>
      <c r="C1486" s="15"/>
      <c r="D1486" s="15"/>
      <c r="E1486" s="15"/>
      <c r="F1486" s="15"/>
      <c r="G1486" s="15"/>
      <c r="H1486" s="15"/>
      <c r="I1486" s="15"/>
    </row>
    <row r="1487" spans="1:9" x14ac:dyDescent="0.3">
      <c r="A1487" s="15"/>
      <c r="B1487" s="15"/>
      <c r="C1487" s="15"/>
      <c r="D1487" s="15"/>
      <c r="E1487" s="15"/>
      <c r="F1487" s="15"/>
      <c r="G1487" s="15"/>
      <c r="H1487" s="15"/>
      <c r="I1487" s="15"/>
    </row>
    <row r="1488" spans="1:9" x14ac:dyDescent="0.3">
      <c r="A1488" s="15"/>
      <c r="B1488" s="15"/>
      <c r="C1488" s="15"/>
      <c r="D1488" s="15"/>
      <c r="E1488" s="15"/>
      <c r="F1488" s="15"/>
      <c r="G1488" s="15"/>
      <c r="H1488" s="15"/>
      <c r="I1488" s="15"/>
    </row>
    <row r="1489" spans="1:9" x14ac:dyDescent="0.3">
      <c r="A1489" s="15"/>
      <c r="B1489" s="15"/>
      <c r="C1489" s="15"/>
      <c r="D1489" s="15"/>
      <c r="E1489" s="15"/>
      <c r="F1489" s="15"/>
      <c r="G1489" s="15"/>
      <c r="H1489" s="15"/>
      <c r="I1489" s="15"/>
    </row>
    <row r="1490" spans="1:9" x14ac:dyDescent="0.3">
      <c r="A1490" s="15"/>
      <c r="B1490" s="15"/>
      <c r="C1490" s="15"/>
      <c r="D1490" s="15"/>
      <c r="E1490" s="15"/>
      <c r="F1490" s="15"/>
      <c r="G1490" s="15"/>
      <c r="H1490" s="15"/>
      <c r="I1490" s="15"/>
    </row>
    <row r="1491" spans="1:9" x14ac:dyDescent="0.3">
      <c r="A1491" s="15"/>
      <c r="B1491" s="15"/>
      <c r="C1491" s="15"/>
      <c r="D1491" s="15"/>
      <c r="E1491" s="15"/>
      <c r="F1491" s="15"/>
      <c r="G1491" s="15"/>
      <c r="H1491" s="15"/>
      <c r="I1491" s="15"/>
    </row>
    <row r="1492" spans="1:9" x14ac:dyDescent="0.3">
      <c r="A1492" s="15"/>
      <c r="B1492" s="15"/>
      <c r="C1492" s="15"/>
      <c r="D1492" s="15"/>
      <c r="E1492" s="15"/>
      <c r="F1492" s="15"/>
      <c r="G1492" s="15"/>
      <c r="H1492" s="15"/>
      <c r="I1492" s="15"/>
    </row>
    <row r="1493" spans="1:9" x14ac:dyDescent="0.3">
      <c r="A1493" s="15"/>
      <c r="B1493" s="15"/>
      <c r="C1493" s="15"/>
      <c r="D1493" s="15"/>
      <c r="E1493" s="15"/>
      <c r="F1493" s="15"/>
      <c r="G1493" s="15"/>
      <c r="H1493" s="15"/>
      <c r="I1493" s="15"/>
    </row>
    <row r="1494" spans="1:9" x14ac:dyDescent="0.3">
      <c r="A1494" s="15"/>
      <c r="B1494" s="15"/>
      <c r="C1494" s="15"/>
      <c r="D1494" s="15"/>
      <c r="E1494" s="15"/>
      <c r="F1494" s="15"/>
      <c r="G1494" s="15"/>
      <c r="H1494" s="15"/>
      <c r="I1494" s="15"/>
    </row>
    <row r="1495" spans="1:9" x14ac:dyDescent="0.3">
      <c r="A1495" s="15"/>
      <c r="B1495" s="15"/>
      <c r="C1495" s="15"/>
      <c r="D1495" s="15"/>
      <c r="E1495" s="15"/>
      <c r="F1495" s="15"/>
      <c r="G1495" s="15"/>
      <c r="H1495" s="15"/>
      <c r="I1495" s="15"/>
    </row>
    <row r="1496" spans="1:9" x14ac:dyDescent="0.3">
      <c r="A1496" s="15"/>
      <c r="B1496" s="15"/>
      <c r="C1496" s="15"/>
      <c r="D1496" s="15"/>
      <c r="E1496" s="15"/>
      <c r="F1496" s="15"/>
      <c r="G1496" s="15"/>
      <c r="H1496" s="15"/>
      <c r="I1496" s="15"/>
    </row>
    <row r="1497" spans="1:9" x14ac:dyDescent="0.3">
      <c r="A1497" s="15"/>
      <c r="B1497" s="15"/>
      <c r="C1497" s="15"/>
      <c r="D1497" s="15"/>
      <c r="E1497" s="15"/>
      <c r="F1497" s="15"/>
      <c r="G1497" s="15"/>
      <c r="H1497" s="15"/>
      <c r="I1497" s="15"/>
    </row>
    <row r="1498" spans="1:9" x14ac:dyDescent="0.3">
      <c r="A1498" s="15"/>
      <c r="B1498" s="15"/>
      <c r="C1498" s="15"/>
      <c r="D1498" s="15"/>
      <c r="E1498" s="15"/>
      <c r="F1498" s="15"/>
      <c r="G1498" s="15"/>
      <c r="H1498" s="15"/>
      <c r="I1498" s="15"/>
    </row>
    <row r="1499" spans="1:9" x14ac:dyDescent="0.3">
      <c r="A1499" s="15"/>
      <c r="B1499" s="15"/>
      <c r="C1499" s="15"/>
      <c r="D1499" s="15"/>
      <c r="E1499" s="15"/>
      <c r="F1499" s="15"/>
      <c r="G1499" s="15"/>
      <c r="H1499" s="15"/>
      <c r="I1499" s="15"/>
    </row>
    <row r="1500" spans="1:9" x14ac:dyDescent="0.3">
      <c r="A1500" s="15"/>
      <c r="B1500" s="15"/>
      <c r="C1500" s="15"/>
      <c r="D1500" s="15"/>
      <c r="E1500" s="15"/>
      <c r="F1500" s="15"/>
      <c r="G1500" s="15"/>
      <c r="H1500" s="15"/>
      <c r="I1500" s="15"/>
    </row>
    <row r="1501" spans="1:9" x14ac:dyDescent="0.3">
      <c r="A1501" s="15"/>
      <c r="B1501" s="15"/>
      <c r="C1501" s="15"/>
      <c r="D1501" s="15"/>
      <c r="E1501" s="15"/>
      <c r="F1501" s="15"/>
      <c r="G1501" s="15"/>
      <c r="H1501" s="15"/>
      <c r="I1501" s="15"/>
    </row>
    <row r="1502" spans="1:9" x14ac:dyDescent="0.3">
      <c r="A1502" s="15"/>
      <c r="B1502" s="15"/>
      <c r="C1502" s="15"/>
      <c r="D1502" s="15"/>
      <c r="E1502" s="15"/>
      <c r="F1502" s="15"/>
      <c r="G1502" s="15"/>
      <c r="H1502" s="15"/>
      <c r="I1502" s="15"/>
    </row>
    <row r="1503" spans="1:9" x14ac:dyDescent="0.3">
      <c r="A1503" s="15"/>
      <c r="B1503" s="15"/>
      <c r="C1503" s="15"/>
      <c r="D1503" s="15"/>
      <c r="E1503" s="15"/>
      <c r="F1503" s="15"/>
      <c r="G1503" s="15"/>
      <c r="H1503" s="15"/>
      <c r="I1503" s="15"/>
    </row>
    <row r="1504" spans="1:9" x14ac:dyDescent="0.3">
      <c r="A1504" s="15"/>
      <c r="B1504" s="15"/>
      <c r="C1504" s="15"/>
      <c r="D1504" s="15"/>
      <c r="E1504" s="15"/>
      <c r="F1504" s="15"/>
      <c r="G1504" s="15"/>
      <c r="H1504" s="15"/>
      <c r="I1504" s="15"/>
    </row>
    <row r="1505" spans="1:9" x14ac:dyDescent="0.3">
      <c r="A1505" s="15"/>
      <c r="B1505" s="15"/>
      <c r="C1505" s="15"/>
      <c r="D1505" s="15"/>
      <c r="E1505" s="15"/>
      <c r="F1505" s="15"/>
      <c r="G1505" s="15"/>
      <c r="H1505" s="15"/>
      <c r="I1505" s="15"/>
    </row>
    <row r="1506" spans="1:9" x14ac:dyDescent="0.3">
      <c r="A1506" s="15"/>
      <c r="B1506" s="15"/>
      <c r="C1506" s="15"/>
      <c r="D1506" s="15"/>
      <c r="E1506" s="15"/>
      <c r="F1506" s="15"/>
      <c r="G1506" s="15"/>
      <c r="H1506" s="15"/>
      <c r="I1506" s="15"/>
    </row>
    <row r="1507" spans="1:9" x14ac:dyDescent="0.3">
      <c r="A1507" s="15"/>
      <c r="B1507" s="15"/>
      <c r="C1507" s="15"/>
      <c r="D1507" s="15"/>
      <c r="E1507" s="15"/>
      <c r="F1507" s="15"/>
      <c r="G1507" s="15"/>
      <c r="H1507" s="15"/>
      <c r="I1507" s="15"/>
    </row>
    <row r="1508" spans="1:9" x14ac:dyDescent="0.3">
      <c r="A1508" s="15"/>
      <c r="B1508" s="15"/>
      <c r="C1508" s="15"/>
      <c r="D1508" s="15"/>
      <c r="E1508" s="15"/>
      <c r="F1508" s="15"/>
      <c r="G1508" s="15"/>
      <c r="H1508" s="15"/>
      <c r="I1508" s="15"/>
    </row>
    <row r="1509" spans="1:9" x14ac:dyDescent="0.3">
      <c r="A1509" s="15"/>
      <c r="B1509" s="15"/>
      <c r="C1509" s="15"/>
      <c r="D1509" s="15"/>
      <c r="E1509" s="15"/>
      <c r="F1509" s="15"/>
      <c r="G1509" s="15"/>
      <c r="H1509" s="15"/>
      <c r="I1509" s="15"/>
    </row>
    <row r="1510" spans="1:9" x14ac:dyDescent="0.3">
      <c r="A1510" s="15"/>
      <c r="B1510" s="15"/>
      <c r="C1510" s="15"/>
      <c r="D1510" s="15"/>
      <c r="E1510" s="15"/>
      <c r="F1510" s="15"/>
      <c r="G1510" s="15"/>
      <c r="H1510" s="15"/>
      <c r="I1510" s="15"/>
    </row>
    <row r="1511" spans="1:9" x14ac:dyDescent="0.3">
      <c r="A1511" s="15"/>
      <c r="B1511" s="15"/>
      <c r="C1511" s="15"/>
      <c r="D1511" s="15"/>
      <c r="E1511" s="15"/>
      <c r="F1511" s="15"/>
      <c r="G1511" s="15"/>
      <c r="H1511" s="15"/>
      <c r="I1511" s="15"/>
    </row>
    <row r="1512" spans="1:9" x14ac:dyDescent="0.3">
      <c r="A1512" s="15"/>
      <c r="B1512" s="15"/>
      <c r="C1512" s="15"/>
      <c r="D1512" s="15"/>
      <c r="E1512" s="15"/>
      <c r="F1512" s="15"/>
      <c r="G1512" s="15"/>
      <c r="H1512" s="15"/>
      <c r="I1512" s="15"/>
    </row>
    <row r="1513" spans="1:9" x14ac:dyDescent="0.3">
      <c r="A1513" s="15"/>
      <c r="B1513" s="15"/>
      <c r="C1513" s="15"/>
      <c r="D1513" s="15"/>
      <c r="E1513" s="15"/>
      <c r="F1513" s="15"/>
      <c r="G1513" s="15"/>
      <c r="H1513" s="15"/>
      <c r="I1513" s="15"/>
    </row>
    <row r="1514" spans="1:9" x14ac:dyDescent="0.3">
      <c r="A1514" s="15"/>
      <c r="B1514" s="15"/>
      <c r="C1514" s="15"/>
      <c r="D1514" s="15"/>
      <c r="E1514" s="15"/>
      <c r="F1514" s="15"/>
      <c r="G1514" s="15"/>
      <c r="H1514" s="15"/>
      <c r="I1514" s="15"/>
    </row>
    <row r="1515" spans="1:9" x14ac:dyDescent="0.3">
      <c r="A1515" s="15"/>
      <c r="B1515" s="15"/>
      <c r="C1515" s="15"/>
      <c r="D1515" s="15"/>
      <c r="E1515" s="15"/>
      <c r="F1515" s="15"/>
      <c r="G1515" s="15"/>
      <c r="H1515" s="15"/>
      <c r="I1515" s="15"/>
    </row>
    <row r="1516" spans="1:9" x14ac:dyDescent="0.3">
      <c r="A1516" s="15"/>
      <c r="B1516" s="15"/>
      <c r="C1516" s="15"/>
      <c r="D1516" s="15"/>
      <c r="E1516" s="15"/>
      <c r="F1516" s="15"/>
      <c r="G1516" s="15"/>
      <c r="H1516" s="15"/>
      <c r="I1516" s="15"/>
    </row>
    <row r="1517" spans="1:9" x14ac:dyDescent="0.3">
      <c r="A1517" s="15"/>
      <c r="B1517" s="15"/>
      <c r="C1517" s="15"/>
      <c r="D1517" s="15"/>
      <c r="E1517" s="15"/>
      <c r="F1517" s="15"/>
      <c r="G1517" s="15"/>
      <c r="H1517" s="15"/>
      <c r="I1517" s="15"/>
    </row>
    <row r="1518" spans="1:9" x14ac:dyDescent="0.3">
      <c r="A1518" s="15"/>
      <c r="B1518" s="15"/>
      <c r="C1518" s="15"/>
      <c r="D1518" s="15"/>
      <c r="E1518" s="15"/>
      <c r="F1518" s="15"/>
      <c r="G1518" s="15"/>
      <c r="H1518" s="15"/>
      <c r="I1518" s="15"/>
    </row>
    <row r="1519" spans="1:9" x14ac:dyDescent="0.3">
      <c r="A1519" s="15"/>
      <c r="B1519" s="15"/>
      <c r="C1519" s="15"/>
      <c r="D1519" s="15"/>
      <c r="E1519" s="15"/>
      <c r="F1519" s="15"/>
      <c r="G1519" s="15"/>
      <c r="H1519" s="15"/>
      <c r="I1519" s="15"/>
    </row>
    <row r="1520" spans="1:9" x14ac:dyDescent="0.3">
      <c r="A1520" s="15"/>
      <c r="B1520" s="15"/>
      <c r="C1520" s="15"/>
      <c r="D1520" s="15"/>
      <c r="E1520" s="15"/>
      <c r="F1520" s="15"/>
      <c r="G1520" s="15"/>
      <c r="H1520" s="15"/>
      <c r="I1520" s="15"/>
    </row>
    <row r="1521" spans="1:9" x14ac:dyDescent="0.3">
      <c r="A1521" s="15"/>
      <c r="B1521" s="15"/>
      <c r="C1521" s="15"/>
      <c r="D1521" s="15"/>
      <c r="E1521" s="15"/>
      <c r="F1521" s="15"/>
      <c r="G1521" s="15"/>
      <c r="H1521" s="15"/>
      <c r="I1521" s="15"/>
    </row>
    <row r="1522" spans="1:9" x14ac:dyDescent="0.3">
      <c r="A1522" s="15"/>
      <c r="B1522" s="15"/>
      <c r="C1522" s="15"/>
      <c r="D1522" s="15"/>
      <c r="E1522" s="15"/>
      <c r="F1522" s="15"/>
      <c r="G1522" s="15"/>
      <c r="H1522" s="15"/>
      <c r="I1522" s="15"/>
    </row>
    <row r="1523" spans="1:9" x14ac:dyDescent="0.3">
      <c r="A1523" s="15"/>
      <c r="B1523" s="15"/>
      <c r="C1523" s="15"/>
      <c r="D1523" s="15"/>
      <c r="E1523" s="15"/>
      <c r="F1523" s="15"/>
      <c r="G1523" s="15"/>
      <c r="H1523" s="15"/>
      <c r="I1523" s="15"/>
    </row>
    <row r="1524" spans="1:9" x14ac:dyDescent="0.3">
      <c r="A1524" s="15"/>
      <c r="B1524" s="15"/>
      <c r="C1524" s="15"/>
      <c r="D1524" s="15"/>
      <c r="E1524" s="15"/>
      <c r="F1524" s="15"/>
      <c r="G1524" s="15"/>
      <c r="H1524" s="15"/>
      <c r="I1524" s="15"/>
    </row>
    <row r="1525" spans="1:9" x14ac:dyDescent="0.3">
      <c r="A1525" s="15"/>
      <c r="B1525" s="15"/>
      <c r="C1525" s="15"/>
      <c r="D1525" s="15"/>
      <c r="E1525" s="15"/>
      <c r="F1525" s="15"/>
      <c r="G1525" s="15"/>
      <c r="H1525" s="15"/>
      <c r="I1525" s="15"/>
    </row>
    <row r="1526" spans="1:9" x14ac:dyDescent="0.3">
      <c r="A1526" s="15"/>
      <c r="B1526" s="15"/>
      <c r="C1526" s="15"/>
      <c r="D1526" s="15"/>
      <c r="E1526" s="15"/>
      <c r="F1526" s="15"/>
      <c r="G1526" s="15"/>
      <c r="H1526" s="15"/>
      <c r="I1526" s="15"/>
    </row>
    <row r="1527" spans="1:9" x14ac:dyDescent="0.3">
      <c r="A1527" s="15"/>
      <c r="B1527" s="15"/>
      <c r="C1527" s="15"/>
      <c r="D1527" s="15"/>
      <c r="E1527" s="15"/>
      <c r="F1527" s="15"/>
      <c r="G1527" s="15"/>
      <c r="H1527" s="15"/>
      <c r="I1527" s="15"/>
    </row>
    <row r="1528" spans="1:9" x14ac:dyDescent="0.3">
      <c r="A1528" s="15"/>
      <c r="B1528" s="15"/>
      <c r="C1528" s="15"/>
      <c r="D1528" s="15"/>
      <c r="E1528" s="15"/>
      <c r="F1528" s="15"/>
      <c r="G1528" s="15"/>
      <c r="H1528" s="15"/>
      <c r="I1528" s="15"/>
    </row>
    <row r="1529" spans="1:9" x14ac:dyDescent="0.3">
      <c r="A1529" s="15"/>
      <c r="B1529" s="15"/>
      <c r="C1529" s="15"/>
      <c r="D1529" s="15"/>
      <c r="E1529" s="15"/>
      <c r="F1529" s="15"/>
      <c r="G1529" s="15"/>
      <c r="H1529" s="15"/>
      <c r="I1529" s="15"/>
    </row>
    <row r="1530" spans="1:9" x14ac:dyDescent="0.3">
      <c r="A1530" s="15"/>
      <c r="B1530" s="15"/>
      <c r="C1530" s="15"/>
      <c r="D1530" s="15"/>
      <c r="E1530" s="15"/>
      <c r="F1530" s="15"/>
      <c r="G1530" s="15"/>
      <c r="H1530" s="15"/>
      <c r="I1530" s="15"/>
    </row>
    <row r="1531" spans="1:9" x14ac:dyDescent="0.3">
      <c r="A1531" s="15"/>
      <c r="B1531" s="15"/>
      <c r="C1531" s="15"/>
      <c r="D1531" s="15"/>
      <c r="E1531" s="15"/>
      <c r="F1531" s="15"/>
      <c r="G1531" s="15"/>
      <c r="H1531" s="15"/>
      <c r="I1531" s="15"/>
    </row>
    <row r="1532" spans="1:9" x14ac:dyDescent="0.3">
      <c r="A1532" s="15"/>
      <c r="B1532" s="15"/>
      <c r="C1532" s="15"/>
      <c r="D1532" s="15"/>
      <c r="E1532" s="15"/>
      <c r="F1532" s="15"/>
      <c r="G1532" s="15"/>
      <c r="H1532" s="15"/>
      <c r="I1532" s="15"/>
    </row>
    <row r="1533" spans="1:9" x14ac:dyDescent="0.3">
      <c r="A1533" s="15"/>
      <c r="B1533" s="15"/>
      <c r="C1533" s="15"/>
      <c r="D1533" s="15"/>
      <c r="E1533" s="15"/>
      <c r="F1533" s="15"/>
      <c r="G1533" s="15"/>
      <c r="H1533" s="15"/>
      <c r="I1533" s="15"/>
    </row>
    <row r="1534" spans="1:9" x14ac:dyDescent="0.3">
      <c r="A1534" s="15"/>
      <c r="B1534" s="15"/>
      <c r="C1534" s="15"/>
      <c r="D1534" s="15"/>
      <c r="E1534" s="15"/>
      <c r="F1534" s="15"/>
      <c r="G1534" s="15"/>
      <c r="H1534" s="15"/>
      <c r="I1534" s="15"/>
    </row>
    <row r="1535" spans="1:9" x14ac:dyDescent="0.3">
      <c r="A1535" s="15"/>
      <c r="B1535" s="15"/>
      <c r="C1535" s="15"/>
      <c r="D1535" s="15"/>
      <c r="E1535" s="15"/>
      <c r="F1535" s="15"/>
      <c r="G1535" s="15"/>
      <c r="H1535" s="15"/>
      <c r="I1535" s="15"/>
    </row>
    <row r="1536" spans="1:9" x14ac:dyDescent="0.3">
      <c r="A1536" s="15"/>
      <c r="B1536" s="15"/>
      <c r="C1536" s="15"/>
      <c r="D1536" s="15"/>
      <c r="E1536" s="15"/>
      <c r="F1536" s="15"/>
      <c r="G1536" s="15"/>
      <c r="H1536" s="15"/>
      <c r="I1536" s="15"/>
    </row>
    <row r="1537" spans="1:9" x14ac:dyDescent="0.3">
      <c r="A1537" s="15"/>
      <c r="B1537" s="15"/>
      <c r="C1537" s="15"/>
      <c r="D1537" s="15"/>
      <c r="E1537" s="15"/>
      <c r="F1537" s="15"/>
      <c r="G1537" s="15"/>
      <c r="H1537" s="15"/>
      <c r="I1537" s="15"/>
    </row>
    <row r="1538" spans="1:9" x14ac:dyDescent="0.3">
      <c r="A1538" s="15"/>
      <c r="B1538" s="15"/>
      <c r="C1538" s="15"/>
      <c r="D1538" s="15"/>
      <c r="E1538" s="15"/>
      <c r="F1538" s="15"/>
      <c r="G1538" s="15"/>
      <c r="H1538" s="15"/>
      <c r="I1538" s="15"/>
    </row>
    <row r="1539" spans="1:9" x14ac:dyDescent="0.3">
      <c r="A1539" s="15"/>
      <c r="B1539" s="15"/>
      <c r="C1539" s="15"/>
      <c r="D1539" s="15"/>
      <c r="E1539" s="15"/>
      <c r="F1539" s="15"/>
      <c r="G1539" s="15"/>
      <c r="H1539" s="15"/>
      <c r="I1539" s="15"/>
    </row>
    <row r="1540" spans="1:9" x14ac:dyDescent="0.3">
      <c r="A1540" s="15"/>
      <c r="B1540" s="15"/>
      <c r="C1540" s="15"/>
      <c r="D1540" s="15"/>
      <c r="E1540" s="15"/>
      <c r="F1540" s="15"/>
      <c r="G1540" s="15"/>
      <c r="H1540" s="15"/>
      <c r="I1540" s="15"/>
    </row>
    <row r="1541" spans="1:9" x14ac:dyDescent="0.3">
      <c r="A1541" s="15"/>
      <c r="B1541" s="15"/>
      <c r="C1541" s="15"/>
      <c r="D1541" s="15"/>
      <c r="E1541" s="15"/>
      <c r="F1541" s="15"/>
      <c r="G1541" s="15"/>
      <c r="H1541" s="15"/>
      <c r="I1541" s="15"/>
    </row>
    <row r="1542" spans="1:9" x14ac:dyDescent="0.3">
      <c r="A1542" s="15"/>
      <c r="B1542" s="15"/>
      <c r="C1542" s="15"/>
      <c r="D1542" s="15"/>
      <c r="E1542" s="15"/>
      <c r="F1542" s="15"/>
      <c r="G1542" s="15"/>
      <c r="H1542" s="15"/>
      <c r="I1542" s="15"/>
    </row>
    <row r="1543" spans="1:9" x14ac:dyDescent="0.3">
      <c r="A1543" s="15"/>
      <c r="B1543" s="15"/>
      <c r="C1543" s="15"/>
      <c r="D1543" s="15"/>
      <c r="E1543" s="15"/>
      <c r="F1543" s="15"/>
      <c r="G1543" s="15"/>
      <c r="H1543" s="15"/>
      <c r="I1543" s="15"/>
    </row>
    <row r="1544" spans="1:9" x14ac:dyDescent="0.3">
      <c r="A1544" s="15"/>
      <c r="B1544" s="15"/>
      <c r="C1544" s="15"/>
      <c r="D1544" s="15"/>
      <c r="E1544" s="15"/>
      <c r="F1544" s="15"/>
      <c r="G1544" s="15"/>
      <c r="H1544" s="15"/>
      <c r="I1544" s="15"/>
    </row>
    <row r="1545" spans="1:9" x14ac:dyDescent="0.3">
      <c r="A1545" s="15"/>
      <c r="B1545" s="15"/>
      <c r="C1545" s="15"/>
      <c r="D1545" s="15"/>
      <c r="E1545" s="15"/>
      <c r="F1545" s="15"/>
      <c r="G1545" s="15"/>
      <c r="H1545" s="15"/>
      <c r="I1545" s="15"/>
    </row>
    <row r="1546" spans="1:9" x14ac:dyDescent="0.3">
      <c r="A1546" s="15"/>
      <c r="B1546" s="15"/>
      <c r="C1546" s="15"/>
      <c r="D1546" s="15"/>
      <c r="E1546" s="15"/>
      <c r="F1546" s="15"/>
      <c r="G1546" s="15"/>
      <c r="H1546" s="15"/>
      <c r="I1546" s="15"/>
    </row>
    <row r="1547" spans="1:9" x14ac:dyDescent="0.3">
      <c r="A1547" s="15"/>
      <c r="B1547" s="15"/>
      <c r="C1547" s="15"/>
      <c r="D1547" s="15"/>
      <c r="E1547" s="15"/>
      <c r="F1547" s="15"/>
      <c r="G1547" s="15"/>
      <c r="H1547" s="15"/>
      <c r="I1547" s="15"/>
    </row>
    <row r="1548" spans="1:9" x14ac:dyDescent="0.3">
      <c r="A1548" s="15"/>
      <c r="B1548" s="15"/>
      <c r="C1548" s="15"/>
      <c r="D1548" s="15"/>
      <c r="E1548" s="15"/>
      <c r="F1548" s="15"/>
      <c r="G1548" s="15"/>
      <c r="H1548" s="15"/>
      <c r="I1548" s="15"/>
    </row>
    <row r="1549" spans="1:9" x14ac:dyDescent="0.3">
      <c r="A1549" s="15"/>
      <c r="B1549" s="15"/>
      <c r="C1549" s="15"/>
      <c r="D1549" s="15"/>
      <c r="E1549" s="15"/>
      <c r="F1549" s="15"/>
      <c r="G1549" s="15"/>
      <c r="H1549" s="15"/>
      <c r="I1549" s="15"/>
    </row>
    <row r="1550" spans="1:9" x14ac:dyDescent="0.3">
      <c r="A1550" s="15"/>
      <c r="B1550" s="15"/>
      <c r="C1550" s="15"/>
      <c r="D1550" s="15"/>
      <c r="E1550" s="15"/>
      <c r="F1550" s="15"/>
      <c r="G1550" s="15"/>
      <c r="H1550" s="15"/>
      <c r="I1550" s="15"/>
    </row>
    <row r="1551" spans="1:9" x14ac:dyDescent="0.3">
      <c r="A1551" s="15"/>
      <c r="B1551" s="15"/>
      <c r="C1551" s="15"/>
      <c r="D1551" s="15"/>
      <c r="E1551" s="15"/>
      <c r="F1551" s="15"/>
      <c r="G1551" s="15"/>
      <c r="H1551" s="15"/>
      <c r="I1551" s="15"/>
    </row>
    <row r="1552" spans="1:9" x14ac:dyDescent="0.3">
      <c r="A1552" s="15"/>
      <c r="B1552" s="15"/>
      <c r="C1552" s="15"/>
      <c r="D1552" s="15"/>
      <c r="E1552" s="15"/>
      <c r="F1552" s="15"/>
      <c r="G1552" s="15"/>
      <c r="H1552" s="15"/>
      <c r="I1552" s="15"/>
    </row>
    <row r="1553" spans="1:9" x14ac:dyDescent="0.3">
      <c r="A1553" s="15"/>
      <c r="B1553" s="15"/>
      <c r="C1553" s="15"/>
      <c r="D1553" s="15"/>
      <c r="E1553" s="15"/>
      <c r="F1553" s="15"/>
      <c r="G1553" s="15"/>
      <c r="H1553" s="15"/>
      <c r="I1553" s="15"/>
    </row>
    <row r="1554" spans="1:9" x14ac:dyDescent="0.3">
      <c r="A1554" s="15"/>
      <c r="B1554" s="15"/>
      <c r="C1554" s="15"/>
      <c r="D1554" s="15"/>
      <c r="E1554" s="15"/>
      <c r="F1554" s="15"/>
      <c r="G1554" s="15"/>
      <c r="H1554" s="15"/>
      <c r="I1554" s="15"/>
    </row>
    <row r="1555" spans="1:9" x14ac:dyDescent="0.3">
      <c r="A1555" s="15"/>
      <c r="B1555" s="15"/>
      <c r="C1555" s="15"/>
      <c r="D1555" s="15"/>
      <c r="E1555" s="15"/>
      <c r="F1555" s="15"/>
      <c r="G1555" s="15"/>
      <c r="H1555" s="15"/>
      <c r="I1555" s="15"/>
    </row>
    <row r="1556" spans="1:9" x14ac:dyDescent="0.3">
      <c r="A1556" s="15"/>
      <c r="B1556" s="15"/>
      <c r="C1556" s="15"/>
      <c r="D1556" s="15"/>
      <c r="E1556" s="15"/>
      <c r="F1556" s="15"/>
      <c r="G1556" s="15"/>
      <c r="H1556" s="15"/>
      <c r="I1556" s="15"/>
    </row>
    <row r="1557" spans="1:9" x14ac:dyDescent="0.3">
      <c r="A1557" s="15"/>
      <c r="B1557" s="15"/>
      <c r="C1557" s="15"/>
      <c r="D1557" s="15"/>
      <c r="E1557" s="15"/>
      <c r="F1557" s="15"/>
      <c r="G1557" s="15"/>
      <c r="H1557" s="15"/>
      <c r="I1557" s="15"/>
    </row>
    <row r="1558" spans="1:9" x14ac:dyDescent="0.3">
      <c r="A1558" s="15"/>
      <c r="B1558" s="15"/>
      <c r="C1558" s="15"/>
      <c r="D1558" s="15"/>
      <c r="E1558" s="15"/>
      <c r="F1558" s="15"/>
      <c r="G1558" s="15"/>
      <c r="H1558" s="15"/>
      <c r="I1558" s="15"/>
    </row>
    <row r="1559" spans="1:9" x14ac:dyDescent="0.3">
      <c r="A1559" s="15"/>
      <c r="B1559" s="15"/>
      <c r="C1559" s="15"/>
      <c r="D1559" s="15"/>
      <c r="E1559" s="15"/>
      <c r="F1559" s="15"/>
      <c r="G1559" s="15"/>
      <c r="H1559" s="15"/>
      <c r="I1559" s="15"/>
    </row>
    <row r="1560" spans="1:9" x14ac:dyDescent="0.3">
      <c r="A1560" s="15"/>
      <c r="B1560" s="15"/>
      <c r="C1560" s="15"/>
      <c r="D1560" s="15"/>
      <c r="E1560" s="15"/>
      <c r="F1560" s="15"/>
      <c r="G1560" s="15"/>
      <c r="H1560" s="15"/>
      <c r="I1560" s="15"/>
    </row>
    <row r="1561" spans="1:9" x14ac:dyDescent="0.3">
      <c r="A1561" s="15"/>
      <c r="B1561" s="15"/>
      <c r="C1561" s="15"/>
      <c r="D1561" s="15"/>
      <c r="E1561" s="15"/>
      <c r="F1561" s="15"/>
      <c r="G1561" s="15"/>
      <c r="H1561" s="15"/>
      <c r="I1561" s="15"/>
    </row>
    <row r="1562" spans="1:9" x14ac:dyDescent="0.3">
      <c r="A1562" s="15"/>
      <c r="B1562" s="15"/>
      <c r="C1562" s="15"/>
      <c r="D1562" s="15"/>
      <c r="E1562" s="15"/>
      <c r="F1562" s="15"/>
      <c r="G1562" s="15"/>
      <c r="H1562" s="15"/>
      <c r="I1562" s="15"/>
    </row>
    <row r="1563" spans="1:9" x14ac:dyDescent="0.3">
      <c r="A1563" s="15"/>
      <c r="B1563" s="15"/>
      <c r="C1563" s="15"/>
      <c r="D1563" s="15"/>
      <c r="E1563" s="15"/>
      <c r="F1563" s="15"/>
      <c r="G1563" s="15"/>
      <c r="H1563" s="15"/>
      <c r="I1563" s="15"/>
    </row>
    <row r="1564" spans="1:9" x14ac:dyDescent="0.3">
      <c r="A1564" s="15"/>
      <c r="B1564" s="15"/>
      <c r="C1564" s="15"/>
      <c r="D1564" s="15"/>
      <c r="E1564" s="15"/>
      <c r="F1564" s="15"/>
      <c r="G1564" s="15"/>
      <c r="H1564" s="15"/>
      <c r="I1564" s="15"/>
    </row>
    <row r="1565" spans="1:9" x14ac:dyDescent="0.3">
      <c r="A1565" s="15"/>
      <c r="B1565" s="15"/>
      <c r="C1565" s="15"/>
      <c r="D1565" s="15"/>
      <c r="E1565" s="15"/>
      <c r="F1565" s="15"/>
      <c r="G1565" s="15"/>
      <c r="H1565" s="15"/>
      <c r="I1565" s="15"/>
    </row>
    <row r="1566" spans="1:9" x14ac:dyDescent="0.3">
      <c r="A1566" s="15"/>
      <c r="B1566" s="15"/>
      <c r="C1566" s="15"/>
      <c r="D1566" s="15"/>
      <c r="E1566" s="15"/>
      <c r="F1566" s="15"/>
      <c r="G1566" s="15"/>
      <c r="H1566" s="15"/>
      <c r="I1566" s="15"/>
    </row>
    <row r="1567" spans="1:9" x14ac:dyDescent="0.3">
      <c r="A1567" s="15"/>
      <c r="B1567" s="15"/>
      <c r="C1567" s="15"/>
      <c r="D1567" s="15"/>
      <c r="E1567" s="15"/>
      <c r="F1567" s="15"/>
      <c r="G1567" s="15"/>
      <c r="H1567" s="15"/>
      <c r="I1567" s="15"/>
    </row>
    <row r="1568" spans="1:9" x14ac:dyDescent="0.3">
      <c r="A1568" s="15"/>
      <c r="B1568" s="15"/>
      <c r="C1568" s="15"/>
      <c r="D1568" s="15"/>
      <c r="E1568" s="15"/>
      <c r="F1568" s="15"/>
      <c r="G1568" s="15"/>
      <c r="H1568" s="15"/>
      <c r="I1568" s="15"/>
    </row>
    <row r="1569" spans="1:9" x14ac:dyDescent="0.3">
      <c r="A1569" s="15"/>
      <c r="B1569" s="15"/>
      <c r="C1569" s="15"/>
      <c r="D1569" s="15"/>
      <c r="E1569" s="15"/>
      <c r="F1569" s="15"/>
      <c r="G1569" s="15"/>
      <c r="H1569" s="15"/>
      <c r="I1569" s="15"/>
    </row>
    <row r="1570" spans="1:9" x14ac:dyDescent="0.3">
      <c r="A1570" s="15"/>
      <c r="B1570" s="15"/>
      <c r="C1570" s="15"/>
      <c r="D1570" s="15"/>
      <c r="E1570" s="15"/>
      <c r="F1570" s="15"/>
      <c r="G1570" s="15"/>
      <c r="H1570" s="15"/>
      <c r="I1570" s="15"/>
    </row>
    <row r="1571" spans="1:9" x14ac:dyDescent="0.3">
      <c r="A1571" s="15"/>
      <c r="B1571" s="15"/>
      <c r="C1571" s="15"/>
      <c r="D1571" s="15"/>
      <c r="E1571" s="15"/>
      <c r="F1571" s="15"/>
      <c r="G1571" s="15"/>
      <c r="H1571" s="15"/>
      <c r="I1571" s="15"/>
    </row>
    <row r="1572" spans="1:9" x14ac:dyDescent="0.3">
      <c r="A1572" s="15"/>
      <c r="B1572" s="15"/>
      <c r="C1572" s="15"/>
      <c r="D1572" s="15"/>
      <c r="E1572" s="15"/>
      <c r="F1572" s="15"/>
      <c r="G1572" s="15"/>
      <c r="H1572" s="15"/>
      <c r="I1572" s="15"/>
    </row>
    <row r="1573" spans="1:9" x14ac:dyDescent="0.3">
      <c r="A1573" s="15"/>
      <c r="B1573" s="15"/>
      <c r="C1573" s="15"/>
      <c r="D1573" s="15"/>
      <c r="E1573" s="15"/>
      <c r="F1573" s="15"/>
      <c r="G1573" s="15"/>
      <c r="H1573" s="15"/>
      <c r="I1573" s="15"/>
    </row>
    <row r="1574" spans="1:9" x14ac:dyDescent="0.3">
      <c r="A1574" s="15"/>
      <c r="B1574" s="15"/>
      <c r="C1574" s="15"/>
      <c r="D1574" s="15"/>
      <c r="E1574" s="15"/>
      <c r="F1574" s="15"/>
      <c r="G1574" s="15"/>
      <c r="H1574" s="15"/>
      <c r="I1574" s="15"/>
    </row>
    <row r="1575" spans="1:9" x14ac:dyDescent="0.3">
      <c r="A1575" s="15"/>
      <c r="B1575" s="15"/>
      <c r="C1575" s="15"/>
      <c r="D1575" s="15"/>
      <c r="E1575" s="15"/>
      <c r="F1575" s="15"/>
      <c r="G1575" s="15"/>
      <c r="H1575" s="15"/>
      <c r="I1575" s="15"/>
    </row>
    <row r="1576" spans="1:9" x14ac:dyDescent="0.3">
      <c r="A1576" s="15"/>
      <c r="B1576" s="15"/>
      <c r="C1576" s="15"/>
      <c r="D1576" s="15"/>
      <c r="E1576" s="15"/>
      <c r="F1576" s="15"/>
      <c r="G1576" s="15"/>
      <c r="H1576" s="15"/>
      <c r="I1576" s="15"/>
    </row>
    <row r="1577" spans="1:9" x14ac:dyDescent="0.3">
      <c r="A1577" s="15"/>
      <c r="B1577" s="15"/>
      <c r="C1577" s="15"/>
      <c r="D1577" s="15"/>
      <c r="E1577" s="15"/>
      <c r="F1577" s="15"/>
      <c r="G1577" s="15"/>
      <c r="H1577" s="15"/>
      <c r="I1577" s="15"/>
    </row>
    <row r="1578" spans="1:9" x14ac:dyDescent="0.3">
      <c r="A1578" s="15"/>
      <c r="B1578" s="15"/>
      <c r="C1578" s="15"/>
      <c r="D1578" s="15"/>
      <c r="E1578" s="15"/>
      <c r="F1578" s="15"/>
      <c r="G1578" s="15"/>
      <c r="H1578" s="15"/>
      <c r="I1578" s="15"/>
    </row>
    <row r="1579" spans="1:9" x14ac:dyDescent="0.3">
      <c r="A1579" s="15"/>
      <c r="B1579" s="15"/>
      <c r="C1579" s="15"/>
      <c r="D1579" s="15"/>
      <c r="E1579" s="15"/>
      <c r="F1579" s="15"/>
      <c r="G1579" s="15"/>
      <c r="H1579" s="15"/>
      <c r="I1579" s="15"/>
    </row>
    <row r="1580" spans="1:9" x14ac:dyDescent="0.3">
      <c r="A1580" s="15"/>
      <c r="B1580" s="15"/>
      <c r="C1580" s="15"/>
      <c r="D1580" s="15"/>
      <c r="E1580" s="15"/>
      <c r="F1580" s="15"/>
      <c r="G1580" s="15"/>
      <c r="H1580" s="15"/>
      <c r="I1580" s="15"/>
    </row>
    <row r="1581" spans="1:9" x14ac:dyDescent="0.3">
      <c r="A1581" s="15"/>
      <c r="B1581" s="15"/>
      <c r="C1581" s="15"/>
      <c r="D1581" s="15"/>
      <c r="E1581" s="15"/>
      <c r="F1581" s="15"/>
      <c r="G1581" s="15"/>
      <c r="H1581" s="15"/>
      <c r="I1581" s="15"/>
    </row>
    <row r="1582" spans="1:9" x14ac:dyDescent="0.3">
      <c r="A1582" s="15"/>
      <c r="B1582" s="15"/>
      <c r="C1582" s="15"/>
      <c r="D1582" s="15"/>
      <c r="E1582" s="15"/>
      <c r="F1582" s="15"/>
      <c r="G1582" s="15"/>
      <c r="H1582" s="15"/>
      <c r="I1582" s="15"/>
    </row>
    <row r="1583" spans="1:9" x14ac:dyDescent="0.3">
      <c r="A1583" s="15"/>
      <c r="B1583" s="15"/>
      <c r="C1583" s="15"/>
      <c r="D1583" s="15"/>
      <c r="E1583" s="15"/>
      <c r="F1583" s="15"/>
      <c r="G1583" s="15"/>
      <c r="H1583" s="15"/>
      <c r="I1583" s="15"/>
    </row>
    <row r="1584" spans="1:9" x14ac:dyDescent="0.3">
      <c r="A1584" s="15"/>
      <c r="B1584" s="15"/>
      <c r="C1584" s="15"/>
      <c r="D1584" s="15"/>
      <c r="E1584" s="15"/>
      <c r="F1584" s="15"/>
      <c r="G1584" s="15"/>
      <c r="H1584" s="15"/>
      <c r="I1584" s="15"/>
    </row>
    <row r="1585" spans="1:9" x14ac:dyDescent="0.3">
      <c r="A1585" s="15"/>
      <c r="B1585" s="15"/>
      <c r="C1585" s="15"/>
      <c r="D1585" s="15"/>
      <c r="E1585" s="15"/>
      <c r="F1585" s="15"/>
      <c r="G1585" s="15"/>
      <c r="H1585" s="15"/>
      <c r="I1585" s="15"/>
    </row>
    <row r="1586" spans="1:9" x14ac:dyDescent="0.3">
      <c r="A1586" s="15"/>
      <c r="B1586" s="15"/>
      <c r="C1586" s="15"/>
      <c r="D1586" s="15"/>
      <c r="E1586" s="15"/>
      <c r="F1586" s="15"/>
      <c r="G1586" s="15"/>
      <c r="H1586" s="15"/>
      <c r="I1586" s="15"/>
    </row>
    <row r="1587" spans="1:9" x14ac:dyDescent="0.3">
      <c r="A1587" s="15"/>
      <c r="B1587" s="15"/>
      <c r="C1587" s="15"/>
      <c r="D1587" s="15"/>
      <c r="E1587" s="15"/>
      <c r="F1587" s="15"/>
      <c r="G1587" s="15"/>
      <c r="H1587" s="15"/>
      <c r="I1587" s="15"/>
    </row>
    <row r="1588" spans="1:9" x14ac:dyDescent="0.3">
      <c r="A1588" s="15"/>
      <c r="B1588" s="15"/>
      <c r="C1588" s="15"/>
      <c r="D1588" s="15"/>
      <c r="E1588" s="15"/>
      <c r="F1588" s="15"/>
      <c r="G1588" s="15"/>
      <c r="H1588" s="15"/>
      <c r="I1588" s="15"/>
    </row>
    <row r="1589" spans="1:9" x14ac:dyDescent="0.3">
      <c r="A1589" s="15"/>
      <c r="B1589" s="15"/>
      <c r="C1589" s="15"/>
      <c r="D1589" s="15"/>
      <c r="E1589" s="15"/>
      <c r="F1589" s="15"/>
      <c r="G1589" s="15"/>
      <c r="H1589" s="15"/>
      <c r="I1589" s="15"/>
    </row>
    <row r="1590" spans="1:9" x14ac:dyDescent="0.3">
      <c r="A1590" s="15"/>
      <c r="B1590" s="15"/>
      <c r="C1590" s="15"/>
      <c r="D1590" s="15"/>
      <c r="E1590" s="15"/>
      <c r="F1590" s="15"/>
      <c r="G1590" s="15"/>
      <c r="H1590" s="15"/>
      <c r="I1590" s="15"/>
    </row>
    <row r="1591" spans="1:9" x14ac:dyDescent="0.3">
      <c r="A1591" s="15"/>
      <c r="B1591" s="15"/>
      <c r="C1591" s="15"/>
      <c r="D1591" s="15"/>
      <c r="E1591" s="15"/>
      <c r="F1591" s="15"/>
      <c r="G1591" s="15"/>
      <c r="H1591" s="15"/>
      <c r="I1591" s="15"/>
    </row>
    <row r="1592" spans="1:9" x14ac:dyDescent="0.3">
      <c r="A1592" s="15"/>
      <c r="B1592" s="15"/>
      <c r="C1592" s="15"/>
      <c r="D1592" s="15"/>
      <c r="E1592" s="15"/>
      <c r="F1592" s="15"/>
      <c r="G1592" s="15"/>
      <c r="H1592" s="15"/>
      <c r="I1592" s="15"/>
    </row>
    <row r="1593" spans="1:9" x14ac:dyDescent="0.3">
      <c r="A1593" s="15"/>
      <c r="B1593" s="15"/>
      <c r="C1593" s="15"/>
      <c r="D1593" s="15"/>
      <c r="E1593" s="15"/>
      <c r="F1593" s="15"/>
      <c r="G1593" s="15"/>
      <c r="H1593" s="15"/>
      <c r="I1593" s="15"/>
    </row>
    <row r="1594" spans="1:9" x14ac:dyDescent="0.3">
      <c r="A1594" s="15"/>
      <c r="B1594" s="15"/>
      <c r="C1594" s="15"/>
      <c r="D1594" s="15"/>
      <c r="E1594" s="15"/>
      <c r="F1594" s="15"/>
      <c r="G1594" s="15"/>
      <c r="H1594" s="15"/>
      <c r="I1594" s="15"/>
    </row>
    <row r="1595" spans="1:9" x14ac:dyDescent="0.3">
      <c r="A1595" s="15"/>
      <c r="B1595" s="15"/>
      <c r="C1595" s="15"/>
      <c r="D1595" s="15"/>
      <c r="E1595" s="15"/>
      <c r="F1595" s="15"/>
      <c r="G1595" s="15"/>
      <c r="H1595" s="15"/>
      <c r="I1595" s="15"/>
    </row>
    <row r="1596" spans="1:9" x14ac:dyDescent="0.3">
      <c r="A1596" s="15"/>
      <c r="B1596" s="15"/>
      <c r="C1596" s="15"/>
      <c r="D1596" s="15"/>
      <c r="E1596" s="15"/>
      <c r="F1596" s="15"/>
      <c r="G1596" s="15"/>
      <c r="H1596" s="15"/>
      <c r="I1596" s="15"/>
    </row>
    <row r="1597" spans="1:9" x14ac:dyDescent="0.3">
      <c r="A1597" s="15"/>
      <c r="B1597" s="15"/>
      <c r="C1597" s="15"/>
      <c r="D1597" s="15"/>
      <c r="E1597" s="15"/>
      <c r="F1597" s="15"/>
      <c r="G1597" s="15"/>
      <c r="H1597" s="15"/>
      <c r="I1597" s="15"/>
    </row>
    <row r="1598" spans="1:9" x14ac:dyDescent="0.3">
      <c r="A1598" s="15"/>
      <c r="B1598" s="15"/>
      <c r="C1598" s="15"/>
      <c r="D1598" s="15"/>
      <c r="E1598" s="15"/>
      <c r="F1598" s="15"/>
      <c r="G1598" s="15"/>
      <c r="H1598" s="15"/>
      <c r="I1598" s="15"/>
    </row>
    <row r="1599" spans="1:9" x14ac:dyDescent="0.3">
      <c r="A1599" s="15"/>
      <c r="B1599" s="15"/>
      <c r="C1599" s="15"/>
      <c r="D1599" s="15"/>
      <c r="E1599" s="15"/>
      <c r="F1599" s="15"/>
      <c r="G1599" s="15"/>
      <c r="H1599" s="15"/>
      <c r="I1599" s="15"/>
    </row>
    <row r="1600" spans="1:9" x14ac:dyDescent="0.3">
      <c r="A1600" s="15"/>
      <c r="B1600" s="15"/>
      <c r="C1600" s="15"/>
      <c r="D1600" s="15"/>
      <c r="E1600" s="15"/>
      <c r="F1600" s="15"/>
      <c r="G1600" s="15"/>
      <c r="H1600" s="15"/>
      <c r="I1600" s="15"/>
    </row>
    <row r="1601" spans="1:9" x14ac:dyDescent="0.3">
      <c r="A1601" s="15"/>
      <c r="B1601" s="15"/>
      <c r="C1601" s="15"/>
      <c r="D1601" s="15"/>
      <c r="E1601" s="15"/>
      <c r="F1601" s="15"/>
      <c r="G1601" s="15"/>
      <c r="H1601" s="15"/>
      <c r="I1601" s="15"/>
    </row>
    <row r="1602" spans="1:9" x14ac:dyDescent="0.3">
      <c r="A1602" s="15"/>
      <c r="B1602" s="15"/>
      <c r="C1602" s="15"/>
      <c r="D1602" s="15"/>
      <c r="E1602" s="15"/>
      <c r="F1602" s="15"/>
      <c r="G1602" s="15"/>
      <c r="H1602" s="15"/>
      <c r="I1602" s="15"/>
    </row>
    <row r="1603" spans="1:9" x14ac:dyDescent="0.3">
      <c r="A1603" s="15"/>
      <c r="B1603" s="15"/>
      <c r="C1603" s="15"/>
      <c r="D1603" s="15"/>
      <c r="E1603" s="15"/>
      <c r="F1603" s="15"/>
      <c r="G1603" s="15"/>
      <c r="H1603" s="15"/>
      <c r="I1603" s="15"/>
    </row>
    <row r="1604" spans="1:9" x14ac:dyDescent="0.3">
      <c r="A1604" s="15"/>
      <c r="B1604" s="15"/>
      <c r="C1604" s="15"/>
      <c r="D1604" s="15"/>
      <c r="E1604" s="15"/>
      <c r="F1604" s="15"/>
      <c r="G1604" s="15"/>
      <c r="H1604" s="15"/>
      <c r="I1604" s="15"/>
    </row>
    <row r="1605" spans="1:9" x14ac:dyDescent="0.3">
      <c r="A1605" s="15"/>
      <c r="B1605" s="15"/>
      <c r="C1605" s="15"/>
      <c r="D1605" s="15"/>
      <c r="E1605" s="15"/>
      <c r="F1605" s="15"/>
      <c r="G1605" s="15"/>
      <c r="H1605" s="15"/>
      <c r="I1605" s="15"/>
    </row>
    <row r="1606" spans="1:9" x14ac:dyDescent="0.3">
      <c r="A1606" s="15"/>
      <c r="B1606" s="15"/>
      <c r="C1606" s="15"/>
      <c r="D1606" s="15"/>
      <c r="E1606" s="15"/>
      <c r="F1606" s="15"/>
      <c r="G1606" s="15"/>
      <c r="H1606" s="15"/>
      <c r="I1606" s="15"/>
    </row>
    <row r="1607" spans="1:9" x14ac:dyDescent="0.3">
      <c r="A1607" s="15"/>
      <c r="B1607" s="15"/>
      <c r="C1607" s="15"/>
      <c r="D1607" s="15"/>
      <c r="E1607" s="15"/>
      <c r="F1607" s="15"/>
      <c r="G1607" s="15"/>
      <c r="H1607" s="15"/>
      <c r="I1607" s="15"/>
    </row>
    <row r="1608" spans="1:9" x14ac:dyDescent="0.3">
      <c r="A1608" s="15"/>
      <c r="B1608" s="15"/>
      <c r="C1608" s="15"/>
      <c r="D1608" s="15"/>
      <c r="E1608" s="15"/>
      <c r="F1608" s="15"/>
      <c r="G1608" s="15"/>
      <c r="H1608" s="15"/>
      <c r="I1608" s="15"/>
    </row>
    <row r="1609" spans="1:9" x14ac:dyDescent="0.3">
      <c r="A1609" s="15"/>
      <c r="B1609" s="15"/>
      <c r="C1609" s="15"/>
      <c r="D1609" s="15"/>
      <c r="E1609" s="15"/>
      <c r="F1609" s="15"/>
      <c r="G1609" s="15"/>
      <c r="H1609" s="15"/>
      <c r="I1609" s="15"/>
    </row>
    <row r="1610" spans="1:9" x14ac:dyDescent="0.3">
      <c r="A1610" s="15"/>
      <c r="B1610" s="15"/>
      <c r="C1610" s="15"/>
      <c r="D1610" s="15"/>
      <c r="E1610" s="15"/>
      <c r="F1610" s="15"/>
      <c r="G1610" s="15"/>
      <c r="H1610" s="15"/>
      <c r="I1610" s="15"/>
    </row>
    <row r="1611" spans="1:9" x14ac:dyDescent="0.3">
      <c r="A1611" s="15"/>
      <c r="B1611" s="15"/>
      <c r="C1611" s="15"/>
      <c r="D1611" s="15"/>
      <c r="E1611" s="15"/>
      <c r="F1611" s="15"/>
      <c r="G1611" s="15"/>
      <c r="H1611" s="15"/>
      <c r="I1611" s="15"/>
    </row>
    <row r="1612" spans="1:9" x14ac:dyDescent="0.3">
      <c r="A1612" s="15"/>
      <c r="B1612" s="15"/>
      <c r="C1612" s="15"/>
      <c r="D1612" s="15"/>
      <c r="E1612" s="15"/>
      <c r="F1612" s="15"/>
      <c r="G1612" s="15"/>
      <c r="H1612" s="15"/>
      <c r="I1612" s="15"/>
    </row>
    <row r="1613" spans="1:9" x14ac:dyDescent="0.3">
      <c r="A1613" s="15"/>
      <c r="B1613" s="15"/>
      <c r="C1613" s="15"/>
      <c r="D1613" s="15"/>
      <c r="E1613" s="15"/>
      <c r="F1613" s="15"/>
      <c r="G1613" s="15"/>
      <c r="H1613" s="15"/>
      <c r="I1613" s="15"/>
    </row>
    <row r="1614" spans="1:9" x14ac:dyDescent="0.3">
      <c r="A1614" s="15"/>
      <c r="B1614" s="15"/>
      <c r="C1614" s="15"/>
      <c r="D1614" s="15"/>
      <c r="E1614" s="15"/>
      <c r="F1614" s="15"/>
      <c r="G1614" s="15"/>
      <c r="H1614" s="15"/>
      <c r="I1614" s="15"/>
    </row>
    <row r="1615" spans="1:9" x14ac:dyDescent="0.3">
      <c r="A1615" s="15"/>
      <c r="B1615" s="15"/>
      <c r="C1615" s="15"/>
      <c r="D1615" s="15"/>
      <c r="E1615" s="15"/>
      <c r="F1615" s="15"/>
      <c r="G1615" s="15"/>
      <c r="H1615" s="15"/>
      <c r="I1615" s="15"/>
    </row>
    <row r="1616" spans="1:9" x14ac:dyDescent="0.3">
      <c r="A1616" s="15"/>
      <c r="B1616" s="15"/>
      <c r="C1616" s="15"/>
      <c r="D1616" s="15"/>
      <c r="E1616" s="15"/>
      <c r="F1616" s="15"/>
      <c r="G1616" s="15"/>
      <c r="H1616" s="15"/>
      <c r="I1616" s="15"/>
    </row>
    <row r="1617" spans="1:9" x14ac:dyDescent="0.3">
      <c r="A1617" s="15"/>
      <c r="B1617" s="15"/>
      <c r="C1617" s="15"/>
      <c r="D1617" s="15"/>
      <c r="E1617" s="15"/>
      <c r="F1617" s="15"/>
      <c r="G1617" s="15"/>
      <c r="H1617" s="15"/>
      <c r="I1617" s="15"/>
    </row>
    <row r="1618" spans="1:9" x14ac:dyDescent="0.3">
      <c r="A1618" s="15"/>
      <c r="B1618" s="15"/>
      <c r="C1618" s="15"/>
      <c r="D1618" s="15"/>
      <c r="E1618" s="15"/>
      <c r="F1618" s="15"/>
      <c r="G1618" s="15"/>
      <c r="H1618" s="15"/>
      <c r="I1618" s="15"/>
    </row>
    <row r="1619" spans="1:9" x14ac:dyDescent="0.3">
      <c r="A1619" s="15"/>
      <c r="B1619" s="15"/>
      <c r="C1619" s="15"/>
      <c r="D1619" s="15"/>
      <c r="E1619" s="15"/>
      <c r="F1619" s="15"/>
      <c r="G1619" s="15"/>
      <c r="H1619" s="15"/>
      <c r="I1619" s="15"/>
    </row>
    <row r="1620" spans="1:9" x14ac:dyDescent="0.3">
      <c r="A1620" s="15"/>
      <c r="B1620" s="15"/>
      <c r="C1620" s="15"/>
      <c r="D1620" s="15"/>
      <c r="E1620" s="15"/>
      <c r="F1620" s="15"/>
      <c r="G1620" s="15"/>
      <c r="H1620" s="15"/>
      <c r="I1620" s="15"/>
    </row>
    <row r="1621" spans="1:9" x14ac:dyDescent="0.3">
      <c r="A1621" s="15"/>
      <c r="B1621" s="15"/>
      <c r="C1621" s="15"/>
      <c r="D1621" s="15"/>
      <c r="E1621" s="15"/>
      <c r="F1621" s="15"/>
      <c r="G1621" s="15"/>
      <c r="H1621" s="15"/>
      <c r="I1621" s="15"/>
    </row>
    <row r="1622" spans="1:9" x14ac:dyDescent="0.3">
      <c r="A1622" s="15"/>
      <c r="B1622" s="15"/>
      <c r="C1622" s="15"/>
      <c r="D1622" s="15"/>
      <c r="E1622" s="15"/>
      <c r="F1622" s="15"/>
      <c r="G1622" s="15"/>
      <c r="H1622" s="15"/>
      <c r="I1622" s="15"/>
    </row>
    <row r="1623" spans="1:9" x14ac:dyDescent="0.3">
      <c r="A1623" s="15"/>
      <c r="B1623" s="15"/>
      <c r="C1623" s="15"/>
      <c r="D1623" s="15"/>
      <c r="E1623" s="15"/>
      <c r="F1623" s="15"/>
      <c r="G1623" s="15"/>
      <c r="H1623" s="15"/>
      <c r="I1623" s="15"/>
    </row>
    <row r="1624" spans="1:9" x14ac:dyDescent="0.3">
      <c r="A1624" s="15"/>
      <c r="B1624" s="15"/>
      <c r="C1624" s="15"/>
      <c r="D1624" s="15"/>
      <c r="E1624" s="15"/>
      <c r="F1624" s="15"/>
      <c r="G1624" s="15"/>
      <c r="H1624" s="15"/>
      <c r="I1624" s="15"/>
    </row>
    <row r="1625" spans="1:9" x14ac:dyDescent="0.3">
      <c r="A1625" s="15"/>
      <c r="B1625" s="15"/>
      <c r="C1625" s="15"/>
      <c r="D1625" s="15"/>
      <c r="E1625" s="15"/>
      <c r="F1625" s="15"/>
      <c r="G1625" s="15"/>
      <c r="H1625" s="15"/>
      <c r="I1625" s="15"/>
    </row>
    <row r="1626" spans="1:9" x14ac:dyDescent="0.3">
      <c r="A1626" s="15"/>
      <c r="B1626" s="15"/>
      <c r="C1626" s="15"/>
      <c r="D1626" s="15"/>
      <c r="E1626" s="15"/>
      <c r="F1626" s="15"/>
      <c r="G1626" s="15"/>
      <c r="H1626" s="15"/>
      <c r="I1626" s="15"/>
    </row>
    <row r="1627" spans="1:9" x14ac:dyDescent="0.3">
      <c r="A1627" s="15"/>
      <c r="B1627" s="15"/>
      <c r="C1627" s="15"/>
      <c r="D1627" s="15"/>
      <c r="E1627" s="15"/>
      <c r="F1627" s="15"/>
      <c r="G1627" s="15"/>
      <c r="H1627" s="15"/>
      <c r="I1627" s="15"/>
    </row>
    <row r="1628" spans="1:9" x14ac:dyDescent="0.3">
      <c r="A1628" s="15"/>
      <c r="B1628" s="15"/>
      <c r="C1628" s="15"/>
      <c r="D1628" s="15"/>
      <c r="E1628" s="15"/>
      <c r="F1628" s="15"/>
      <c r="G1628" s="15"/>
      <c r="H1628" s="15"/>
      <c r="I1628" s="15"/>
    </row>
    <row r="1629" spans="1:9" x14ac:dyDescent="0.3">
      <c r="A1629" s="15"/>
      <c r="B1629" s="15"/>
      <c r="C1629" s="15"/>
      <c r="D1629" s="15"/>
      <c r="E1629" s="15"/>
      <c r="F1629" s="15"/>
      <c r="G1629" s="15"/>
      <c r="H1629" s="15"/>
      <c r="I1629" s="15"/>
    </row>
    <row r="1630" spans="1:9" x14ac:dyDescent="0.3">
      <c r="A1630" s="15"/>
      <c r="B1630" s="15"/>
      <c r="C1630" s="15"/>
      <c r="D1630" s="15"/>
      <c r="E1630" s="15"/>
      <c r="F1630" s="15"/>
      <c r="G1630" s="15"/>
      <c r="H1630" s="15"/>
      <c r="I1630" s="15"/>
    </row>
    <row r="1631" spans="1:9" x14ac:dyDescent="0.3">
      <c r="A1631" s="15"/>
      <c r="B1631" s="15"/>
      <c r="C1631" s="15"/>
      <c r="D1631" s="15"/>
      <c r="E1631" s="15"/>
      <c r="F1631" s="15"/>
      <c r="G1631" s="15"/>
      <c r="H1631" s="15"/>
      <c r="I1631" s="15"/>
    </row>
    <row r="1632" spans="1:9" x14ac:dyDescent="0.3">
      <c r="A1632" s="15"/>
      <c r="B1632" s="15"/>
      <c r="C1632" s="15"/>
      <c r="D1632" s="15"/>
      <c r="E1632" s="15"/>
      <c r="F1632" s="15"/>
      <c r="G1632" s="15"/>
      <c r="H1632" s="15"/>
      <c r="I1632" s="15"/>
    </row>
    <row r="1633" spans="1:9" x14ac:dyDescent="0.3">
      <c r="A1633" s="15"/>
      <c r="B1633" s="15"/>
      <c r="C1633" s="15"/>
      <c r="D1633" s="15"/>
      <c r="E1633" s="15"/>
      <c r="F1633" s="15"/>
      <c r="G1633" s="15"/>
      <c r="H1633" s="15"/>
      <c r="I1633" s="15"/>
    </row>
    <row r="1634" spans="1:9" x14ac:dyDescent="0.3">
      <c r="A1634" s="15"/>
      <c r="B1634" s="15"/>
      <c r="C1634" s="15"/>
      <c r="D1634" s="15"/>
      <c r="E1634" s="15"/>
      <c r="F1634" s="15"/>
      <c r="G1634" s="15"/>
      <c r="H1634" s="15"/>
      <c r="I1634" s="15"/>
    </row>
    <row r="1635" spans="1:9" x14ac:dyDescent="0.3">
      <c r="A1635" s="15"/>
      <c r="B1635" s="15"/>
      <c r="C1635" s="15"/>
      <c r="D1635" s="15"/>
      <c r="E1635" s="15"/>
      <c r="F1635" s="15"/>
      <c r="G1635" s="15"/>
      <c r="H1635" s="15"/>
      <c r="I1635" s="15"/>
    </row>
    <row r="1636" spans="1:9" x14ac:dyDescent="0.3">
      <c r="A1636" s="15"/>
      <c r="B1636" s="15"/>
      <c r="C1636" s="15"/>
      <c r="D1636" s="15"/>
      <c r="E1636" s="15"/>
      <c r="F1636" s="15"/>
      <c r="G1636" s="15"/>
      <c r="H1636" s="15"/>
      <c r="I1636" s="15"/>
    </row>
    <row r="1637" spans="1:9" x14ac:dyDescent="0.3">
      <c r="A1637" s="15"/>
      <c r="B1637" s="15"/>
      <c r="C1637" s="15"/>
      <c r="D1637" s="15"/>
      <c r="E1637" s="15"/>
      <c r="F1637" s="15"/>
      <c r="G1637" s="15"/>
      <c r="H1637" s="15"/>
      <c r="I1637" s="15"/>
    </row>
    <row r="1638" spans="1:9" x14ac:dyDescent="0.3">
      <c r="A1638" s="15"/>
      <c r="B1638" s="15"/>
      <c r="C1638" s="15"/>
      <c r="D1638" s="15"/>
      <c r="E1638" s="15"/>
      <c r="F1638" s="15"/>
      <c r="G1638" s="15"/>
      <c r="H1638" s="15"/>
      <c r="I1638" s="15"/>
    </row>
    <row r="1639" spans="1:9" x14ac:dyDescent="0.3">
      <c r="A1639" s="15"/>
      <c r="B1639" s="15"/>
      <c r="C1639" s="15"/>
      <c r="D1639" s="15"/>
      <c r="E1639" s="15"/>
      <c r="F1639" s="15"/>
      <c r="G1639" s="15"/>
      <c r="H1639" s="15"/>
      <c r="I1639" s="15"/>
    </row>
    <row r="1640" spans="1:9" x14ac:dyDescent="0.3">
      <c r="A1640" s="15"/>
      <c r="B1640" s="15"/>
      <c r="C1640" s="15"/>
      <c r="D1640" s="15"/>
      <c r="E1640" s="15"/>
      <c r="F1640" s="15"/>
      <c r="G1640" s="15"/>
      <c r="H1640" s="15"/>
      <c r="I1640" s="15"/>
    </row>
    <row r="1641" spans="1:9" x14ac:dyDescent="0.3">
      <c r="A1641" s="15"/>
      <c r="B1641" s="15"/>
      <c r="C1641" s="15"/>
      <c r="D1641" s="15"/>
      <c r="E1641" s="15"/>
      <c r="F1641" s="15"/>
      <c r="G1641" s="15"/>
      <c r="H1641" s="15"/>
      <c r="I1641" s="15"/>
    </row>
    <row r="1642" spans="1:9" x14ac:dyDescent="0.3">
      <c r="A1642" s="15"/>
      <c r="B1642" s="15"/>
      <c r="C1642" s="15"/>
      <c r="D1642" s="15"/>
      <c r="E1642" s="15"/>
      <c r="F1642" s="15"/>
      <c r="G1642" s="15"/>
      <c r="H1642" s="15"/>
      <c r="I1642" s="15"/>
    </row>
    <row r="1643" spans="1:9" x14ac:dyDescent="0.3">
      <c r="A1643" s="15"/>
      <c r="B1643" s="15"/>
      <c r="C1643" s="15"/>
      <c r="D1643" s="15"/>
      <c r="E1643" s="15"/>
      <c r="F1643" s="15"/>
      <c r="G1643" s="15"/>
      <c r="H1643" s="15"/>
      <c r="I1643" s="15"/>
    </row>
    <row r="1644" spans="1:9" x14ac:dyDescent="0.3">
      <c r="A1644" s="15"/>
      <c r="B1644" s="15"/>
      <c r="C1644" s="15"/>
      <c r="D1644" s="15"/>
      <c r="E1644" s="15"/>
      <c r="F1644" s="15"/>
      <c r="G1644" s="15"/>
      <c r="H1644" s="15"/>
      <c r="I1644" s="15"/>
    </row>
    <row r="1645" spans="1:9" x14ac:dyDescent="0.3">
      <c r="A1645" s="15"/>
      <c r="B1645" s="15"/>
      <c r="C1645" s="15"/>
      <c r="D1645" s="15"/>
      <c r="E1645" s="15"/>
      <c r="F1645" s="15"/>
      <c r="G1645" s="15"/>
      <c r="H1645" s="15"/>
      <c r="I1645" s="15"/>
    </row>
    <row r="1646" spans="1:9" x14ac:dyDescent="0.3">
      <c r="A1646" s="15"/>
      <c r="B1646" s="15"/>
      <c r="C1646" s="15"/>
      <c r="D1646" s="15"/>
      <c r="E1646" s="15"/>
      <c r="F1646" s="15"/>
      <c r="G1646" s="15"/>
      <c r="H1646" s="15"/>
      <c r="I1646" s="15"/>
    </row>
    <row r="1647" spans="1:9" x14ac:dyDescent="0.3">
      <c r="A1647" s="15"/>
      <c r="B1647" s="15"/>
      <c r="C1647" s="15"/>
      <c r="D1647" s="15"/>
      <c r="E1647" s="15"/>
      <c r="F1647" s="15"/>
      <c r="G1647" s="15"/>
      <c r="H1647" s="15"/>
      <c r="I1647" s="15"/>
    </row>
    <row r="1648" spans="1:9" x14ac:dyDescent="0.3">
      <c r="A1648" s="15"/>
      <c r="B1648" s="15"/>
      <c r="C1648" s="15"/>
      <c r="D1648" s="15"/>
      <c r="E1648" s="15"/>
      <c r="F1648" s="15"/>
      <c r="G1648" s="15"/>
      <c r="H1648" s="15"/>
      <c r="I1648" s="15"/>
    </row>
    <row r="1649" spans="1:9" x14ac:dyDescent="0.3">
      <c r="A1649" s="15"/>
      <c r="B1649" s="15"/>
      <c r="C1649" s="15"/>
      <c r="D1649" s="15"/>
      <c r="E1649" s="15"/>
      <c r="F1649" s="15"/>
      <c r="G1649" s="15"/>
      <c r="H1649" s="15"/>
      <c r="I1649" s="15"/>
    </row>
    <row r="1650" spans="1:9" x14ac:dyDescent="0.3">
      <c r="A1650" s="15"/>
      <c r="B1650" s="15"/>
      <c r="C1650" s="15"/>
      <c r="D1650" s="15"/>
      <c r="E1650" s="15"/>
      <c r="F1650" s="15"/>
      <c r="G1650" s="15"/>
      <c r="H1650" s="15"/>
      <c r="I1650" s="15"/>
    </row>
    <row r="1651" spans="1:9" x14ac:dyDescent="0.3">
      <c r="A1651" s="15"/>
      <c r="B1651" s="15"/>
      <c r="C1651" s="15"/>
      <c r="D1651" s="15"/>
      <c r="E1651" s="15"/>
      <c r="F1651" s="15"/>
      <c r="G1651" s="15"/>
      <c r="H1651" s="15"/>
      <c r="I1651" s="15"/>
    </row>
    <row r="1652" spans="1:9" x14ac:dyDescent="0.3">
      <c r="A1652" s="15"/>
      <c r="B1652" s="15"/>
      <c r="C1652" s="15"/>
      <c r="D1652" s="15"/>
      <c r="E1652" s="15"/>
      <c r="F1652" s="15"/>
      <c r="G1652" s="15"/>
      <c r="H1652" s="15"/>
      <c r="I1652" s="15"/>
    </row>
    <row r="1653" spans="1:9" x14ac:dyDescent="0.3">
      <c r="A1653" s="15"/>
      <c r="B1653" s="15"/>
      <c r="C1653" s="15"/>
      <c r="D1653" s="15"/>
      <c r="E1653" s="15"/>
      <c r="F1653" s="15"/>
      <c r="G1653" s="15"/>
      <c r="H1653" s="15"/>
      <c r="I1653" s="15"/>
    </row>
    <row r="1654" spans="1:9" x14ac:dyDescent="0.3">
      <c r="A1654" s="15"/>
      <c r="B1654" s="15"/>
      <c r="C1654" s="15"/>
      <c r="D1654" s="15"/>
      <c r="E1654" s="15"/>
      <c r="F1654" s="15"/>
      <c r="G1654" s="15"/>
      <c r="H1654" s="15"/>
      <c r="I1654" s="15"/>
    </row>
    <row r="1655" spans="1:9" x14ac:dyDescent="0.3">
      <c r="A1655" s="15"/>
      <c r="B1655" s="15"/>
      <c r="C1655" s="15"/>
      <c r="D1655" s="15"/>
      <c r="E1655" s="15"/>
      <c r="F1655" s="15"/>
      <c r="G1655" s="15"/>
      <c r="H1655" s="15"/>
      <c r="I1655" s="15"/>
    </row>
    <row r="1656" spans="1:9" x14ac:dyDescent="0.3">
      <c r="A1656" s="15"/>
      <c r="B1656" s="15"/>
      <c r="C1656" s="15"/>
      <c r="D1656" s="15"/>
      <c r="E1656" s="15"/>
      <c r="F1656" s="15"/>
      <c r="G1656" s="15"/>
      <c r="H1656" s="15"/>
      <c r="I1656" s="15"/>
    </row>
    <row r="1657" spans="1:9" x14ac:dyDescent="0.3">
      <c r="A1657" s="15"/>
      <c r="B1657" s="15"/>
      <c r="C1657" s="15"/>
      <c r="D1657" s="15"/>
      <c r="E1657" s="15"/>
      <c r="F1657" s="15"/>
      <c r="G1657" s="15"/>
      <c r="H1657" s="15"/>
      <c r="I1657" s="15"/>
    </row>
    <row r="1658" spans="1:9" x14ac:dyDescent="0.3">
      <c r="A1658" s="15"/>
      <c r="B1658" s="15"/>
      <c r="C1658" s="15"/>
      <c r="D1658" s="15"/>
      <c r="E1658" s="15"/>
      <c r="F1658" s="15"/>
      <c r="G1658" s="15"/>
      <c r="H1658" s="15"/>
      <c r="I1658" s="15"/>
    </row>
    <row r="1659" spans="1:9" x14ac:dyDescent="0.3">
      <c r="A1659" s="15"/>
      <c r="B1659" s="15"/>
      <c r="C1659" s="15"/>
      <c r="D1659" s="15"/>
      <c r="E1659" s="15"/>
      <c r="F1659" s="15"/>
      <c r="G1659" s="15"/>
      <c r="H1659" s="15"/>
      <c r="I1659" s="15"/>
    </row>
    <row r="1660" spans="1:9" x14ac:dyDescent="0.3">
      <c r="A1660" s="15"/>
      <c r="B1660" s="15"/>
      <c r="C1660" s="15"/>
      <c r="D1660" s="15"/>
      <c r="E1660" s="15"/>
      <c r="F1660" s="15"/>
      <c r="G1660" s="15"/>
      <c r="H1660" s="15"/>
      <c r="I1660" s="15"/>
    </row>
    <row r="1661" spans="1:9" x14ac:dyDescent="0.3">
      <c r="A1661" s="15"/>
      <c r="B1661" s="15"/>
      <c r="C1661" s="15"/>
      <c r="D1661" s="15"/>
      <c r="E1661" s="15"/>
      <c r="F1661" s="15"/>
      <c r="G1661" s="15"/>
      <c r="H1661" s="15"/>
      <c r="I1661" s="15"/>
    </row>
    <row r="1662" spans="1:9" x14ac:dyDescent="0.3">
      <c r="A1662" s="15"/>
      <c r="B1662" s="15"/>
      <c r="C1662" s="15"/>
      <c r="D1662" s="15"/>
      <c r="E1662" s="15"/>
      <c r="F1662" s="15"/>
      <c r="G1662" s="15"/>
      <c r="H1662" s="15"/>
      <c r="I1662" s="15"/>
    </row>
    <row r="1663" spans="1:9" x14ac:dyDescent="0.3">
      <c r="A1663" s="15"/>
      <c r="B1663" s="15"/>
      <c r="C1663" s="15"/>
      <c r="D1663" s="15"/>
      <c r="E1663" s="15"/>
      <c r="F1663" s="15"/>
      <c r="G1663" s="15"/>
      <c r="H1663" s="15"/>
      <c r="I1663" s="15"/>
    </row>
    <row r="1664" spans="1:9" x14ac:dyDescent="0.3">
      <c r="A1664" s="15"/>
      <c r="B1664" s="15"/>
      <c r="C1664" s="15"/>
      <c r="D1664" s="15"/>
      <c r="E1664" s="15"/>
      <c r="F1664" s="15"/>
      <c r="G1664" s="15"/>
      <c r="H1664" s="15"/>
      <c r="I1664" s="15"/>
    </row>
    <row r="1665" spans="1:9" x14ac:dyDescent="0.3">
      <c r="A1665" s="15"/>
      <c r="B1665" s="15"/>
      <c r="C1665" s="15"/>
      <c r="D1665" s="15"/>
      <c r="E1665" s="15"/>
      <c r="F1665" s="15"/>
      <c r="G1665" s="15"/>
      <c r="H1665" s="15"/>
      <c r="I1665" s="15"/>
    </row>
    <row r="1666" spans="1:9" x14ac:dyDescent="0.3">
      <c r="A1666" s="15"/>
      <c r="B1666" s="15"/>
      <c r="C1666" s="15"/>
      <c r="D1666" s="15"/>
      <c r="E1666" s="15"/>
      <c r="F1666" s="15"/>
      <c r="G1666" s="15"/>
      <c r="H1666" s="15"/>
      <c r="I1666" s="15"/>
    </row>
    <row r="1667" spans="1:9" x14ac:dyDescent="0.3">
      <c r="A1667" s="15"/>
      <c r="B1667" s="15"/>
      <c r="C1667" s="15"/>
      <c r="D1667" s="15"/>
      <c r="E1667" s="15"/>
      <c r="F1667" s="15"/>
      <c r="G1667" s="15"/>
      <c r="H1667" s="15"/>
      <c r="I1667" s="15"/>
    </row>
    <row r="1668" spans="1:9" x14ac:dyDescent="0.3">
      <c r="A1668" s="15"/>
      <c r="B1668" s="15"/>
      <c r="C1668" s="15"/>
      <c r="D1668" s="15"/>
      <c r="E1668" s="15"/>
      <c r="F1668" s="15"/>
      <c r="G1668" s="15"/>
      <c r="H1668" s="15"/>
      <c r="I1668" s="15"/>
    </row>
    <row r="1669" spans="1:9" x14ac:dyDescent="0.3">
      <c r="A1669" s="15"/>
      <c r="B1669" s="15"/>
      <c r="C1669" s="15"/>
      <c r="D1669" s="15"/>
      <c r="E1669" s="15"/>
      <c r="F1669" s="15"/>
      <c r="G1669" s="15"/>
      <c r="H1669" s="15"/>
      <c r="I1669" s="15"/>
    </row>
    <row r="1670" spans="1:9" x14ac:dyDescent="0.3">
      <c r="A1670" s="15"/>
      <c r="B1670" s="15"/>
      <c r="C1670" s="15"/>
      <c r="D1670" s="15"/>
      <c r="E1670" s="15"/>
      <c r="F1670" s="15"/>
      <c r="G1670" s="15"/>
      <c r="H1670" s="15"/>
      <c r="I1670" s="15"/>
    </row>
    <row r="1671" spans="1:9" x14ac:dyDescent="0.3">
      <c r="A1671" s="15"/>
      <c r="B1671" s="15"/>
      <c r="C1671" s="15"/>
      <c r="D1671" s="15"/>
      <c r="E1671" s="15"/>
      <c r="F1671" s="15"/>
      <c r="G1671" s="15"/>
      <c r="H1671" s="15"/>
      <c r="I1671" s="15"/>
    </row>
    <row r="1672" spans="1:9" x14ac:dyDescent="0.3">
      <c r="A1672" s="15"/>
      <c r="B1672" s="15"/>
      <c r="C1672" s="15"/>
      <c r="D1672" s="15"/>
      <c r="E1672" s="15"/>
      <c r="F1672" s="15"/>
      <c r="G1672" s="15"/>
      <c r="H1672" s="15"/>
      <c r="I1672" s="15"/>
    </row>
    <row r="1673" spans="1:9" x14ac:dyDescent="0.3">
      <c r="A1673" s="15"/>
      <c r="B1673" s="15"/>
      <c r="C1673" s="15"/>
      <c r="D1673" s="15"/>
      <c r="E1673" s="15"/>
      <c r="F1673" s="15"/>
      <c r="G1673" s="15"/>
      <c r="H1673" s="15"/>
      <c r="I1673" s="15"/>
    </row>
    <row r="1674" spans="1:9" x14ac:dyDescent="0.3">
      <c r="A1674" s="15"/>
      <c r="B1674" s="15"/>
      <c r="C1674" s="15"/>
      <c r="D1674" s="15"/>
      <c r="E1674" s="15"/>
      <c r="F1674" s="15"/>
      <c r="G1674" s="15"/>
      <c r="H1674" s="15"/>
      <c r="I1674" s="15"/>
    </row>
    <row r="1675" spans="1:9" x14ac:dyDescent="0.3">
      <c r="A1675" s="15"/>
      <c r="B1675" s="15"/>
      <c r="C1675" s="15"/>
      <c r="D1675" s="15"/>
      <c r="E1675" s="15"/>
      <c r="F1675" s="15"/>
      <c r="G1675" s="15"/>
      <c r="H1675" s="15"/>
      <c r="I1675" s="15"/>
    </row>
    <row r="1676" spans="1:9" x14ac:dyDescent="0.3">
      <c r="A1676" s="15"/>
      <c r="B1676" s="15"/>
      <c r="C1676" s="15"/>
      <c r="D1676" s="15"/>
      <c r="E1676" s="15"/>
      <c r="F1676" s="15"/>
      <c r="G1676" s="15"/>
      <c r="H1676" s="15"/>
      <c r="I1676" s="15"/>
    </row>
    <row r="1677" spans="1:9" x14ac:dyDescent="0.3">
      <c r="A1677" s="15"/>
      <c r="B1677" s="15"/>
      <c r="C1677" s="15"/>
      <c r="D1677" s="15"/>
      <c r="E1677" s="15"/>
      <c r="F1677" s="15"/>
      <c r="G1677" s="15"/>
      <c r="H1677" s="15"/>
      <c r="I1677" s="15"/>
    </row>
    <row r="1678" spans="1:9" x14ac:dyDescent="0.3">
      <c r="A1678" s="15"/>
      <c r="B1678" s="15"/>
      <c r="C1678" s="15"/>
      <c r="D1678" s="15"/>
      <c r="E1678" s="15"/>
      <c r="F1678" s="15"/>
      <c r="G1678" s="15"/>
      <c r="H1678" s="15"/>
      <c r="I1678" s="15"/>
    </row>
    <row r="1679" spans="1:9" x14ac:dyDescent="0.3">
      <c r="A1679" s="15"/>
      <c r="B1679" s="15"/>
      <c r="C1679" s="15"/>
      <c r="D1679" s="15"/>
      <c r="E1679" s="15"/>
      <c r="F1679" s="15"/>
      <c r="G1679" s="15"/>
      <c r="H1679" s="15"/>
      <c r="I1679" s="15"/>
    </row>
    <row r="1680" spans="1:9" x14ac:dyDescent="0.3">
      <c r="A1680" s="15"/>
      <c r="B1680" s="15"/>
      <c r="C1680" s="15"/>
      <c r="D1680" s="15"/>
      <c r="E1680" s="15"/>
      <c r="F1680" s="15"/>
      <c r="G1680" s="15"/>
      <c r="H1680" s="15"/>
      <c r="I1680" s="15"/>
    </row>
    <row r="1681" spans="1:9" x14ac:dyDescent="0.3">
      <c r="A1681" s="15"/>
      <c r="B1681" s="15"/>
      <c r="C1681" s="15"/>
      <c r="D1681" s="15"/>
      <c r="E1681" s="15"/>
      <c r="F1681" s="15"/>
      <c r="G1681" s="15"/>
      <c r="H1681" s="15"/>
      <c r="I1681" s="15"/>
    </row>
    <row r="1682" spans="1:9" x14ac:dyDescent="0.3">
      <c r="A1682" s="15"/>
      <c r="B1682" s="15"/>
      <c r="C1682" s="15"/>
      <c r="D1682" s="15"/>
      <c r="E1682" s="15"/>
      <c r="F1682" s="15"/>
      <c r="G1682" s="15"/>
      <c r="H1682" s="15"/>
      <c r="I1682" s="15"/>
    </row>
    <row r="1683" spans="1:9" x14ac:dyDescent="0.3">
      <c r="A1683" s="15"/>
      <c r="B1683" s="15"/>
      <c r="C1683" s="15"/>
      <c r="D1683" s="15"/>
      <c r="E1683" s="15"/>
      <c r="F1683" s="15"/>
      <c r="G1683" s="15"/>
      <c r="H1683" s="15"/>
      <c r="I1683" s="15"/>
    </row>
    <row r="1684" spans="1:9" x14ac:dyDescent="0.3">
      <c r="A1684" s="15"/>
      <c r="B1684" s="15"/>
      <c r="C1684" s="15"/>
      <c r="D1684" s="15"/>
      <c r="E1684" s="15"/>
      <c r="F1684" s="15"/>
      <c r="G1684" s="15"/>
      <c r="H1684" s="15"/>
      <c r="I1684" s="15"/>
    </row>
    <row r="1685" spans="1:9" x14ac:dyDescent="0.3">
      <c r="A1685" s="15"/>
      <c r="B1685" s="15"/>
      <c r="C1685" s="15"/>
      <c r="D1685" s="15"/>
      <c r="E1685" s="15"/>
      <c r="F1685" s="15"/>
      <c r="G1685" s="15"/>
      <c r="H1685" s="15"/>
      <c r="I1685" s="15"/>
    </row>
    <row r="1686" spans="1:9" x14ac:dyDescent="0.3">
      <c r="A1686" s="15"/>
      <c r="B1686" s="15"/>
      <c r="C1686" s="15"/>
      <c r="D1686" s="15"/>
      <c r="E1686" s="15"/>
      <c r="F1686" s="15"/>
      <c r="G1686" s="15"/>
      <c r="H1686" s="15"/>
      <c r="I1686" s="15"/>
    </row>
    <row r="1687" spans="1:9" x14ac:dyDescent="0.3">
      <c r="A1687" s="15"/>
      <c r="B1687" s="15"/>
      <c r="C1687" s="15"/>
      <c r="D1687" s="15"/>
      <c r="E1687" s="15"/>
      <c r="F1687" s="15"/>
      <c r="G1687" s="15"/>
      <c r="H1687" s="15"/>
      <c r="I1687" s="15"/>
    </row>
    <row r="1688" spans="1:9" x14ac:dyDescent="0.3">
      <c r="A1688" s="15"/>
      <c r="B1688" s="15"/>
      <c r="C1688" s="15"/>
      <c r="D1688" s="15"/>
      <c r="E1688" s="15"/>
      <c r="F1688" s="15"/>
      <c r="G1688" s="15"/>
      <c r="H1688" s="15"/>
      <c r="I1688" s="15"/>
    </row>
    <row r="1689" spans="1:9" x14ac:dyDescent="0.3">
      <c r="A1689" s="15"/>
      <c r="B1689" s="15"/>
      <c r="C1689" s="15"/>
      <c r="D1689" s="15"/>
      <c r="E1689" s="15"/>
      <c r="F1689" s="15"/>
      <c r="G1689" s="15"/>
      <c r="H1689" s="15"/>
      <c r="I1689" s="15"/>
    </row>
    <row r="1690" spans="1:9" x14ac:dyDescent="0.3">
      <c r="A1690" s="15"/>
      <c r="B1690" s="15"/>
      <c r="C1690" s="15"/>
      <c r="D1690" s="15"/>
      <c r="E1690" s="15"/>
      <c r="F1690" s="15"/>
      <c r="G1690" s="15"/>
      <c r="H1690" s="15"/>
      <c r="I1690" s="15"/>
    </row>
    <row r="1691" spans="1:9" x14ac:dyDescent="0.3">
      <c r="A1691" s="15"/>
      <c r="B1691" s="15"/>
      <c r="C1691" s="15"/>
      <c r="D1691" s="15"/>
      <c r="E1691" s="15"/>
      <c r="F1691" s="15"/>
      <c r="G1691" s="15"/>
      <c r="H1691" s="15"/>
      <c r="I1691" s="15"/>
    </row>
    <row r="1692" spans="1:9" x14ac:dyDescent="0.3">
      <c r="A1692" s="15"/>
      <c r="B1692" s="15"/>
      <c r="C1692" s="15"/>
      <c r="D1692" s="15"/>
      <c r="E1692" s="15"/>
      <c r="F1692" s="15"/>
      <c r="G1692" s="15"/>
      <c r="H1692" s="15"/>
      <c r="I1692" s="15"/>
    </row>
    <row r="1693" spans="1:9" x14ac:dyDescent="0.3">
      <c r="A1693" s="15"/>
      <c r="B1693" s="15"/>
      <c r="C1693" s="15"/>
      <c r="D1693" s="15"/>
      <c r="E1693" s="15"/>
      <c r="F1693" s="15"/>
      <c r="G1693" s="15"/>
      <c r="H1693" s="15"/>
      <c r="I1693" s="15"/>
    </row>
    <row r="1694" spans="1:9" x14ac:dyDescent="0.3">
      <c r="A1694" s="15"/>
      <c r="B1694" s="15"/>
      <c r="C1694" s="15"/>
      <c r="D1694" s="15"/>
      <c r="E1694" s="15"/>
      <c r="F1694" s="15"/>
      <c r="G1694" s="15"/>
      <c r="H1694" s="15"/>
      <c r="I1694" s="15"/>
    </row>
    <row r="1695" spans="1:9" x14ac:dyDescent="0.3">
      <c r="A1695" s="15"/>
      <c r="B1695" s="15"/>
      <c r="C1695" s="15"/>
      <c r="D1695" s="15"/>
      <c r="E1695" s="15"/>
      <c r="F1695" s="15"/>
      <c r="G1695" s="15"/>
      <c r="H1695" s="15"/>
      <c r="I1695" s="15"/>
    </row>
    <row r="1696" spans="1:9" x14ac:dyDescent="0.3">
      <c r="A1696" s="15"/>
      <c r="B1696" s="15"/>
      <c r="C1696" s="15"/>
      <c r="D1696" s="15"/>
      <c r="E1696" s="15"/>
      <c r="F1696" s="15"/>
      <c r="G1696" s="15"/>
      <c r="H1696" s="15"/>
      <c r="I1696" s="15"/>
    </row>
    <row r="1697" spans="1:9" x14ac:dyDescent="0.3">
      <c r="A1697" s="15"/>
      <c r="B1697" s="15"/>
      <c r="C1697" s="15"/>
      <c r="D1697" s="15"/>
      <c r="E1697" s="15"/>
      <c r="F1697" s="15"/>
      <c r="G1697" s="15"/>
      <c r="H1697" s="15"/>
      <c r="I1697" s="15"/>
    </row>
    <row r="1698" spans="1:9" x14ac:dyDescent="0.3">
      <c r="A1698" s="15"/>
      <c r="B1698" s="15"/>
      <c r="C1698" s="15"/>
      <c r="D1698" s="15"/>
      <c r="E1698" s="15"/>
      <c r="F1698" s="15"/>
      <c r="G1698" s="15"/>
      <c r="H1698" s="15"/>
      <c r="I1698" s="15"/>
    </row>
    <row r="1699" spans="1:9" x14ac:dyDescent="0.3">
      <c r="A1699" s="15"/>
      <c r="B1699" s="15"/>
      <c r="C1699" s="15"/>
      <c r="D1699" s="15"/>
      <c r="E1699" s="15"/>
      <c r="F1699" s="15"/>
      <c r="G1699" s="15"/>
      <c r="H1699" s="15"/>
      <c r="I1699" s="15"/>
    </row>
    <row r="1700" spans="1:9" x14ac:dyDescent="0.3">
      <c r="A1700" s="15"/>
      <c r="B1700" s="15"/>
      <c r="C1700" s="15"/>
      <c r="D1700" s="15"/>
      <c r="E1700" s="15"/>
      <c r="F1700" s="15"/>
      <c r="G1700" s="15"/>
      <c r="H1700" s="15"/>
      <c r="I1700" s="15"/>
    </row>
    <row r="1701" spans="1:9" x14ac:dyDescent="0.3">
      <c r="A1701" s="15"/>
      <c r="B1701" s="15"/>
      <c r="C1701" s="15"/>
      <c r="D1701" s="15"/>
      <c r="E1701" s="15"/>
      <c r="F1701" s="15"/>
      <c r="G1701" s="15"/>
      <c r="H1701" s="15"/>
      <c r="I1701" s="15"/>
    </row>
    <row r="1702" spans="1:9" x14ac:dyDescent="0.3">
      <c r="A1702" s="15"/>
      <c r="B1702" s="15"/>
      <c r="C1702" s="15"/>
      <c r="D1702" s="15"/>
      <c r="E1702" s="15"/>
      <c r="F1702" s="15"/>
      <c r="G1702" s="15"/>
      <c r="H1702" s="15"/>
      <c r="I1702" s="15"/>
    </row>
    <row r="1703" spans="1:9" x14ac:dyDescent="0.3">
      <c r="A1703" s="15"/>
      <c r="B1703" s="15"/>
      <c r="C1703" s="15"/>
      <c r="D1703" s="15"/>
      <c r="E1703" s="15"/>
      <c r="F1703" s="15"/>
      <c r="G1703" s="15"/>
      <c r="H1703" s="15"/>
      <c r="I1703" s="15"/>
    </row>
    <row r="1704" spans="1:9" x14ac:dyDescent="0.3">
      <c r="A1704" s="15"/>
      <c r="B1704" s="15"/>
      <c r="C1704" s="15"/>
      <c r="D1704" s="15"/>
      <c r="E1704" s="15"/>
      <c r="F1704" s="15"/>
      <c r="G1704" s="15"/>
      <c r="H1704" s="15"/>
      <c r="I1704" s="15"/>
    </row>
    <row r="1705" spans="1:9" x14ac:dyDescent="0.3">
      <c r="A1705" s="15"/>
      <c r="B1705" s="15"/>
      <c r="C1705" s="15"/>
      <c r="D1705" s="15"/>
      <c r="E1705" s="15"/>
      <c r="F1705" s="15"/>
      <c r="G1705" s="15"/>
      <c r="H1705" s="15"/>
      <c r="I1705" s="15"/>
    </row>
    <row r="1706" spans="1:9" x14ac:dyDescent="0.3">
      <c r="A1706" s="15"/>
      <c r="B1706" s="15"/>
      <c r="C1706" s="15"/>
      <c r="D1706" s="15"/>
      <c r="E1706" s="15"/>
      <c r="F1706" s="15"/>
      <c r="G1706" s="15"/>
      <c r="H1706" s="15"/>
      <c r="I1706" s="15"/>
    </row>
    <row r="1707" spans="1:9" x14ac:dyDescent="0.3">
      <c r="A1707" s="15"/>
      <c r="B1707" s="15"/>
      <c r="C1707" s="15"/>
      <c r="D1707" s="15"/>
      <c r="E1707" s="15"/>
      <c r="F1707" s="15"/>
      <c r="G1707" s="15"/>
      <c r="H1707" s="15"/>
      <c r="I1707" s="15"/>
    </row>
    <row r="1708" spans="1:9" x14ac:dyDescent="0.3">
      <c r="A1708" s="15"/>
      <c r="B1708" s="15"/>
      <c r="C1708" s="15"/>
      <c r="D1708" s="15"/>
      <c r="E1708" s="15"/>
      <c r="F1708" s="15"/>
      <c r="G1708" s="15"/>
      <c r="H1708" s="15"/>
      <c r="I1708" s="15"/>
    </row>
    <row r="1709" spans="1:9" x14ac:dyDescent="0.3">
      <c r="A1709" s="15"/>
      <c r="B1709" s="15"/>
      <c r="C1709" s="15"/>
      <c r="D1709" s="15"/>
      <c r="E1709" s="15"/>
      <c r="F1709" s="15"/>
      <c r="G1709" s="15"/>
      <c r="H1709" s="15"/>
      <c r="I1709" s="15"/>
    </row>
    <row r="1710" spans="1:9" x14ac:dyDescent="0.3">
      <c r="A1710" s="15"/>
      <c r="B1710" s="15"/>
      <c r="C1710" s="15"/>
      <c r="D1710" s="15"/>
      <c r="E1710" s="15"/>
      <c r="F1710" s="15"/>
      <c r="G1710" s="15"/>
      <c r="H1710" s="15"/>
      <c r="I1710" s="15"/>
    </row>
    <row r="1711" spans="1:9" x14ac:dyDescent="0.3">
      <c r="A1711" s="15"/>
      <c r="B1711" s="15"/>
      <c r="C1711" s="15"/>
      <c r="D1711" s="15"/>
      <c r="E1711" s="15"/>
      <c r="F1711" s="15"/>
      <c r="G1711" s="15"/>
      <c r="H1711" s="15"/>
      <c r="I1711" s="15"/>
    </row>
    <row r="1712" spans="1:9" x14ac:dyDescent="0.3">
      <c r="A1712" s="15"/>
      <c r="B1712" s="15"/>
      <c r="C1712" s="15"/>
      <c r="D1712" s="15"/>
      <c r="E1712" s="15"/>
      <c r="F1712" s="15"/>
      <c r="G1712" s="15"/>
      <c r="H1712" s="15"/>
      <c r="I1712" s="15"/>
    </row>
    <row r="1713" spans="1:9" x14ac:dyDescent="0.3">
      <c r="A1713" s="15"/>
      <c r="B1713" s="15"/>
      <c r="C1713" s="15"/>
      <c r="D1713" s="15"/>
      <c r="E1713" s="15"/>
      <c r="F1713" s="15"/>
      <c r="G1713" s="15"/>
      <c r="H1713" s="15"/>
      <c r="I1713" s="15"/>
    </row>
    <row r="1714" spans="1:9" x14ac:dyDescent="0.3">
      <c r="A1714" s="15"/>
      <c r="B1714" s="15"/>
      <c r="C1714" s="15"/>
      <c r="D1714" s="15"/>
      <c r="E1714" s="15"/>
      <c r="F1714" s="15"/>
      <c r="G1714" s="15"/>
      <c r="H1714" s="15"/>
      <c r="I1714" s="15"/>
    </row>
    <row r="1715" spans="1:9" x14ac:dyDescent="0.3">
      <c r="A1715" s="15"/>
      <c r="B1715" s="15"/>
      <c r="C1715" s="15"/>
      <c r="D1715" s="15"/>
      <c r="E1715" s="15"/>
      <c r="F1715" s="15"/>
      <c r="G1715" s="15"/>
      <c r="H1715" s="15"/>
      <c r="I1715" s="15"/>
    </row>
    <row r="1716" spans="1:9" x14ac:dyDescent="0.3">
      <c r="A1716" s="15"/>
      <c r="B1716" s="15"/>
      <c r="C1716" s="15"/>
      <c r="D1716" s="15"/>
      <c r="E1716" s="15"/>
      <c r="F1716" s="15"/>
      <c r="G1716" s="15"/>
      <c r="H1716" s="15"/>
      <c r="I1716" s="15"/>
    </row>
    <row r="1717" spans="1:9" x14ac:dyDescent="0.3">
      <c r="A1717" s="15"/>
      <c r="B1717" s="15"/>
      <c r="C1717" s="15"/>
      <c r="D1717" s="15"/>
      <c r="E1717" s="15"/>
      <c r="F1717" s="15"/>
      <c r="G1717" s="15"/>
      <c r="H1717" s="15"/>
      <c r="I1717" s="15"/>
    </row>
    <row r="1718" spans="1:9" x14ac:dyDescent="0.3">
      <c r="A1718" s="15"/>
      <c r="B1718" s="15"/>
      <c r="C1718" s="15"/>
      <c r="D1718" s="15"/>
      <c r="E1718" s="15"/>
      <c r="F1718" s="15"/>
      <c r="G1718" s="15"/>
      <c r="H1718" s="15"/>
      <c r="I1718" s="15"/>
    </row>
    <row r="1719" spans="1:9" x14ac:dyDescent="0.3">
      <c r="A1719" s="15"/>
      <c r="B1719" s="15"/>
      <c r="C1719" s="15"/>
      <c r="D1719" s="15"/>
      <c r="E1719" s="15"/>
      <c r="F1719" s="15"/>
      <c r="G1719" s="15"/>
      <c r="H1719" s="15"/>
      <c r="I1719" s="15"/>
    </row>
    <row r="1720" spans="1:9" x14ac:dyDescent="0.3">
      <c r="A1720" s="15"/>
      <c r="B1720" s="15"/>
      <c r="C1720" s="15"/>
      <c r="D1720" s="15"/>
      <c r="E1720" s="15"/>
      <c r="F1720" s="15"/>
      <c r="G1720" s="15"/>
      <c r="H1720" s="15"/>
      <c r="I1720" s="15"/>
    </row>
    <row r="1721" spans="1:9" x14ac:dyDescent="0.3">
      <c r="A1721" s="15"/>
      <c r="B1721" s="15"/>
      <c r="C1721" s="15"/>
      <c r="D1721" s="15"/>
      <c r="E1721" s="15"/>
      <c r="F1721" s="15"/>
      <c r="G1721" s="15"/>
      <c r="H1721" s="15"/>
      <c r="I1721" s="15"/>
    </row>
    <row r="1722" spans="1:9" x14ac:dyDescent="0.3">
      <c r="A1722" s="15"/>
      <c r="B1722" s="15"/>
      <c r="C1722" s="15"/>
      <c r="D1722" s="15"/>
      <c r="E1722" s="15"/>
      <c r="F1722" s="15"/>
      <c r="G1722" s="15"/>
      <c r="H1722" s="15"/>
      <c r="I1722" s="15"/>
    </row>
    <row r="1723" spans="1:9" x14ac:dyDescent="0.3">
      <c r="A1723" s="15"/>
      <c r="B1723" s="15"/>
      <c r="C1723" s="15"/>
      <c r="D1723" s="15"/>
      <c r="E1723" s="15"/>
      <c r="F1723" s="15"/>
      <c r="G1723" s="15"/>
      <c r="H1723" s="15"/>
      <c r="I1723" s="15"/>
    </row>
    <row r="1724" spans="1:9" x14ac:dyDescent="0.3">
      <c r="A1724" s="15"/>
      <c r="B1724" s="15"/>
      <c r="C1724" s="15"/>
      <c r="D1724" s="15"/>
      <c r="E1724" s="15"/>
      <c r="F1724" s="15"/>
      <c r="G1724" s="15"/>
      <c r="H1724" s="15"/>
      <c r="I1724" s="15"/>
    </row>
    <row r="1725" spans="1:9" x14ac:dyDescent="0.3">
      <c r="A1725" s="15"/>
      <c r="B1725" s="15"/>
      <c r="C1725" s="15"/>
      <c r="D1725" s="15"/>
      <c r="E1725" s="15"/>
      <c r="F1725" s="15"/>
      <c r="G1725" s="15"/>
      <c r="H1725" s="15"/>
      <c r="I1725" s="15"/>
    </row>
    <row r="1726" spans="1:9" x14ac:dyDescent="0.3">
      <c r="A1726" s="15"/>
      <c r="B1726" s="15"/>
      <c r="C1726" s="15"/>
      <c r="D1726" s="15"/>
      <c r="E1726" s="15"/>
      <c r="F1726" s="15"/>
      <c r="G1726" s="15"/>
      <c r="H1726" s="15"/>
      <c r="I1726" s="15"/>
    </row>
    <row r="1727" spans="1:9" x14ac:dyDescent="0.3">
      <c r="A1727" s="15"/>
      <c r="B1727" s="15"/>
      <c r="C1727" s="15"/>
      <c r="D1727" s="15"/>
      <c r="E1727" s="15"/>
      <c r="F1727" s="15"/>
      <c r="G1727" s="15"/>
      <c r="H1727" s="15"/>
      <c r="I1727" s="15"/>
    </row>
    <row r="1728" spans="1:9" x14ac:dyDescent="0.3">
      <c r="A1728" s="15"/>
      <c r="B1728" s="15"/>
      <c r="C1728" s="15"/>
      <c r="D1728" s="15"/>
      <c r="E1728" s="15"/>
      <c r="F1728" s="15"/>
      <c r="G1728" s="15"/>
      <c r="H1728" s="15"/>
      <c r="I1728" s="15"/>
    </row>
    <row r="1729" spans="1:9" x14ac:dyDescent="0.3">
      <c r="A1729" s="15"/>
      <c r="B1729" s="15"/>
      <c r="C1729" s="15"/>
      <c r="D1729" s="15"/>
      <c r="E1729" s="15"/>
      <c r="F1729" s="15"/>
      <c r="G1729" s="15"/>
      <c r="H1729" s="15"/>
      <c r="I1729" s="15"/>
    </row>
    <row r="1730" spans="1:9" x14ac:dyDescent="0.3">
      <c r="A1730" s="15"/>
      <c r="B1730" s="15"/>
      <c r="C1730" s="15"/>
      <c r="D1730" s="15"/>
      <c r="E1730" s="15"/>
      <c r="F1730" s="15"/>
      <c r="G1730" s="15"/>
      <c r="H1730" s="15"/>
      <c r="I1730" s="15"/>
    </row>
    <row r="1731" spans="1:9" x14ac:dyDescent="0.3">
      <c r="A1731" s="15"/>
      <c r="B1731" s="15"/>
      <c r="C1731" s="15"/>
      <c r="D1731" s="15"/>
      <c r="E1731" s="15"/>
      <c r="F1731" s="15"/>
      <c r="G1731" s="15"/>
      <c r="H1731" s="15"/>
      <c r="I1731" s="15"/>
    </row>
    <row r="1732" spans="1:9" x14ac:dyDescent="0.3">
      <c r="A1732" s="15"/>
      <c r="B1732" s="15"/>
      <c r="C1732" s="15"/>
      <c r="D1732" s="15"/>
      <c r="E1732" s="15"/>
      <c r="F1732" s="15"/>
      <c r="G1732" s="15"/>
      <c r="H1732" s="15"/>
      <c r="I1732" s="15"/>
    </row>
    <row r="1733" spans="1:9" x14ac:dyDescent="0.3">
      <c r="A1733" s="15"/>
      <c r="B1733" s="15"/>
      <c r="C1733" s="15"/>
      <c r="D1733" s="15"/>
      <c r="E1733" s="15"/>
      <c r="F1733" s="15"/>
      <c r="G1733" s="15"/>
      <c r="H1733" s="15"/>
      <c r="I1733" s="15"/>
    </row>
    <row r="1734" spans="1:9" x14ac:dyDescent="0.3">
      <c r="A1734" s="15"/>
      <c r="B1734" s="15"/>
      <c r="C1734" s="15"/>
      <c r="D1734" s="15"/>
      <c r="E1734" s="15"/>
      <c r="F1734" s="15"/>
      <c r="G1734" s="15"/>
      <c r="H1734" s="15"/>
      <c r="I1734" s="15"/>
    </row>
    <row r="1735" spans="1:9" x14ac:dyDescent="0.3">
      <c r="A1735" s="15"/>
      <c r="B1735" s="15"/>
      <c r="C1735" s="15"/>
      <c r="D1735" s="15"/>
      <c r="E1735" s="15"/>
      <c r="F1735" s="15"/>
      <c r="G1735" s="15"/>
      <c r="H1735" s="15"/>
      <c r="I1735" s="15"/>
    </row>
    <row r="1736" spans="1:9" x14ac:dyDescent="0.3">
      <c r="A1736" s="15"/>
      <c r="B1736" s="15"/>
      <c r="C1736" s="15"/>
      <c r="D1736" s="15"/>
      <c r="E1736" s="15"/>
      <c r="F1736" s="15"/>
      <c r="G1736" s="15"/>
      <c r="H1736" s="15"/>
      <c r="I1736" s="15"/>
    </row>
    <row r="1737" spans="1:9" x14ac:dyDescent="0.3">
      <c r="A1737" s="15"/>
      <c r="B1737" s="15"/>
      <c r="C1737" s="15"/>
      <c r="D1737" s="15"/>
      <c r="E1737" s="15"/>
      <c r="F1737" s="15"/>
      <c r="G1737" s="15"/>
      <c r="H1737" s="15"/>
      <c r="I1737" s="15"/>
    </row>
    <row r="1738" spans="1:9" x14ac:dyDescent="0.3">
      <c r="A1738" s="15"/>
      <c r="B1738" s="15"/>
      <c r="C1738" s="15"/>
      <c r="D1738" s="15"/>
      <c r="E1738" s="15"/>
      <c r="F1738" s="15"/>
      <c r="G1738" s="15"/>
      <c r="H1738" s="15"/>
      <c r="I1738" s="15"/>
    </row>
    <row r="1739" spans="1:9" x14ac:dyDescent="0.3">
      <c r="A1739" s="15"/>
      <c r="B1739" s="15"/>
      <c r="C1739" s="15"/>
      <c r="D1739" s="15"/>
      <c r="E1739" s="15"/>
      <c r="F1739" s="15"/>
      <c r="G1739" s="15"/>
      <c r="H1739" s="15"/>
      <c r="I1739" s="15"/>
    </row>
    <row r="1740" spans="1:9" x14ac:dyDescent="0.3">
      <c r="A1740" s="15"/>
      <c r="B1740" s="15"/>
      <c r="C1740" s="15"/>
      <c r="D1740" s="15"/>
      <c r="E1740" s="15"/>
      <c r="F1740" s="15"/>
      <c r="G1740" s="15"/>
      <c r="H1740" s="15"/>
      <c r="I1740" s="15"/>
    </row>
    <row r="1741" spans="1:9" x14ac:dyDescent="0.3">
      <c r="A1741" s="15"/>
      <c r="B1741" s="15"/>
      <c r="C1741" s="15"/>
      <c r="D1741" s="15"/>
      <c r="E1741" s="15"/>
      <c r="F1741" s="15"/>
      <c r="G1741" s="15"/>
      <c r="H1741" s="15"/>
      <c r="I1741" s="15"/>
    </row>
    <row r="1742" spans="1:9" x14ac:dyDescent="0.3">
      <c r="A1742" s="15"/>
      <c r="B1742" s="15"/>
      <c r="C1742" s="15"/>
      <c r="D1742" s="15"/>
      <c r="E1742" s="15"/>
      <c r="F1742" s="15"/>
      <c r="G1742" s="15"/>
      <c r="H1742" s="15"/>
      <c r="I1742" s="15"/>
    </row>
    <row r="1743" spans="1:9" x14ac:dyDescent="0.3">
      <c r="A1743" s="15"/>
      <c r="B1743" s="15"/>
      <c r="C1743" s="15"/>
      <c r="D1743" s="15"/>
      <c r="E1743" s="15"/>
      <c r="F1743" s="15"/>
      <c r="G1743" s="15"/>
      <c r="H1743" s="15"/>
      <c r="I1743" s="15"/>
    </row>
    <row r="1744" spans="1:9" x14ac:dyDescent="0.3">
      <c r="A1744" s="15"/>
      <c r="B1744" s="15"/>
      <c r="C1744" s="15"/>
      <c r="D1744" s="15"/>
      <c r="E1744" s="15"/>
      <c r="F1744" s="15"/>
      <c r="G1744" s="15"/>
      <c r="H1744" s="15"/>
      <c r="I1744" s="15"/>
    </row>
    <row r="1745" spans="1:9" x14ac:dyDescent="0.3">
      <c r="A1745" s="15"/>
      <c r="B1745" s="15"/>
      <c r="C1745" s="15"/>
      <c r="D1745" s="15"/>
      <c r="E1745" s="15"/>
      <c r="F1745" s="15"/>
      <c r="G1745" s="15"/>
      <c r="H1745" s="15"/>
      <c r="I1745" s="15"/>
    </row>
    <row r="1746" spans="1:9" x14ac:dyDescent="0.3">
      <c r="A1746" s="15"/>
      <c r="B1746" s="15"/>
      <c r="C1746" s="15"/>
      <c r="D1746" s="15"/>
      <c r="E1746" s="15"/>
      <c r="F1746" s="15"/>
      <c r="G1746" s="15"/>
      <c r="H1746" s="15"/>
      <c r="I1746" s="15"/>
    </row>
    <row r="1747" spans="1:9" x14ac:dyDescent="0.3">
      <c r="A1747" s="15"/>
      <c r="B1747" s="15"/>
      <c r="C1747" s="15"/>
      <c r="D1747" s="15"/>
      <c r="E1747" s="15"/>
      <c r="F1747" s="15"/>
      <c r="G1747" s="15"/>
      <c r="H1747" s="15"/>
      <c r="I1747" s="15"/>
    </row>
    <row r="1748" spans="1:9" x14ac:dyDescent="0.3">
      <c r="A1748" s="15"/>
      <c r="B1748" s="15"/>
      <c r="C1748" s="15"/>
      <c r="D1748" s="15"/>
      <c r="E1748" s="15"/>
      <c r="F1748" s="15"/>
      <c r="G1748" s="15"/>
      <c r="H1748" s="15"/>
      <c r="I1748" s="15"/>
    </row>
    <row r="1749" spans="1:9" x14ac:dyDescent="0.3">
      <c r="A1749" s="15"/>
      <c r="B1749" s="15"/>
      <c r="C1749" s="15"/>
      <c r="D1749" s="15"/>
      <c r="E1749" s="15"/>
      <c r="F1749" s="15"/>
      <c r="G1749" s="15"/>
      <c r="H1749" s="15"/>
      <c r="I1749" s="15"/>
    </row>
    <row r="1750" spans="1:9" x14ac:dyDescent="0.3">
      <c r="A1750" s="15"/>
      <c r="B1750" s="15"/>
      <c r="C1750" s="15"/>
      <c r="D1750" s="15"/>
      <c r="E1750" s="15"/>
      <c r="F1750" s="15"/>
      <c r="G1750" s="15"/>
      <c r="H1750" s="15"/>
      <c r="I1750" s="15"/>
    </row>
    <row r="1751" spans="1:9" x14ac:dyDescent="0.3">
      <c r="A1751" s="15"/>
      <c r="B1751" s="15"/>
      <c r="C1751" s="15"/>
      <c r="D1751" s="15"/>
      <c r="E1751" s="15"/>
      <c r="F1751" s="15"/>
      <c r="G1751" s="15"/>
      <c r="H1751" s="15"/>
      <c r="I1751" s="15"/>
    </row>
    <row r="1752" spans="1:9" x14ac:dyDescent="0.3">
      <c r="A1752" s="15"/>
      <c r="B1752" s="15"/>
      <c r="C1752" s="15"/>
      <c r="D1752" s="15"/>
      <c r="E1752" s="15"/>
      <c r="F1752" s="15"/>
      <c r="G1752" s="15"/>
      <c r="H1752" s="15"/>
      <c r="I1752" s="15"/>
    </row>
    <row r="1753" spans="1:9" x14ac:dyDescent="0.3">
      <c r="A1753" s="15"/>
      <c r="B1753" s="15"/>
      <c r="C1753" s="15"/>
      <c r="D1753" s="15"/>
      <c r="E1753" s="15"/>
      <c r="F1753" s="15"/>
      <c r="G1753" s="15"/>
      <c r="H1753" s="15"/>
      <c r="I1753" s="15"/>
    </row>
    <row r="1754" spans="1:9" x14ac:dyDescent="0.3">
      <c r="A1754" s="15"/>
      <c r="B1754" s="15"/>
      <c r="C1754" s="15"/>
      <c r="D1754" s="15"/>
      <c r="E1754" s="15"/>
      <c r="F1754" s="15"/>
      <c r="G1754" s="15"/>
      <c r="H1754" s="15"/>
      <c r="I1754" s="15"/>
    </row>
    <row r="1755" spans="1:9" x14ac:dyDescent="0.3">
      <c r="A1755" s="15"/>
      <c r="B1755" s="15"/>
      <c r="C1755" s="15"/>
      <c r="D1755" s="15"/>
      <c r="E1755" s="15"/>
      <c r="F1755" s="15"/>
      <c r="G1755" s="15"/>
      <c r="H1755" s="15"/>
      <c r="I1755" s="15"/>
    </row>
    <row r="1756" spans="1:9" x14ac:dyDescent="0.3">
      <c r="A1756" s="15"/>
      <c r="B1756" s="15"/>
      <c r="C1756" s="15"/>
      <c r="D1756" s="15"/>
      <c r="E1756" s="15"/>
      <c r="F1756" s="15"/>
      <c r="G1756" s="15"/>
      <c r="H1756" s="15"/>
      <c r="I1756" s="15"/>
    </row>
    <row r="1757" spans="1:9" x14ac:dyDescent="0.3">
      <c r="A1757" s="15"/>
      <c r="B1757" s="15"/>
      <c r="C1757" s="15"/>
      <c r="D1757" s="15"/>
      <c r="E1757" s="15"/>
      <c r="F1757" s="15"/>
      <c r="G1757" s="15"/>
      <c r="H1757" s="15"/>
      <c r="I1757" s="15"/>
    </row>
    <row r="1758" spans="1:9" x14ac:dyDescent="0.3">
      <c r="A1758" s="15"/>
      <c r="B1758" s="15"/>
      <c r="C1758" s="15"/>
      <c r="D1758" s="15"/>
      <c r="E1758" s="15"/>
      <c r="F1758" s="15"/>
      <c r="G1758" s="15"/>
      <c r="H1758" s="15"/>
      <c r="I1758" s="15"/>
    </row>
    <row r="1759" spans="1:9" x14ac:dyDescent="0.3">
      <c r="A1759" s="15"/>
      <c r="B1759" s="15"/>
      <c r="C1759" s="15"/>
      <c r="D1759" s="15"/>
      <c r="E1759" s="15"/>
      <c r="F1759" s="15"/>
      <c r="G1759" s="15"/>
      <c r="H1759" s="15"/>
      <c r="I1759" s="15"/>
    </row>
    <row r="1760" spans="1:9" x14ac:dyDescent="0.3">
      <c r="A1760" s="15"/>
      <c r="B1760" s="15"/>
      <c r="C1760" s="15"/>
      <c r="D1760" s="15"/>
      <c r="E1760" s="15"/>
      <c r="F1760" s="15"/>
      <c r="G1760" s="15"/>
      <c r="H1760" s="15"/>
      <c r="I1760" s="15"/>
    </row>
    <row r="1761" spans="1:9" x14ac:dyDescent="0.3">
      <c r="A1761" s="15"/>
      <c r="B1761" s="15"/>
      <c r="C1761" s="15"/>
      <c r="D1761" s="15"/>
      <c r="E1761" s="15"/>
      <c r="F1761" s="15"/>
      <c r="G1761" s="15"/>
      <c r="H1761" s="15"/>
      <c r="I1761" s="15"/>
    </row>
    <row r="1762" spans="1:9" x14ac:dyDescent="0.3">
      <c r="A1762" s="15"/>
      <c r="B1762" s="15"/>
      <c r="C1762" s="15"/>
      <c r="D1762" s="15"/>
      <c r="E1762" s="15"/>
      <c r="F1762" s="15"/>
      <c r="G1762" s="15"/>
      <c r="H1762" s="15"/>
      <c r="I1762" s="15"/>
    </row>
    <row r="1763" spans="1:9" x14ac:dyDescent="0.3">
      <c r="A1763" s="15"/>
      <c r="B1763" s="15"/>
      <c r="C1763" s="15"/>
      <c r="D1763" s="15"/>
      <c r="E1763" s="15"/>
      <c r="F1763" s="15"/>
      <c r="G1763" s="15"/>
      <c r="H1763" s="15"/>
      <c r="I1763" s="15"/>
    </row>
    <row r="1764" spans="1:9" x14ac:dyDescent="0.3">
      <c r="A1764" s="15"/>
      <c r="B1764" s="15"/>
      <c r="C1764" s="15"/>
      <c r="D1764" s="15"/>
      <c r="E1764" s="15"/>
      <c r="F1764" s="15"/>
      <c r="G1764" s="15"/>
      <c r="H1764" s="15"/>
      <c r="I1764" s="15"/>
    </row>
    <row r="1765" spans="1:9" x14ac:dyDescent="0.3">
      <c r="A1765" s="15"/>
      <c r="B1765" s="15"/>
      <c r="C1765" s="15"/>
      <c r="D1765" s="15"/>
      <c r="E1765" s="15"/>
      <c r="F1765" s="15"/>
      <c r="G1765" s="15"/>
      <c r="H1765" s="15"/>
      <c r="I1765" s="15"/>
    </row>
    <row r="1766" spans="1:9" x14ac:dyDescent="0.3">
      <c r="A1766" s="15"/>
      <c r="B1766" s="15"/>
      <c r="C1766" s="15"/>
      <c r="D1766" s="15"/>
      <c r="E1766" s="15"/>
      <c r="F1766" s="15"/>
      <c r="G1766" s="15"/>
      <c r="H1766" s="15"/>
      <c r="I1766" s="15"/>
    </row>
    <row r="1767" spans="1:9" x14ac:dyDescent="0.3">
      <c r="A1767" s="15"/>
      <c r="B1767" s="15"/>
      <c r="C1767" s="15"/>
      <c r="D1767" s="15"/>
      <c r="E1767" s="15"/>
      <c r="F1767" s="15"/>
      <c r="G1767" s="15"/>
      <c r="H1767" s="15"/>
      <c r="I1767" s="15"/>
    </row>
    <row r="1768" spans="1:9" x14ac:dyDescent="0.3">
      <c r="A1768" s="15"/>
      <c r="B1768" s="15"/>
      <c r="C1768" s="15"/>
      <c r="D1768" s="15"/>
      <c r="E1768" s="15"/>
      <c r="F1768" s="15"/>
      <c r="G1768" s="15"/>
      <c r="H1768" s="15"/>
      <c r="I1768" s="15"/>
    </row>
    <row r="1769" spans="1:9" x14ac:dyDescent="0.3">
      <c r="A1769" s="15"/>
      <c r="B1769" s="15"/>
      <c r="C1769" s="15"/>
      <c r="D1769" s="15"/>
      <c r="E1769" s="15"/>
      <c r="F1769" s="15"/>
      <c r="G1769" s="15"/>
      <c r="H1769" s="15"/>
      <c r="I1769" s="15"/>
    </row>
    <row r="1770" spans="1:9" x14ac:dyDescent="0.3">
      <c r="A1770" s="15"/>
      <c r="B1770" s="15"/>
      <c r="C1770" s="15"/>
      <c r="D1770" s="15"/>
      <c r="E1770" s="15"/>
      <c r="F1770" s="15"/>
      <c r="G1770" s="15"/>
      <c r="H1770" s="15"/>
      <c r="I1770" s="15"/>
    </row>
    <row r="1771" spans="1:9" x14ac:dyDescent="0.3">
      <c r="A1771" s="15"/>
      <c r="B1771" s="15"/>
      <c r="C1771" s="15"/>
      <c r="D1771" s="15"/>
      <c r="E1771" s="15"/>
      <c r="F1771" s="15"/>
      <c r="G1771" s="15"/>
      <c r="H1771" s="15"/>
      <c r="I1771" s="15"/>
    </row>
    <row r="1772" spans="1:9" x14ac:dyDescent="0.3">
      <c r="A1772" s="15"/>
      <c r="B1772" s="15"/>
      <c r="C1772" s="15"/>
      <c r="D1772" s="15"/>
      <c r="E1772" s="15"/>
      <c r="F1772" s="15"/>
      <c r="G1772" s="15"/>
      <c r="H1772" s="15"/>
      <c r="I1772" s="15"/>
    </row>
    <row r="1773" spans="1:9" x14ac:dyDescent="0.3">
      <c r="A1773" s="15"/>
      <c r="B1773" s="15"/>
      <c r="C1773" s="15"/>
      <c r="D1773" s="15"/>
      <c r="E1773" s="15"/>
      <c r="F1773" s="15"/>
      <c r="G1773" s="15"/>
      <c r="H1773" s="15"/>
      <c r="I1773" s="15"/>
    </row>
    <row r="1774" spans="1:9" x14ac:dyDescent="0.3">
      <c r="A1774" s="15"/>
      <c r="B1774" s="15"/>
      <c r="C1774" s="15"/>
      <c r="D1774" s="15"/>
      <c r="E1774" s="15"/>
      <c r="F1774" s="15"/>
      <c r="G1774" s="15"/>
      <c r="H1774" s="15"/>
      <c r="I1774" s="15"/>
    </row>
    <row r="1775" spans="1:9" x14ac:dyDescent="0.3">
      <c r="A1775" s="15"/>
      <c r="B1775" s="15"/>
      <c r="C1775" s="15"/>
      <c r="D1775" s="15"/>
      <c r="E1775" s="15"/>
      <c r="F1775" s="15"/>
      <c r="G1775" s="15"/>
      <c r="H1775" s="15"/>
      <c r="I1775" s="15"/>
    </row>
    <row r="1776" spans="1:9" x14ac:dyDescent="0.3">
      <c r="A1776" s="15"/>
      <c r="B1776" s="15"/>
      <c r="C1776" s="15"/>
      <c r="D1776" s="15"/>
      <c r="E1776" s="15"/>
      <c r="F1776" s="15"/>
      <c r="G1776" s="15"/>
      <c r="H1776" s="15"/>
      <c r="I1776" s="15"/>
    </row>
    <row r="1777" spans="1:9" x14ac:dyDescent="0.3">
      <c r="A1777" s="15"/>
      <c r="B1777" s="15"/>
      <c r="C1777" s="15"/>
      <c r="D1777" s="15"/>
      <c r="E1777" s="15"/>
      <c r="F1777" s="15"/>
      <c r="G1777" s="15"/>
      <c r="H1777" s="15"/>
      <c r="I1777" s="15"/>
    </row>
    <row r="1778" spans="1:9" x14ac:dyDescent="0.3">
      <c r="A1778" s="15"/>
      <c r="B1778" s="15"/>
      <c r="C1778" s="15"/>
      <c r="D1778" s="15"/>
      <c r="E1778" s="15"/>
      <c r="F1778" s="15"/>
      <c r="G1778" s="15"/>
      <c r="H1778" s="15"/>
      <c r="I1778" s="15"/>
    </row>
    <row r="1779" spans="1:9" x14ac:dyDescent="0.3">
      <c r="A1779" s="15"/>
      <c r="B1779" s="15"/>
      <c r="C1779" s="15"/>
      <c r="D1779" s="15"/>
      <c r="E1779" s="15"/>
      <c r="F1779" s="15"/>
      <c r="G1779" s="15"/>
      <c r="H1779" s="15"/>
      <c r="I1779" s="15"/>
    </row>
    <row r="1780" spans="1:9" x14ac:dyDescent="0.3">
      <c r="A1780" s="15"/>
      <c r="B1780" s="15"/>
      <c r="C1780" s="15"/>
      <c r="D1780" s="15"/>
      <c r="E1780" s="15"/>
      <c r="F1780" s="15"/>
      <c r="G1780" s="15"/>
      <c r="H1780" s="15"/>
      <c r="I1780" s="15"/>
    </row>
    <row r="1781" spans="1:9" x14ac:dyDescent="0.3">
      <c r="A1781" s="15"/>
      <c r="B1781" s="15"/>
      <c r="C1781" s="15"/>
      <c r="D1781" s="15"/>
      <c r="E1781" s="15"/>
      <c r="F1781" s="15"/>
      <c r="G1781" s="15"/>
      <c r="H1781" s="15"/>
      <c r="I1781" s="15"/>
    </row>
    <row r="1782" spans="1:9" x14ac:dyDescent="0.3">
      <c r="A1782" s="15"/>
      <c r="B1782" s="15"/>
      <c r="C1782" s="15"/>
      <c r="D1782" s="15"/>
      <c r="E1782" s="15"/>
      <c r="F1782" s="15"/>
      <c r="G1782" s="15"/>
      <c r="H1782" s="15"/>
      <c r="I1782" s="15"/>
    </row>
    <row r="1783" spans="1:9" x14ac:dyDescent="0.3">
      <c r="A1783" s="15"/>
      <c r="B1783" s="15"/>
      <c r="C1783" s="15"/>
      <c r="D1783" s="15"/>
      <c r="E1783" s="15"/>
      <c r="F1783" s="15"/>
      <c r="G1783" s="15"/>
      <c r="H1783" s="15"/>
      <c r="I1783" s="15"/>
    </row>
    <row r="1784" spans="1:9" x14ac:dyDescent="0.3">
      <c r="A1784" s="15"/>
      <c r="B1784" s="15"/>
      <c r="C1784" s="15"/>
      <c r="D1784" s="15"/>
      <c r="E1784" s="15"/>
      <c r="F1784" s="15"/>
      <c r="G1784" s="15"/>
      <c r="H1784" s="15"/>
      <c r="I1784" s="15"/>
    </row>
    <row r="1785" spans="1:9" x14ac:dyDescent="0.3">
      <c r="A1785" s="15"/>
      <c r="B1785" s="15"/>
      <c r="C1785" s="15"/>
      <c r="D1785" s="15"/>
      <c r="E1785" s="15"/>
      <c r="F1785" s="15"/>
      <c r="G1785" s="15"/>
      <c r="H1785" s="15"/>
      <c r="I1785" s="15"/>
    </row>
    <row r="1786" spans="1:9" x14ac:dyDescent="0.3">
      <c r="A1786" s="15"/>
      <c r="B1786" s="15"/>
      <c r="C1786" s="15"/>
      <c r="D1786" s="15"/>
      <c r="E1786" s="15"/>
      <c r="F1786" s="15"/>
      <c r="G1786" s="15"/>
      <c r="H1786" s="15"/>
      <c r="I1786" s="15"/>
    </row>
    <row r="1787" spans="1:9" x14ac:dyDescent="0.3">
      <c r="A1787" s="15"/>
      <c r="B1787" s="15"/>
      <c r="C1787" s="15"/>
      <c r="D1787" s="15"/>
      <c r="E1787" s="15"/>
      <c r="F1787" s="15"/>
      <c r="G1787" s="15"/>
      <c r="H1787" s="15"/>
      <c r="I1787" s="15"/>
    </row>
    <row r="1788" spans="1:9" x14ac:dyDescent="0.3">
      <c r="A1788" s="15"/>
      <c r="B1788" s="15"/>
      <c r="C1788" s="15"/>
      <c r="D1788" s="15"/>
      <c r="E1788" s="15"/>
      <c r="F1788" s="15"/>
      <c r="G1788" s="15"/>
      <c r="H1788" s="15"/>
      <c r="I1788" s="15"/>
    </row>
    <row r="1789" spans="1:9" x14ac:dyDescent="0.3">
      <c r="A1789" s="15"/>
      <c r="B1789" s="15"/>
      <c r="C1789" s="15"/>
      <c r="D1789" s="15"/>
      <c r="E1789" s="15"/>
      <c r="F1789" s="15"/>
      <c r="G1789" s="15"/>
      <c r="H1789" s="15"/>
      <c r="I1789" s="15"/>
    </row>
    <row r="1790" spans="1:9" x14ac:dyDescent="0.3">
      <c r="A1790" s="15"/>
      <c r="B1790" s="15"/>
      <c r="C1790" s="15"/>
      <c r="D1790" s="15"/>
      <c r="E1790" s="15"/>
      <c r="F1790" s="15"/>
      <c r="G1790" s="15"/>
      <c r="H1790" s="15"/>
      <c r="I1790" s="15"/>
    </row>
    <row r="1791" spans="1:9" x14ac:dyDescent="0.3">
      <c r="A1791" s="15"/>
      <c r="B1791" s="15"/>
      <c r="C1791" s="15"/>
      <c r="D1791" s="15"/>
      <c r="E1791" s="15"/>
      <c r="F1791" s="15"/>
      <c r="G1791" s="15"/>
      <c r="H1791" s="15"/>
      <c r="I1791" s="15"/>
    </row>
    <row r="1792" spans="1:9" x14ac:dyDescent="0.3">
      <c r="A1792" s="15"/>
      <c r="B1792" s="15"/>
      <c r="C1792" s="15"/>
      <c r="D1792" s="15"/>
      <c r="E1792" s="15"/>
      <c r="F1792" s="15"/>
      <c r="G1792" s="15"/>
      <c r="H1792" s="15"/>
      <c r="I1792" s="15"/>
    </row>
    <row r="1793" spans="1:9" x14ac:dyDescent="0.3">
      <c r="A1793" s="15"/>
      <c r="B1793" s="15"/>
      <c r="C1793" s="15"/>
      <c r="D1793" s="15"/>
      <c r="E1793" s="15"/>
      <c r="F1793" s="15"/>
      <c r="G1793" s="15"/>
      <c r="H1793" s="15"/>
      <c r="I1793" s="15"/>
    </row>
    <row r="1794" spans="1:9" x14ac:dyDescent="0.3">
      <c r="A1794" s="15"/>
      <c r="B1794" s="15"/>
      <c r="C1794" s="15"/>
      <c r="D1794" s="15"/>
      <c r="E1794" s="15"/>
      <c r="F1794" s="15"/>
      <c r="G1794" s="15"/>
      <c r="H1794" s="15"/>
      <c r="I1794" s="15"/>
    </row>
    <row r="1795" spans="1:9" x14ac:dyDescent="0.3">
      <c r="A1795" s="15"/>
      <c r="B1795" s="15"/>
      <c r="C1795" s="15"/>
      <c r="D1795" s="15"/>
      <c r="E1795" s="15"/>
      <c r="F1795" s="15"/>
      <c r="G1795" s="15"/>
      <c r="H1795" s="15"/>
      <c r="I1795" s="15"/>
    </row>
    <row r="1796" spans="1:9" x14ac:dyDescent="0.3">
      <c r="A1796" s="15"/>
      <c r="B1796" s="15"/>
      <c r="C1796" s="15"/>
      <c r="D1796" s="15"/>
      <c r="E1796" s="15"/>
      <c r="F1796" s="15"/>
      <c r="G1796" s="15"/>
      <c r="H1796" s="15"/>
      <c r="I1796" s="15"/>
    </row>
    <row r="1797" spans="1:9" x14ac:dyDescent="0.3">
      <c r="A1797" s="15"/>
      <c r="B1797" s="15"/>
      <c r="C1797" s="15"/>
      <c r="D1797" s="15"/>
      <c r="E1797" s="15"/>
      <c r="F1797" s="15"/>
      <c r="G1797" s="15"/>
      <c r="H1797" s="15"/>
      <c r="I1797" s="15"/>
    </row>
    <row r="1798" spans="1:9" x14ac:dyDescent="0.3">
      <c r="A1798" s="15"/>
      <c r="B1798" s="15"/>
      <c r="C1798" s="15"/>
      <c r="D1798" s="15"/>
      <c r="E1798" s="15"/>
      <c r="F1798" s="15"/>
      <c r="G1798" s="15"/>
      <c r="H1798" s="15"/>
      <c r="I1798" s="15"/>
    </row>
    <row r="1799" spans="1:9" x14ac:dyDescent="0.3">
      <c r="A1799" s="15"/>
      <c r="B1799" s="15"/>
      <c r="C1799" s="15"/>
      <c r="D1799" s="15"/>
      <c r="E1799" s="15"/>
      <c r="F1799" s="15"/>
      <c r="G1799" s="15"/>
      <c r="H1799" s="15"/>
      <c r="I1799" s="15"/>
    </row>
    <row r="1800" spans="1:9" x14ac:dyDescent="0.3">
      <c r="A1800" s="15"/>
      <c r="B1800" s="15"/>
      <c r="C1800" s="15"/>
      <c r="D1800" s="15"/>
      <c r="E1800" s="15"/>
      <c r="F1800" s="15"/>
      <c r="G1800" s="15"/>
      <c r="H1800" s="15"/>
      <c r="I1800" s="15"/>
    </row>
    <row r="1801" spans="1:9" x14ac:dyDescent="0.3">
      <c r="A1801" s="15"/>
      <c r="B1801" s="15"/>
      <c r="C1801" s="15"/>
      <c r="D1801" s="15"/>
      <c r="E1801" s="15"/>
      <c r="F1801" s="15"/>
      <c r="G1801" s="15"/>
      <c r="H1801" s="15"/>
      <c r="I1801" s="15"/>
    </row>
    <row r="1802" spans="1:9" x14ac:dyDescent="0.3">
      <c r="A1802" s="15"/>
      <c r="B1802" s="15"/>
      <c r="C1802" s="15"/>
      <c r="D1802" s="15"/>
      <c r="E1802" s="15"/>
      <c r="F1802" s="15"/>
      <c r="G1802" s="15"/>
      <c r="H1802" s="15"/>
      <c r="I1802" s="15"/>
    </row>
    <row r="1803" spans="1:9" x14ac:dyDescent="0.3">
      <c r="A1803" s="15"/>
      <c r="B1803" s="15"/>
      <c r="C1803" s="15"/>
      <c r="D1803" s="15"/>
      <c r="E1803" s="15"/>
      <c r="F1803" s="15"/>
      <c r="G1803" s="15"/>
      <c r="H1803" s="15"/>
      <c r="I1803" s="15"/>
    </row>
    <row r="1804" spans="1:9" x14ac:dyDescent="0.3">
      <c r="A1804" s="15"/>
      <c r="B1804" s="15"/>
      <c r="C1804" s="15"/>
      <c r="D1804" s="15"/>
      <c r="E1804" s="15"/>
      <c r="F1804" s="15"/>
      <c r="G1804" s="15"/>
      <c r="H1804" s="15"/>
      <c r="I1804" s="15"/>
    </row>
    <row r="1805" spans="1:9" x14ac:dyDescent="0.3">
      <c r="A1805" s="15"/>
      <c r="B1805" s="15"/>
      <c r="C1805" s="15"/>
      <c r="D1805" s="15"/>
      <c r="E1805" s="15"/>
      <c r="F1805" s="15"/>
      <c r="G1805" s="15"/>
      <c r="H1805" s="15"/>
      <c r="I1805" s="15"/>
    </row>
    <row r="1806" spans="1:9" x14ac:dyDescent="0.3">
      <c r="A1806" s="15"/>
      <c r="B1806" s="15"/>
      <c r="C1806" s="15"/>
      <c r="D1806" s="15"/>
      <c r="E1806" s="15"/>
      <c r="F1806" s="15"/>
      <c r="G1806" s="15"/>
      <c r="H1806" s="15"/>
      <c r="I1806" s="15"/>
    </row>
    <row r="1807" spans="1:9" x14ac:dyDescent="0.3">
      <c r="A1807" s="15"/>
      <c r="B1807" s="15"/>
      <c r="C1807" s="15"/>
      <c r="D1807" s="15"/>
      <c r="E1807" s="15"/>
      <c r="F1807" s="15"/>
      <c r="G1807" s="15"/>
      <c r="H1807" s="15"/>
      <c r="I1807" s="15"/>
    </row>
    <row r="1808" spans="1:9" x14ac:dyDescent="0.3">
      <c r="A1808" s="15"/>
      <c r="B1808" s="15"/>
      <c r="C1808" s="15"/>
      <c r="D1808" s="15"/>
      <c r="E1808" s="15"/>
      <c r="F1808" s="15"/>
      <c r="G1808" s="15"/>
      <c r="H1808" s="15"/>
      <c r="I1808" s="15"/>
    </row>
    <row r="1809" spans="1:9" x14ac:dyDescent="0.3">
      <c r="A1809" s="15"/>
      <c r="B1809" s="15"/>
      <c r="C1809" s="15"/>
      <c r="D1809" s="15"/>
      <c r="E1809" s="15"/>
      <c r="F1809" s="15"/>
      <c r="G1809" s="15"/>
      <c r="H1809" s="15"/>
      <c r="I1809" s="15"/>
    </row>
    <row r="1810" spans="1:9" x14ac:dyDescent="0.3">
      <c r="A1810" s="15"/>
      <c r="B1810" s="15"/>
      <c r="C1810" s="15"/>
      <c r="D1810" s="15"/>
      <c r="E1810" s="15"/>
      <c r="F1810" s="15"/>
      <c r="G1810" s="15"/>
      <c r="H1810" s="15"/>
      <c r="I1810" s="15"/>
    </row>
    <row r="1811" spans="1:9" x14ac:dyDescent="0.3">
      <c r="A1811" s="15"/>
      <c r="B1811" s="15"/>
      <c r="C1811" s="15"/>
      <c r="D1811" s="15"/>
      <c r="E1811" s="15"/>
      <c r="F1811" s="15"/>
      <c r="G1811" s="15"/>
      <c r="H1811" s="15"/>
      <c r="I1811" s="15"/>
    </row>
    <row r="1812" spans="1:9" x14ac:dyDescent="0.3">
      <c r="A1812" s="15"/>
      <c r="B1812" s="15"/>
      <c r="C1812" s="15"/>
      <c r="D1812" s="15"/>
      <c r="E1812" s="15"/>
      <c r="F1812" s="15"/>
      <c r="G1812" s="15"/>
      <c r="H1812" s="15"/>
      <c r="I1812" s="15"/>
    </row>
    <row r="1813" spans="1:9" x14ac:dyDescent="0.3">
      <c r="A1813" s="15"/>
      <c r="B1813" s="15"/>
      <c r="C1813" s="15"/>
      <c r="D1813" s="15"/>
      <c r="E1813" s="15"/>
      <c r="F1813" s="15"/>
      <c r="G1813" s="15"/>
      <c r="H1813" s="15"/>
      <c r="I1813" s="15"/>
    </row>
    <row r="1814" spans="1:9" x14ac:dyDescent="0.3">
      <c r="A1814" s="15"/>
      <c r="B1814" s="15"/>
      <c r="C1814" s="15"/>
      <c r="D1814" s="15"/>
      <c r="E1814" s="15"/>
      <c r="F1814" s="15"/>
      <c r="G1814" s="15"/>
      <c r="H1814" s="15"/>
      <c r="I1814" s="15"/>
    </row>
    <row r="1815" spans="1:9" x14ac:dyDescent="0.3">
      <c r="A1815" s="15"/>
      <c r="B1815" s="15"/>
      <c r="C1815" s="15"/>
      <c r="D1815" s="15"/>
      <c r="E1815" s="15"/>
      <c r="F1815" s="15"/>
      <c r="G1815" s="15"/>
      <c r="H1815" s="15"/>
      <c r="I1815" s="15"/>
    </row>
    <row r="1816" spans="1:9" x14ac:dyDescent="0.3">
      <c r="A1816" s="15"/>
      <c r="B1816" s="15"/>
      <c r="C1816" s="15"/>
      <c r="D1816" s="15"/>
      <c r="E1816" s="15"/>
      <c r="F1816" s="15"/>
      <c r="G1816" s="15"/>
      <c r="H1816" s="15"/>
      <c r="I1816" s="15"/>
    </row>
    <row r="1817" spans="1:9" x14ac:dyDescent="0.3">
      <c r="A1817" s="15"/>
      <c r="B1817" s="15"/>
      <c r="C1817" s="15"/>
      <c r="D1817" s="15"/>
      <c r="E1817" s="15"/>
      <c r="F1817" s="15"/>
      <c r="G1817" s="15"/>
      <c r="H1817" s="15"/>
      <c r="I1817" s="15"/>
    </row>
    <row r="1818" spans="1:9" x14ac:dyDescent="0.3">
      <c r="A1818" s="15"/>
      <c r="B1818" s="15"/>
      <c r="C1818" s="15"/>
      <c r="D1818" s="15"/>
      <c r="E1818" s="15"/>
      <c r="F1818" s="15"/>
      <c r="G1818" s="15"/>
      <c r="H1818" s="15"/>
      <c r="I1818" s="15"/>
    </row>
    <row r="1819" spans="1:9" x14ac:dyDescent="0.3">
      <c r="A1819" s="15"/>
      <c r="B1819" s="15"/>
      <c r="C1819" s="15"/>
      <c r="D1819" s="15"/>
      <c r="E1819" s="15"/>
      <c r="F1819" s="15"/>
      <c r="G1819" s="15"/>
      <c r="H1819" s="15"/>
      <c r="I1819" s="15"/>
    </row>
    <row r="1820" spans="1:9" x14ac:dyDescent="0.3">
      <c r="A1820" s="15"/>
      <c r="B1820" s="15"/>
      <c r="C1820" s="15"/>
      <c r="D1820" s="15"/>
      <c r="E1820" s="15"/>
      <c r="F1820" s="15"/>
      <c r="G1820" s="15"/>
      <c r="H1820" s="15"/>
      <c r="I1820" s="15"/>
    </row>
    <row r="1821" spans="1:9" x14ac:dyDescent="0.3">
      <c r="A1821" s="15"/>
      <c r="B1821" s="15"/>
      <c r="C1821" s="15"/>
      <c r="D1821" s="15"/>
      <c r="E1821" s="15"/>
      <c r="F1821" s="15"/>
      <c r="G1821" s="15"/>
      <c r="H1821" s="15"/>
      <c r="I1821" s="15"/>
    </row>
    <row r="1822" spans="1:9" x14ac:dyDescent="0.3">
      <c r="A1822" s="15"/>
      <c r="B1822" s="15"/>
      <c r="C1822" s="15"/>
      <c r="D1822" s="15"/>
      <c r="E1822" s="15"/>
      <c r="F1822" s="15"/>
      <c r="G1822" s="15"/>
      <c r="H1822" s="15"/>
      <c r="I1822" s="15"/>
    </row>
    <row r="1823" spans="1:9" x14ac:dyDescent="0.3">
      <c r="A1823" s="15"/>
      <c r="B1823" s="15"/>
      <c r="C1823" s="15"/>
      <c r="D1823" s="15"/>
      <c r="E1823" s="15"/>
      <c r="F1823" s="15"/>
      <c r="G1823" s="15"/>
      <c r="H1823" s="15"/>
      <c r="I1823" s="15"/>
    </row>
    <row r="1824" spans="1:9" x14ac:dyDescent="0.3">
      <c r="A1824" s="15"/>
      <c r="B1824" s="15"/>
      <c r="C1824" s="15"/>
      <c r="D1824" s="15"/>
      <c r="E1824" s="15"/>
      <c r="F1824" s="15"/>
      <c r="G1824" s="15"/>
      <c r="H1824" s="15"/>
      <c r="I1824" s="15"/>
    </row>
    <row r="1825" spans="1:9" x14ac:dyDescent="0.3">
      <c r="A1825" s="15"/>
      <c r="B1825" s="15"/>
      <c r="C1825" s="15"/>
      <c r="D1825" s="15"/>
      <c r="E1825" s="15"/>
      <c r="F1825" s="15"/>
      <c r="G1825" s="15"/>
      <c r="H1825" s="15"/>
      <c r="I1825" s="15"/>
    </row>
    <row r="1826" spans="1:9" x14ac:dyDescent="0.3">
      <c r="A1826" s="15"/>
      <c r="B1826" s="15"/>
      <c r="C1826" s="15"/>
      <c r="D1826" s="15"/>
      <c r="E1826" s="15"/>
      <c r="F1826" s="15"/>
      <c r="G1826" s="15"/>
      <c r="H1826" s="15"/>
      <c r="I1826" s="15"/>
    </row>
    <row r="1827" spans="1:9" x14ac:dyDescent="0.3">
      <c r="A1827" s="15"/>
      <c r="B1827" s="15"/>
      <c r="C1827" s="15"/>
      <c r="D1827" s="15"/>
      <c r="E1827" s="15"/>
      <c r="F1827" s="15"/>
      <c r="G1827" s="15"/>
      <c r="H1827" s="15"/>
      <c r="I1827" s="15"/>
    </row>
    <row r="1828" spans="1:9" x14ac:dyDescent="0.3">
      <c r="A1828" s="15"/>
      <c r="B1828" s="15"/>
      <c r="C1828" s="15"/>
      <c r="D1828" s="15"/>
      <c r="E1828" s="15"/>
      <c r="F1828" s="15"/>
      <c r="G1828" s="15"/>
      <c r="H1828" s="15"/>
      <c r="I1828" s="15"/>
    </row>
    <row r="1829" spans="1:9" x14ac:dyDescent="0.3">
      <c r="A1829" s="15"/>
      <c r="B1829" s="15"/>
      <c r="C1829" s="15"/>
      <c r="D1829" s="15"/>
      <c r="E1829" s="15"/>
      <c r="F1829" s="15"/>
      <c r="G1829" s="15"/>
      <c r="H1829" s="15"/>
      <c r="I1829" s="15"/>
    </row>
    <row r="1830" spans="1:9" x14ac:dyDescent="0.3">
      <c r="A1830" s="15"/>
      <c r="B1830" s="15"/>
      <c r="C1830" s="15"/>
      <c r="D1830" s="15"/>
      <c r="E1830" s="15"/>
      <c r="F1830" s="15"/>
      <c r="G1830" s="15"/>
      <c r="H1830" s="15"/>
      <c r="I1830" s="15"/>
    </row>
    <row r="1831" spans="1:9" x14ac:dyDescent="0.3">
      <c r="A1831" s="15"/>
      <c r="B1831" s="15"/>
      <c r="C1831" s="15"/>
      <c r="D1831" s="15"/>
      <c r="E1831" s="15"/>
      <c r="F1831" s="15"/>
      <c r="G1831" s="15"/>
      <c r="H1831" s="15"/>
      <c r="I1831" s="15"/>
    </row>
    <row r="1832" spans="1:9" x14ac:dyDescent="0.3">
      <c r="A1832" s="15"/>
      <c r="B1832" s="15"/>
      <c r="C1832" s="15"/>
      <c r="D1832" s="15"/>
      <c r="E1832" s="15"/>
      <c r="F1832" s="15"/>
      <c r="G1832" s="15"/>
      <c r="H1832" s="15"/>
      <c r="I1832" s="15"/>
    </row>
    <row r="1833" spans="1:9" x14ac:dyDescent="0.3">
      <c r="A1833" s="15"/>
      <c r="B1833" s="15"/>
      <c r="C1833" s="15"/>
      <c r="D1833" s="15"/>
      <c r="E1833" s="15"/>
      <c r="F1833" s="15"/>
      <c r="G1833" s="15"/>
      <c r="H1833" s="15"/>
      <c r="I1833" s="15"/>
    </row>
    <row r="1834" spans="1:9" x14ac:dyDescent="0.3">
      <c r="A1834" s="15"/>
      <c r="B1834" s="15"/>
      <c r="C1834" s="15"/>
      <c r="D1834" s="15"/>
      <c r="E1834" s="15"/>
      <c r="F1834" s="15"/>
      <c r="G1834" s="15"/>
      <c r="H1834" s="15"/>
      <c r="I1834" s="15"/>
    </row>
    <row r="1835" spans="1:9" x14ac:dyDescent="0.3">
      <c r="A1835" s="15"/>
      <c r="B1835" s="15"/>
      <c r="C1835" s="15"/>
      <c r="D1835" s="15"/>
      <c r="E1835" s="15"/>
      <c r="F1835" s="15"/>
      <c r="G1835" s="15"/>
      <c r="H1835" s="15"/>
      <c r="I1835" s="15"/>
    </row>
    <row r="1836" spans="1:9" x14ac:dyDescent="0.3">
      <c r="A1836" s="15"/>
      <c r="B1836" s="15"/>
      <c r="C1836" s="15"/>
      <c r="D1836" s="15"/>
      <c r="E1836" s="15"/>
      <c r="F1836" s="15"/>
      <c r="G1836" s="15"/>
      <c r="H1836" s="15"/>
      <c r="I1836" s="15"/>
    </row>
    <row r="1837" spans="1:9" x14ac:dyDescent="0.3">
      <c r="A1837" s="15"/>
      <c r="B1837" s="15"/>
      <c r="C1837" s="15"/>
      <c r="D1837" s="15"/>
      <c r="E1837" s="15"/>
      <c r="F1837" s="15"/>
      <c r="G1837" s="15"/>
      <c r="H1837" s="15"/>
      <c r="I1837" s="15"/>
    </row>
    <row r="1838" spans="1:9" x14ac:dyDescent="0.3">
      <c r="A1838" s="15"/>
      <c r="B1838" s="15"/>
      <c r="C1838" s="15"/>
      <c r="D1838" s="15"/>
      <c r="E1838" s="15"/>
      <c r="F1838" s="15"/>
      <c r="G1838" s="15"/>
      <c r="H1838" s="15"/>
      <c r="I1838" s="15"/>
    </row>
    <row r="1839" spans="1:9" x14ac:dyDescent="0.3">
      <c r="A1839" s="15"/>
      <c r="B1839" s="15"/>
      <c r="C1839" s="15"/>
      <c r="D1839" s="15"/>
      <c r="E1839" s="15"/>
      <c r="F1839" s="15"/>
      <c r="G1839" s="15"/>
      <c r="H1839" s="15"/>
      <c r="I1839" s="15"/>
    </row>
    <row r="1840" spans="1:9" x14ac:dyDescent="0.3">
      <c r="A1840" s="15"/>
      <c r="B1840" s="15"/>
      <c r="C1840" s="15"/>
      <c r="D1840" s="15"/>
      <c r="E1840" s="15"/>
      <c r="F1840" s="15"/>
      <c r="G1840" s="15"/>
      <c r="H1840" s="15"/>
      <c r="I1840" s="15"/>
    </row>
    <row r="1841" spans="1:9" x14ac:dyDescent="0.3">
      <c r="A1841" s="15"/>
      <c r="B1841" s="15"/>
      <c r="C1841" s="15"/>
      <c r="D1841" s="15"/>
      <c r="E1841" s="15"/>
      <c r="F1841" s="15"/>
      <c r="G1841" s="15"/>
      <c r="H1841" s="15"/>
      <c r="I1841" s="15"/>
    </row>
    <row r="1842" spans="1:9" x14ac:dyDescent="0.3">
      <c r="A1842" s="15"/>
      <c r="B1842" s="15"/>
      <c r="C1842" s="15"/>
      <c r="D1842" s="15"/>
      <c r="E1842" s="15"/>
      <c r="F1842" s="15"/>
      <c r="G1842" s="15"/>
      <c r="H1842" s="15"/>
      <c r="I1842" s="15"/>
    </row>
    <row r="1843" spans="1:9" x14ac:dyDescent="0.3">
      <c r="A1843" s="15"/>
      <c r="B1843" s="15"/>
      <c r="C1843" s="15"/>
      <c r="D1843" s="15"/>
      <c r="E1843" s="15"/>
      <c r="F1843" s="15"/>
      <c r="G1843" s="15"/>
      <c r="H1843" s="15"/>
      <c r="I1843" s="15"/>
    </row>
    <row r="1844" spans="1:9" x14ac:dyDescent="0.3">
      <c r="A1844" s="15"/>
      <c r="B1844" s="15"/>
      <c r="C1844" s="15"/>
      <c r="D1844" s="15"/>
      <c r="E1844" s="15"/>
      <c r="F1844" s="15"/>
      <c r="G1844" s="15"/>
      <c r="H1844" s="15"/>
      <c r="I1844" s="15"/>
    </row>
    <row r="1845" spans="1:9" x14ac:dyDescent="0.3">
      <c r="A1845" s="15"/>
      <c r="B1845" s="15"/>
      <c r="C1845" s="15"/>
      <c r="D1845" s="15"/>
      <c r="E1845" s="15"/>
      <c r="F1845" s="15"/>
      <c r="G1845" s="15"/>
      <c r="H1845" s="15"/>
      <c r="I1845" s="15"/>
    </row>
    <row r="1846" spans="1:9" x14ac:dyDescent="0.3">
      <c r="A1846" s="15"/>
      <c r="B1846" s="15"/>
      <c r="C1846" s="15"/>
      <c r="D1846" s="15"/>
      <c r="E1846" s="15"/>
      <c r="F1846" s="15"/>
      <c r="G1846" s="15"/>
      <c r="H1846" s="15"/>
      <c r="I1846" s="15"/>
    </row>
    <row r="1847" spans="1:9" x14ac:dyDescent="0.3">
      <c r="A1847" s="15"/>
      <c r="B1847" s="15"/>
      <c r="C1847" s="15"/>
      <c r="D1847" s="15"/>
      <c r="E1847" s="15"/>
      <c r="F1847" s="15"/>
      <c r="G1847" s="15"/>
      <c r="H1847" s="15"/>
      <c r="I1847" s="15"/>
    </row>
    <row r="1848" spans="1:9" x14ac:dyDescent="0.3">
      <c r="A1848" s="15"/>
      <c r="B1848" s="15"/>
      <c r="C1848" s="15"/>
      <c r="D1848" s="15"/>
      <c r="E1848" s="15"/>
      <c r="F1848" s="15"/>
      <c r="G1848" s="15"/>
      <c r="H1848" s="15"/>
      <c r="I1848" s="15"/>
    </row>
    <row r="1849" spans="1:9" x14ac:dyDescent="0.3">
      <c r="A1849" s="15"/>
      <c r="B1849" s="15"/>
      <c r="C1849" s="15"/>
      <c r="D1849" s="15"/>
      <c r="E1849" s="15"/>
      <c r="F1849" s="15"/>
      <c r="G1849" s="15"/>
      <c r="H1849" s="15"/>
      <c r="I1849" s="15"/>
    </row>
    <row r="1850" spans="1:9" x14ac:dyDescent="0.3">
      <c r="A1850" s="15"/>
      <c r="B1850" s="15"/>
      <c r="C1850" s="15"/>
      <c r="D1850" s="15"/>
      <c r="E1850" s="15"/>
      <c r="F1850" s="15"/>
      <c r="G1850" s="15"/>
      <c r="H1850" s="15"/>
      <c r="I1850" s="15"/>
    </row>
    <row r="1851" spans="1:9" x14ac:dyDescent="0.3">
      <c r="A1851" s="15"/>
      <c r="B1851" s="15"/>
      <c r="C1851" s="15"/>
      <c r="D1851" s="15"/>
      <c r="E1851" s="15"/>
      <c r="F1851" s="15"/>
      <c r="G1851" s="15"/>
      <c r="H1851" s="15"/>
      <c r="I1851" s="15"/>
    </row>
    <row r="1852" spans="1:9" x14ac:dyDescent="0.3">
      <c r="A1852" s="15"/>
      <c r="B1852" s="15"/>
      <c r="C1852" s="15"/>
      <c r="D1852" s="15"/>
      <c r="E1852" s="15"/>
      <c r="F1852" s="15"/>
      <c r="G1852" s="15"/>
      <c r="H1852" s="15"/>
      <c r="I1852" s="15"/>
    </row>
    <row r="1853" spans="1:9" x14ac:dyDescent="0.3">
      <c r="A1853" s="15"/>
      <c r="B1853" s="15"/>
      <c r="C1853" s="15"/>
      <c r="D1853" s="15"/>
      <c r="E1853" s="15"/>
      <c r="F1853" s="15"/>
      <c r="G1853" s="15"/>
      <c r="H1853" s="15"/>
      <c r="I1853" s="15"/>
    </row>
    <row r="1854" spans="1:9" x14ac:dyDescent="0.3">
      <c r="A1854" s="15"/>
      <c r="B1854" s="15"/>
      <c r="C1854" s="15"/>
      <c r="D1854" s="15"/>
      <c r="E1854" s="15"/>
      <c r="F1854" s="15"/>
      <c r="G1854" s="15"/>
      <c r="H1854" s="15"/>
      <c r="I1854" s="15"/>
    </row>
    <row r="1855" spans="1:9" x14ac:dyDescent="0.3">
      <c r="A1855" s="15"/>
      <c r="B1855" s="15"/>
      <c r="C1855" s="15"/>
      <c r="D1855" s="15"/>
      <c r="E1855" s="15"/>
      <c r="F1855" s="15"/>
      <c r="G1855" s="15"/>
      <c r="H1855" s="15"/>
      <c r="I1855" s="15"/>
    </row>
    <row r="1856" spans="1:9" x14ac:dyDescent="0.3">
      <c r="A1856" s="15"/>
      <c r="B1856" s="15"/>
      <c r="C1856" s="15"/>
      <c r="D1856" s="15"/>
      <c r="E1856" s="15"/>
      <c r="F1856" s="15"/>
      <c r="G1856" s="15"/>
      <c r="H1856" s="15"/>
      <c r="I1856" s="15"/>
    </row>
    <row r="1857" spans="1:9" x14ac:dyDescent="0.3">
      <c r="A1857" s="15"/>
      <c r="B1857" s="15"/>
      <c r="C1857" s="15"/>
      <c r="D1857" s="15"/>
      <c r="E1857" s="15"/>
      <c r="F1857" s="15"/>
      <c r="G1857" s="15"/>
      <c r="H1857" s="15"/>
      <c r="I1857" s="15"/>
    </row>
    <row r="1858" spans="1:9" x14ac:dyDescent="0.3">
      <c r="A1858" s="15"/>
      <c r="B1858" s="15"/>
      <c r="C1858" s="15"/>
      <c r="D1858" s="15"/>
      <c r="E1858" s="15"/>
      <c r="F1858" s="15"/>
      <c r="G1858" s="15"/>
      <c r="H1858" s="15"/>
      <c r="I1858" s="15"/>
    </row>
    <row r="1859" spans="1:9" x14ac:dyDescent="0.3">
      <c r="A1859" s="15"/>
      <c r="B1859" s="15"/>
      <c r="C1859" s="15"/>
      <c r="D1859" s="15"/>
      <c r="E1859" s="15"/>
      <c r="F1859" s="15"/>
      <c r="G1859" s="15"/>
      <c r="H1859" s="15"/>
      <c r="I1859" s="15"/>
    </row>
    <row r="1860" spans="1:9" x14ac:dyDescent="0.3">
      <c r="A1860" s="15"/>
      <c r="B1860" s="15"/>
      <c r="C1860" s="15"/>
      <c r="D1860" s="15"/>
      <c r="E1860" s="15"/>
      <c r="F1860" s="15"/>
      <c r="G1860" s="15"/>
      <c r="H1860" s="15"/>
      <c r="I1860" s="15"/>
    </row>
    <row r="1861" spans="1:9" x14ac:dyDescent="0.3">
      <c r="A1861" s="15"/>
      <c r="B1861" s="15"/>
      <c r="C1861" s="15"/>
      <c r="D1861" s="15"/>
      <c r="E1861" s="15"/>
      <c r="F1861" s="15"/>
      <c r="G1861" s="15"/>
      <c r="H1861" s="15"/>
      <c r="I1861" s="15"/>
    </row>
    <row r="1862" spans="1:9" x14ac:dyDescent="0.3">
      <c r="A1862" s="15"/>
      <c r="B1862" s="15"/>
      <c r="C1862" s="15"/>
      <c r="D1862" s="15"/>
      <c r="E1862" s="15"/>
      <c r="F1862" s="15"/>
      <c r="G1862" s="15"/>
      <c r="H1862" s="15"/>
      <c r="I1862" s="15"/>
    </row>
    <row r="1863" spans="1:9" x14ac:dyDescent="0.3">
      <c r="A1863" s="15"/>
      <c r="B1863" s="15"/>
      <c r="C1863" s="15"/>
      <c r="D1863" s="15"/>
      <c r="E1863" s="15"/>
      <c r="F1863" s="15"/>
      <c r="G1863" s="15"/>
      <c r="H1863" s="15"/>
      <c r="I1863" s="15"/>
    </row>
    <row r="1864" spans="1:9" x14ac:dyDescent="0.3">
      <c r="A1864" s="15"/>
      <c r="B1864" s="15"/>
      <c r="C1864" s="15"/>
      <c r="D1864" s="15"/>
      <c r="E1864" s="15"/>
      <c r="F1864" s="15"/>
      <c r="G1864" s="15"/>
      <c r="H1864" s="15"/>
      <c r="I1864" s="15"/>
    </row>
    <row r="1865" spans="1:9" x14ac:dyDescent="0.3">
      <c r="A1865" s="15"/>
      <c r="B1865" s="15"/>
      <c r="C1865" s="15"/>
      <c r="D1865" s="15"/>
      <c r="E1865" s="15"/>
      <c r="F1865" s="15"/>
      <c r="G1865" s="15"/>
      <c r="H1865" s="15"/>
      <c r="I1865" s="15"/>
    </row>
    <row r="1866" spans="1:9" x14ac:dyDescent="0.3">
      <c r="A1866" s="15"/>
      <c r="B1866" s="15"/>
      <c r="C1866" s="15"/>
      <c r="D1866" s="15"/>
      <c r="E1866" s="15"/>
      <c r="F1866" s="15"/>
      <c r="G1866" s="15"/>
      <c r="H1866" s="15"/>
      <c r="I1866" s="15"/>
    </row>
    <row r="1867" spans="1:9" x14ac:dyDescent="0.3">
      <c r="A1867" s="15"/>
      <c r="B1867" s="15"/>
      <c r="C1867" s="15"/>
      <c r="D1867" s="15"/>
      <c r="E1867" s="15"/>
      <c r="F1867" s="15"/>
      <c r="G1867" s="15"/>
      <c r="H1867" s="15"/>
      <c r="I1867" s="15"/>
    </row>
    <row r="1868" spans="1:9" x14ac:dyDescent="0.3">
      <c r="A1868" s="15"/>
      <c r="B1868" s="15"/>
      <c r="C1868" s="15"/>
      <c r="D1868" s="15"/>
      <c r="E1868" s="15"/>
      <c r="F1868" s="15"/>
      <c r="G1868" s="15"/>
      <c r="H1868" s="15"/>
      <c r="I1868" s="15"/>
    </row>
    <row r="1869" spans="1:9" x14ac:dyDescent="0.3">
      <c r="A1869" s="15"/>
      <c r="B1869" s="15"/>
      <c r="C1869" s="15"/>
      <c r="D1869" s="15"/>
      <c r="E1869" s="15"/>
      <c r="F1869" s="15"/>
      <c r="G1869" s="15"/>
      <c r="H1869" s="15"/>
      <c r="I1869" s="15"/>
    </row>
    <row r="1870" spans="1:9" x14ac:dyDescent="0.3">
      <c r="A1870" s="15"/>
      <c r="B1870" s="15"/>
      <c r="C1870" s="15"/>
      <c r="D1870" s="15"/>
      <c r="E1870" s="15"/>
      <c r="F1870" s="15"/>
      <c r="G1870" s="15"/>
      <c r="H1870" s="15"/>
      <c r="I1870" s="15"/>
    </row>
    <row r="1871" spans="1:9" x14ac:dyDescent="0.3">
      <c r="A1871" s="15"/>
      <c r="B1871" s="15"/>
      <c r="C1871" s="15"/>
      <c r="D1871" s="15"/>
      <c r="E1871" s="15"/>
      <c r="F1871" s="15"/>
      <c r="G1871" s="15"/>
      <c r="H1871" s="15"/>
      <c r="I1871" s="15"/>
    </row>
    <row r="1872" spans="1:9" x14ac:dyDescent="0.3">
      <c r="A1872" s="15"/>
      <c r="B1872" s="15"/>
      <c r="C1872" s="15"/>
      <c r="D1872" s="15"/>
      <c r="E1872" s="15"/>
      <c r="F1872" s="15"/>
      <c r="G1872" s="15"/>
      <c r="H1872" s="15"/>
      <c r="I1872" s="15"/>
    </row>
    <row r="1873" spans="1:9" x14ac:dyDescent="0.3">
      <c r="A1873" s="15"/>
      <c r="B1873" s="15"/>
      <c r="C1873" s="15"/>
      <c r="D1873" s="15"/>
      <c r="E1873" s="15"/>
      <c r="F1873" s="15"/>
      <c r="G1873" s="15"/>
      <c r="H1873" s="15"/>
      <c r="I1873" s="15"/>
    </row>
    <row r="1874" spans="1:9" x14ac:dyDescent="0.3">
      <c r="A1874" s="15"/>
      <c r="B1874" s="15"/>
      <c r="C1874" s="15"/>
      <c r="D1874" s="15"/>
      <c r="E1874" s="15"/>
      <c r="F1874" s="15"/>
      <c r="G1874" s="15"/>
      <c r="H1874" s="15"/>
      <c r="I1874" s="15"/>
    </row>
    <row r="1875" spans="1:9" x14ac:dyDescent="0.3">
      <c r="A1875" s="15"/>
      <c r="B1875" s="15"/>
      <c r="C1875" s="15"/>
      <c r="D1875" s="15"/>
      <c r="E1875" s="15"/>
      <c r="F1875" s="15"/>
      <c r="G1875" s="15"/>
      <c r="H1875" s="15"/>
      <c r="I1875" s="15"/>
    </row>
    <row r="1876" spans="1:9" x14ac:dyDescent="0.3">
      <c r="A1876" s="15"/>
      <c r="B1876" s="15"/>
      <c r="C1876" s="15"/>
      <c r="D1876" s="15"/>
      <c r="E1876" s="15"/>
      <c r="F1876" s="15"/>
      <c r="G1876" s="15"/>
      <c r="H1876" s="15"/>
      <c r="I1876" s="15"/>
    </row>
    <row r="1877" spans="1:9" x14ac:dyDescent="0.3">
      <c r="A1877" s="15"/>
      <c r="B1877" s="15"/>
      <c r="C1877" s="15"/>
      <c r="D1877" s="15"/>
      <c r="E1877" s="15"/>
      <c r="F1877" s="15"/>
      <c r="G1877" s="15"/>
      <c r="H1877" s="15"/>
      <c r="I1877" s="15"/>
    </row>
    <row r="1878" spans="1:9" x14ac:dyDescent="0.3">
      <c r="A1878" s="15"/>
      <c r="B1878" s="15"/>
      <c r="C1878" s="15"/>
      <c r="D1878" s="15"/>
      <c r="E1878" s="15"/>
      <c r="F1878" s="15"/>
      <c r="G1878" s="15"/>
      <c r="H1878" s="15"/>
      <c r="I1878" s="15"/>
    </row>
    <row r="1879" spans="1:9" x14ac:dyDescent="0.3">
      <c r="A1879" s="15"/>
      <c r="B1879" s="15"/>
      <c r="C1879" s="15"/>
      <c r="D1879" s="15"/>
      <c r="E1879" s="15"/>
      <c r="F1879" s="15"/>
      <c r="G1879" s="15"/>
      <c r="H1879" s="15"/>
      <c r="I1879" s="15"/>
    </row>
    <row r="1880" spans="1:9" x14ac:dyDescent="0.3">
      <c r="A1880" s="15"/>
      <c r="B1880" s="15"/>
      <c r="C1880" s="15"/>
      <c r="D1880" s="15"/>
      <c r="E1880" s="15"/>
      <c r="F1880" s="15"/>
      <c r="G1880" s="15"/>
      <c r="H1880" s="15"/>
      <c r="I1880" s="15"/>
    </row>
    <row r="1881" spans="1:9" x14ac:dyDescent="0.3">
      <c r="A1881" s="15"/>
      <c r="B1881" s="15"/>
      <c r="C1881" s="15"/>
      <c r="D1881" s="15"/>
      <c r="E1881" s="15"/>
      <c r="F1881" s="15"/>
      <c r="G1881" s="15"/>
      <c r="H1881" s="15"/>
      <c r="I1881" s="15"/>
    </row>
    <row r="1882" spans="1:9" x14ac:dyDescent="0.3">
      <c r="A1882" s="15"/>
      <c r="B1882" s="15"/>
      <c r="C1882" s="15"/>
      <c r="D1882" s="15"/>
      <c r="E1882" s="15"/>
      <c r="F1882" s="15"/>
      <c r="G1882" s="15"/>
      <c r="H1882" s="15"/>
      <c r="I1882" s="15"/>
    </row>
    <row r="1883" spans="1:9" x14ac:dyDescent="0.3">
      <c r="A1883" s="15"/>
      <c r="B1883" s="15"/>
      <c r="C1883" s="15"/>
      <c r="D1883" s="15"/>
      <c r="E1883" s="15"/>
      <c r="F1883" s="15"/>
      <c r="G1883" s="15"/>
      <c r="H1883" s="15"/>
      <c r="I1883" s="15"/>
    </row>
    <row r="1884" spans="1:9" x14ac:dyDescent="0.3">
      <c r="A1884" s="15"/>
      <c r="B1884" s="15"/>
      <c r="C1884" s="15"/>
      <c r="D1884" s="15"/>
      <c r="E1884" s="15"/>
      <c r="F1884" s="15"/>
      <c r="G1884" s="15"/>
      <c r="H1884" s="15"/>
      <c r="I1884" s="15"/>
    </row>
    <row r="1885" spans="1:9" x14ac:dyDescent="0.3">
      <c r="A1885" s="15"/>
      <c r="B1885" s="15"/>
      <c r="C1885" s="15"/>
      <c r="D1885" s="15"/>
      <c r="E1885" s="15"/>
      <c r="F1885" s="15"/>
      <c r="G1885" s="15"/>
      <c r="H1885" s="15"/>
      <c r="I1885" s="15"/>
    </row>
    <row r="1886" spans="1:9" x14ac:dyDescent="0.3">
      <c r="A1886" s="15"/>
      <c r="B1886" s="15"/>
      <c r="C1886" s="15"/>
      <c r="D1886" s="15"/>
      <c r="E1886" s="15"/>
      <c r="F1886" s="15"/>
      <c r="G1886" s="15"/>
      <c r="H1886" s="15"/>
      <c r="I1886" s="15"/>
    </row>
    <row r="1887" spans="1:9" x14ac:dyDescent="0.3">
      <c r="A1887" s="15"/>
      <c r="B1887" s="15"/>
      <c r="C1887" s="15"/>
      <c r="D1887" s="15"/>
      <c r="E1887" s="15"/>
      <c r="F1887" s="15"/>
      <c r="G1887" s="15"/>
      <c r="H1887" s="15"/>
      <c r="I1887" s="15"/>
    </row>
    <row r="1888" spans="1:9" x14ac:dyDescent="0.3">
      <c r="A1888" s="15"/>
      <c r="B1888" s="15"/>
      <c r="C1888" s="15"/>
      <c r="D1888" s="15"/>
      <c r="E1888" s="15"/>
      <c r="F1888" s="15"/>
      <c r="G1888" s="15"/>
      <c r="H1888" s="15"/>
      <c r="I1888" s="15"/>
    </row>
    <row r="1889" spans="1:9" x14ac:dyDescent="0.3">
      <c r="A1889" s="15"/>
      <c r="B1889" s="15"/>
      <c r="C1889" s="15"/>
      <c r="D1889" s="15"/>
      <c r="E1889" s="15"/>
      <c r="F1889" s="15"/>
      <c r="G1889" s="15"/>
      <c r="H1889" s="15"/>
      <c r="I1889" s="15"/>
    </row>
    <row r="1890" spans="1:9" x14ac:dyDescent="0.3">
      <c r="A1890" s="15"/>
      <c r="B1890" s="15"/>
      <c r="C1890" s="15"/>
      <c r="D1890" s="15"/>
      <c r="E1890" s="15"/>
      <c r="F1890" s="15"/>
      <c r="G1890" s="15"/>
      <c r="H1890" s="15"/>
      <c r="I1890" s="15"/>
    </row>
    <row r="1891" spans="1:9" x14ac:dyDescent="0.3">
      <c r="A1891" s="15"/>
      <c r="B1891" s="15"/>
      <c r="C1891" s="15"/>
      <c r="D1891" s="15"/>
      <c r="E1891" s="15"/>
      <c r="F1891" s="15"/>
      <c r="G1891" s="15"/>
      <c r="H1891" s="15"/>
      <c r="I1891" s="15"/>
    </row>
    <row r="1892" spans="1:9" x14ac:dyDescent="0.3">
      <c r="A1892" s="15"/>
      <c r="B1892" s="15"/>
      <c r="C1892" s="15"/>
      <c r="D1892" s="15"/>
      <c r="E1892" s="15"/>
      <c r="F1892" s="15"/>
      <c r="G1892" s="15"/>
      <c r="H1892" s="15"/>
      <c r="I1892" s="15"/>
    </row>
    <row r="1893" spans="1:9" x14ac:dyDescent="0.3">
      <c r="A1893" s="15"/>
      <c r="B1893" s="15"/>
      <c r="C1893" s="15"/>
      <c r="D1893" s="15"/>
      <c r="E1893" s="15"/>
      <c r="F1893" s="15"/>
      <c r="G1893" s="15"/>
      <c r="H1893" s="15"/>
      <c r="I1893" s="15"/>
    </row>
    <row r="1894" spans="1:9" x14ac:dyDescent="0.3">
      <c r="A1894" s="15"/>
      <c r="B1894" s="15"/>
      <c r="C1894" s="15"/>
      <c r="D1894" s="15"/>
      <c r="E1894" s="15"/>
      <c r="F1894" s="15"/>
      <c r="G1894" s="15"/>
      <c r="H1894" s="15"/>
      <c r="I1894" s="15"/>
    </row>
    <row r="1895" spans="1:9" x14ac:dyDescent="0.3">
      <c r="A1895" s="15"/>
      <c r="B1895" s="15"/>
      <c r="C1895" s="15"/>
      <c r="D1895" s="15"/>
      <c r="E1895" s="15"/>
      <c r="F1895" s="15"/>
      <c r="G1895" s="15"/>
      <c r="H1895" s="15"/>
      <c r="I1895" s="15"/>
    </row>
    <row r="1896" spans="1:9" x14ac:dyDescent="0.3">
      <c r="A1896" s="15"/>
      <c r="B1896" s="15"/>
      <c r="C1896" s="15"/>
      <c r="D1896" s="15"/>
      <c r="E1896" s="15"/>
      <c r="F1896" s="15"/>
      <c r="G1896" s="15"/>
      <c r="H1896" s="15"/>
      <c r="I1896" s="15"/>
    </row>
    <row r="1897" spans="1:9" x14ac:dyDescent="0.3">
      <c r="A1897" s="15"/>
      <c r="B1897" s="15"/>
      <c r="C1897" s="15"/>
      <c r="D1897" s="15"/>
      <c r="E1897" s="15"/>
      <c r="F1897" s="15"/>
      <c r="G1897" s="15"/>
      <c r="H1897" s="15"/>
      <c r="I1897" s="15"/>
    </row>
    <row r="1898" spans="1:9" x14ac:dyDescent="0.3">
      <c r="A1898" s="15"/>
      <c r="B1898" s="15"/>
      <c r="C1898" s="15"/>
      <c r="D1898" s="15"/>
      <c r="E1898" s="15"/>
      <c r="F1898" s="15"/>
      <c r="G1898" s="15"/>
      <c r="H1898" s="15"/>
      <c r="I1898" s="15"/>
    </row>
    <row r="1899" spans="1:9" x14ac:dyDescent="0.3">
      <c r="A1899" s="15"/>
      <c r="B1899" s="15"/>
      <c r="C1899" s="15"/>
      <c r="D1899" s="15"/>
      <c r="E1899" s="15"/>
      <c r="F1899" s="15"/>
      <c r="G1899" s="15"/>
      <c r="H1899" s="15"/>
      <c r="I1899" s="15"/>
    </row>
    <row r="1900" spans="1:9" x14ac:dyDescent="0.3">
      <c r="A1900" s="15"/>
      <c r="B1900" s="15"/>
      <c r="C1900" s="15"/>
      <c r="D1900" s="15"/>
      <c r="E1900" s="15"/>
      <c r="F1900" s="15"/>
      <c r="G1900" s="15"/>
      <c r="H1900" s="15"/>
      <c r="I1900" s="15"/>
    </row>
    <row r="1901" spans="1:9" x14ac:dyDescent="0.3">
      <c r="A1901" s="15"/>
      <c r="B1901" s="15"/>
      <c r="C1901" s="15"/>
      <c r="D1901" s="15"/>
      <c r="E1901" s="15"/>
      <c r="F1901" s="15"/>
      <c r="G1901" s="15"/>
      <c r="H1901" s="15"/>
      <c r="I1901" s="15"/>
    </row>
    <row r="1902" spans="1:9" x14ac:dyDescent="0.3">
      <c r="A1902" s="15"/>
      <c r="B1902" s="15"/>
      <c r="C1902" s="15"/>
      <c r="D1902" s="15"/>
      <c r="E1902" s="15"/>
      <c r="F1902" s="15"/>
      <c r="G1902" s="15"/>
      <c r="H1902" s="15"/>
      <c r="I1902" s="15"/>
    </row>
    <row r="1903" spans="1:9" x14ac:dyDescent="0.3">
      <c r="A1903" s="15"/>
      <c r="B1903" s="15"/>
      <c r="C1903" s="15"/>
      <c r="D1903" s="15"/>
      <c r="E1903" s="15"/>
      <c r="F1903" s="15"/>
      <c r="G1903" s="15"/>
      <c r="H1903" s="15"/>
      <c r="I1903" s="15"/>
    </row>
    <row r="1904" spans="1:9" x14ac:dyDescent="0.3">
      <c r="A1904" s="15"/>
      <c r="B1904" s="15"/>
      <c r="C1904" s="15"/>
      <c r="D1904" s="15"/>
      <c r="E1904" s="15"/>
      <c r="F1904" s="15"/>
      <c r="G1904" s="15"/>
      <c r="H1904" s="15"/>
      <c r="I1904" s="15"/>
    </row>
    <row r="1905" spans="1:9" x14ac:dyDescent="0.3">
      <c r="A1905" s="15"/>
      <c r="B1905" s="15"/>
      <c r="C1905" s="15"/>
      <c r="D1905" s="15"/>
      <c r="E1905" s="15"/>
      <c r="F1905" s="15"/>
      <c r="G1905" s="15"/>
      <c r="H1905" s="15"/>
      <c r="I1905" s="15"/>
    </row>
    <row r="1906" spans="1:9" x14ac:dyDescent="0.3">
      <c r="A1906" s="15"/>
      <c r="B1906" s="15"/>
      <c r="C1906" s="15"/>
      <c r="D1906" s="15"/>
      <c r="E1906" s="15"/>
      <c r="F1906" s="15"/>
      <c r="G1906" s="15"/>
      <c r="H1906" s="15"/>
      <c r="I1906" s="15"/>
    </row>
    <row r="1907" spans="1:9" x14ac:dyDescent="0.3">
      <c r="A1907" s="15"/>
      <c r="B1907" s="15"/>
      <c r="C1907" s="15"/>
      <c r="D1907" s="15"/>
      <c r="E1907" s="15"/>
      <c r="F1907" s="15"/>
      <c r="G1907" s="15"/>
      <c r="H1907" s="15"/>
      <c r="I1907" s="15"/>
    </row>
    <row r="1908" spans="1:9" x14ac:dyDescent="0.3">
      <c r="A1908" s="15"/>
      <c r="B1908" s="15"/>
      <c r="C1908" s="15"/>
      <c r="D1908" s="15"/>
      <c r="E1908" s="15"/>
      <c r="F1908" s="15"/>
      <c r="G1908" s="15"/>
      <c r="H1908" s="15"/>
      <c r="I1908" s="15"/>
    </row>
    <row r="1909" spans="1:9" x14ac:dyDescent="0.3">
      <c r="A1909" s="15"/>
      <c r="B1909" s="15"/>
      <c r="C1909" s="15"/>
      <c r="D1909" s="15"/>
      <c r="E1909" s="15"/>
      <c r="F1909" s="15"/>
      <c r="G1909" s="15"/>
      <c r="H1909" s="15"/>
      <c r="I1909" s="15"/>
    </row>
    <row r="1910" spans="1:9" x14ac:dyDescent="0.3">
      <c r="A1910" s="15"/>
      <c r="B1910" s="15"/>
      <c r="C1910" s="15"/>
      <c r="D1910" s="15"/>
      <c r="E1910" s="15"/>
      <c r="F1910" s="15"/>
      <c r="G1910" s="15"/>
      <c r="H1910" s="15"/>
      <c r="I1910" s="15"/>
    </row>
    <row r="1911" spans="1:9" x14ac:dyDescent="0.3">
      <c r="A1911" s="15"/>
      <c r="B1911" s="15"/>
      <c r="C1911" s="15"/>
      <c r="D1911" s="15"/>
      <c r="E1911" s="15"/>
      <c r="F1911" s="15"/>
      <c r="G1911" s="15"/>
      <c r="H1911" s="15"/>
      <c r="I1911" s="15"/>
    </row>
    <row r="1912" spans="1:9" x14ac:dyDescent="0.3">
      <c r="A1912" s="15"/>
      <c r="B1912" s="15"/>
      <c r="C1912" s="15"/>
      <c r="D1912" s="15"/>
      <c r="E1912" s="15"/>
      <c r="F1912" s="15"/>
      <c r="G1912" s="15"/>
      <c r="H1912" s="15"/>
      <c r="I1912" s="15"/>
    </row>
    <row r="1913" spans="1:9" x14ac:dyDescent="0.3">
      <c r="A1913" s="15"/>
      <c r="B1913" s="15"/>
      <c r="C1913" s="15"/>
      <c r="D1913" s="15"/>
      <c r="E1913" s="15"/>
      <c r="F1913" s="15"/>
      <c r="G1913" s="15"/>
      <c r="H1913" s="15"/>
      <c r="I1913" s="15"/>
    </row>
    <row r="1914" spans="1:9" x14ac:dyDescent="0.3">
      <c r="A1914" s="15"/>
      <c r="B1914" s="15"/>
      <c r="C1914" s="15"/>
      <c r="D1914" s="15"/>
      <c r="E1914" s="15"/>
      <c r="F1914" s="15"/>
      <c r="G1914" s="15"/>
      <c r="H1914" s="15"/>
      <c r="I1914" s="15"/>
    </row>
    <row r="1915" spans="1:9" x14ac:dyDescent="0.3">
      <c r="A1915" s="15"/>
      <c r="B1915" s="15"/>
      <c r="C1915" s="15"/>
      <c r="D1915" s="15"/>
      <c r="E1915" s="15"/>
      <c r="F1915" s="15"/>
      <c r="G1915" s="15"/>
      <c r="H1915" s="15"/>
      <c r="I1915" s="15"/>
    </row>
    <row r="1916" spans="1:9" x14ac:dyDescent="0.3">
      <c r="A1916" s="15"/>
      <c r="B1916" s="15"/>
      <c r="C1916" s="15"/>
      <c r="D1916" s="15"/>
      <c r="E1916" s="15"/>
      <c r="F1916" s="15"/>
      <c r="G1916" s="15"/>
      <c r="H1916" s="15"/>
      <c r="I1916" s="15"/>
    </row>
    <row r="1917" spans="1:9" x14ac:dyDescent="0.3">
      <c r="A1917" s="15"/>
      <c r="B1917" s="15"/>
      <c r="C1917" s="15"/>
      <c r="D1917" s="15"/>
      <c r="E1917" s="15"/>
      <c r="F1917" s="15"/>
      <c r="G1917" s="15"/>
      <c r="H1917" s="15"/>
      <c r="I1917" s="15"/>
    </row>
    <row r="1918" spans="1:9" x14ac:dyDescent="0.3">
      <c r="A1918" s="15"/>
      <c r="B1918" s="15"/>
      <c r="C1918" s="15"/>
      <c r="D1918" s="15"/>
      <c r="E1918" s="15"/>
      <c r="F1918" s="15"/>
      <c r="G1918" s="15"/>
      <c r="H1918" s="15"/>
      <c r="I1918" s="15"/>
    </row>
    <row r="1919" spans="1:9" x14ac:dyDescent="0.3">
      <c r="A1919" s="15"/>
      <c r="B1919" s="15"/>
      <c r="C1919" s="15"/>
      <c r="D1919" s="15"/>
      <c r="E1919" s="15"/>
      <c r="F1919" s="15"/>
      <c r="G1919" s="15"/>
      <c r="H1919" s="15"/>
      <c r="I1919" s="15"/>
    </row>
    <row r="1920" spans="1:9" x14ac:dyDescent="0.3">
      <c r="A1920" s="15"/>
      <c r="B1920" s="15"/>
      <c r="C1920" s="15"/>
      <c r="D1920" s="15"/>
      <c r="E1920" s="15"/>
      <c r="F1920" s="15"/>
      <c r="G1920" s="15"/>
      <c r="H1920" s="15"/>
      <c r="I1920" s="15"/>
    </row>
    <row r="1921" spans="1:9" x14ac:dyDescent="0.3">
      <c r="A1921" s="15"/>
      <c r="B1921" s="15"/>
      <c r="C1921" s="15"/>
      <c r="D1921" s="15"/>
      <c r="E1921" s="15"/>
      <c r="F1921" s="15"/>
      <c r="G1921" s="15"/>
      <c r="H1921" s="15"/>
      <c r="I1921" s="15"/>
    </row>
    <row r="1922" spans="1:9" x14ac:dyDescent="0.3">
      <c r="A1922" s="15"/>
      <c r="B1922" s="15"/>
      <c r="C1922" s="15"/>
      <c r="D1922" s="15"/>
      <c r="E1922" s="15"/>
      <c r="F1922" s="15"/>
      <c r="G1922" s="15"/>
      <c r="H1922" s="15"/>
      <c r="I1922" s="15"/>
    </row>
    <row r="1923" spans="1:9" x14ac:dyDescent="0.3">
      <c r="A1923" s="15"/>
      <c r="B1923" s="15"/>
      <c r="C1923" s="15"/>
      <c r="D1923" s="15"/>
      <c r="E1923" s="15"/>
      <c r="F1923" s="15"/>
      <c r="G1923" s="15"/>
      <c r="H1923" s="15"/>
      <c r="I1923" s="15"/>
    </row>
    <row r="1924" spans="1:9" x14ac:dyDescent="0.3">
      <c r="A1924" s="15"/>
      <c r="B1924" s="15"/>
      <c r="C1924" s="15"/>
      <c r="D1924" s="15"/>
      <c r="E1924" s="15"/>
      <c r="F1924" s="15"/>
      <c r="G1924" s="15"/>
      <c r="H1924" s="15"/>
      <c r="I1924" s="15"/>
    </row>
    <row r="1925" spans="1:9" x14ac:dyDescent="0.3">
      <c r="A1925" s="15"/>
      <c r="B1925" s="15"/>
      <c r="C1925" s="15"/>
      <c r="D1925" s="15"/>
      <c r="E1925" s="15"/>
      <c r="F1925" s="15"/>
      <c r="G1925" s="15"/>
      <c r="H1925" s="15"/>
      <c r="I1925" s="15"/>
    </row>
    <row r="1926" spans="1:9" x14ac:dyDescent="0.3">
      <c r="A1926" s="15"/>
      <c r="B1926" s="15"/>
      <c r="C1926" s="15"/>
      <c r="D1926" s="15"/>
      <c r="E1926" s="15"/>
      <c r="F1926" s="15"/>
      <c r="G1926" s="15"/>
      <c r="H1926" s="15"/>
      <c r="I1926" s="15"/>
    </row>
    <row r="1927" spans="1:9" x14ac:dyDescent="0.3">
      <c r="A1927" s="15"/>
      <c r="B1927" s="15"/>
      <c r="C1927" s="15"/>
      <c r="D1927" s="15"/>
      <c r="E1927" s="15"/>
      <c r="F1927" s="15"/>
      <c r="G1927" s="15"/>
      <c r="H1927" s="15"/>
      <c r="I1927" s="15"/>
    </row>
    <row r="1928" spans="1:9" x14ac:dyDescent="0.3">
      <c r="A1928" s="15"/>
      <c r="B1928" s="15"/>
      <c r="C1928" s="15"/>
      <c r="D1928" s="15"/>
      <c r="E1928" s="15"/>
      <c r="F1928" s="15"/>
      <c r="G1928" s="15"/>
      <c r="H1928" s="15"/>
      <c r="I1928" s="15"/>
    </row>
    <row r="1929" spans="1:9" x14ac:dyDescent="0.3">
      <c r="A1929" s="15"/>
      <c r="B1929" s="15"/>
      <c r="C1929" s="15"/>
      <c r="D1929" s="15"/>
      <c r="E1929" s="15"/>
      <c r="F1929" s="15"/>
      <c r="G1929" s="15"/>
      <c r="H1929" s="15"/>
      <c r="I1929" s="15"/>
    </row>
    <row r="1930" spans="1:9" x14ac:dyDescent="0.3">
      <c r="A1930" s="15"/>
      <c r="B1930" s="15"/>
      <c r="C1930" s="15"/>
      <c r="D1930" s="15"/>
      <c r="E1930" s="15"/>
      <c r="F1930" s="15"/>
      <c r="G1930" s="15"/>
      <c r="H1930" s="15"/>
      <c r="I1930" s="15"/>
    </row>
    <row r="1931" spans="1:9" x14ac:dyDescent="0.3">
      <c r="A1931" s="15"/>
      <c r="B1931" s="15"/>
      <c r="C1931" s="15"/>
      <c r="D1931" s="15"/>
      <c r="E1931" s="15"/>
      <c r="F1931" s="15"/>
      <c r="G1931" s="15"/>
      <c r="H1931" s="15"/>
      <c r="I1931" s="15"/>
    </row>
    <row r="1932" spans="1:9" x14ac:dyDescent="0.3">
      <c r="A1932" s="15"/>
      <c r="B1932" s="15"/>
      <c r="C1932" s="15"/>
      <c r="D1932" s="15"/>
      <c r="E1932" s="15"/>
      <c r="F1932" s="15"/>
      <c r="G1932" s="15"/>
      <c r="H1932" s="15"/>
      <c r="I1932" s="15"/>
    </row>
    <row r="1933" spans="1:9" x14ac:dyDescent="0.3">
      <c r="A1933" s="15"/>
      <c r="B1933" s="15"/>
      <c r="C1933" s="15"/>
      <c r="D1933" s="15"/>
      <c r="E1933" s="15"/>
      <c r="F1933" s="15"/>
      <c r="G1933" s="15"/>
      <c r="H1933" s="15"/>
      <c r="I1933" s="15"/>
    </row>
    <row r="1934" spans="1:9" x14ac:dyDescent="0.3">
      <c r="A1934" s="15"/>
      <c r="B1934" s="15"/>
      <c r="C1934" s="15"/>
      <c r="D1934" s="15"/>
      <c r="E1934" s="15"/>
      <c r="F1934" s="15"/>
      <c r="G1934" s="15"/>
      <c r="H1934" s="15"/>
      <c r="I1934" s="15"/>
    </row>
    <row r="1935" spans="1:9" x14ac:dyDescent="0.3">
      <c r="A1935" s="15"/>
      <c r="B1935" s="15"/>
      <c r="C1935" s="15"/>
      <c r="D1935" s="15"/>
      <c r="E1935" s="15"/>
      <c r="F1935" s="15"/>
      <c r="G1935" s="15"/>
      <c r="H1935" s="15"/>
      <c r="I1935" s="15"/>
    </row>
    <row r="1936" spans="1:9" x14ac:dyDescent="0.3">
      <c r="A1936" s="15"/>
      <c r="B1936" s="15"/>
      <c r="C1936" s="15"/>
      <c r="D1936" s="15"/>
      <c r="E1936" s="15"/>
      <c r="F1936" s="15"/>
      <c r="G1936" s="15"/>
      <c r="H1936" s="15"/>
      <c r="I1936" s="15"/>
    </row>
    <row r="1937" spans="1:9" x14ac:dyDescent="0.3">
      <c r="A1937" s="15"/>
      <c r="B1937" s="15"/>
      <c r="C1937" s="15"/>
      <c r="D1937" s="15"/>
      <c r="E1937" s="15"/>
      <c r="F1937" s="15"/>
      <c r="G1937" s="15"/>
      <c r="H1937" s="15"/>
      <c r="I1937" s="15"/>
    </row>
    <row r="1938" spans="1:9" x14ac:dyDescent="0.3">
      <c r="A1938" s="15"/>
      <c r="B1938" s="15"/>
      <c r="C1938" s="15"/>
      <c r="D1938" s="15"/>
      <c r="E1938" s="15"/>
      <c r="F1938" s="15"/>
      <c r="G1938" s="15"/>
      <c r="H1938" s="15"/>
      <c r="I1938" s="15"/>
    </row>
    <row r="1939" spans="1:9" x14ac:dyDescent="0.3">
      <c r="A1939" s="15"/>
      <c r="B1939" s="15"/>
      <c r="C1939" s="15"/>
      <c r="D1939" s="15"/>
      <c r="E1939" s="15"/>
      <c r="F1939" s="15"/>
      <c r="G1939" s="15"/>
      <c r="H1939" s="15"/>
      <c r="I1939" s="15"/>
    </row>
    <row r="1940" spans="1:9" x14ac:dyDescent="0.3">
      <c r="A1940" s="15"/>
      <c r="B1940" s="15"/>
      <c r="C1940" s="15"/>
      <c r="D1940" s="15"/>
      <c r="E1940" s="15"/>
      <c r="F1940" s="15"/>
      <c r="G1940" s="15"/>
      <c r="H1940" s="15"/>
      <c r="I1940" s="15"/>
    </row>
    <row r="1941" spans="1:9" x14ac:dyDescent="0.3">
      <c r="A1941" s="15"/>
      <c r="B1941" s="15"/>
      <c r="C1941" s="15"/>
      <c r="D1941" s="15"/>
      <c r="E1941" s="15"/>
      <c r="F1941" s="15"/>
      <c r="G1941" s="15"/>
      <c r="H1941" s="15"/>
      <c r="I1941" s="15"/>
    </row>
    <row r="1942" spans="1:9" x14ac:dyDescent="0.3">
      <c r="A1942" s="15"/>
      <c r="B1942" s="15"/>
      <c r="C1942" s="15"/>
      <c r="D1942" s="15"/>
      <c r="E1942" s="15"/>
      <c r="F1942" s="15"/>
      <c r="G1942" s="15"/>
      <c r="H1942" s="15"/>
      <c r="I1942" s="15"/>
    </row>
    <row r="1943" spans="1:9" x14ac:dyDescent="0.3">
      <c r="A1943" s="15"/>
      <c r="B1943" s="15"/>
      <c r="C1943" s="15"/>
      <c r="D1943" s="15"/>
      <c r="E1943" s="15"/>
      <c r="F1943" s="15"/>
      <c r="G1943" s="15"/>
      <c r="H1943" s="15"/>
      <c r="I1943" s="15"/>
    </row>
    <row r="1944" spans="1:9" x14ac:dyDescent="0.3">
      <c r="A1944" s="15"/>
      <c r="B1944" s="15"/>
      <c r="C1944" s="15"/>
      <c r="D1944" s="15"/>
      <c r="E1944" s="15"/>
      <c r="F1944" s="15"/>
      <c r="G1944" s="15"/>
      <c r="H1944" s="15"/>
      <c r="I1944" s="15"/>
    </row>
    <row r="1945" spans="1:9" x14ac:dyDescent="0.3">
      <c r="A1945" s="15"/>
      <c r="B1945" s="15"/>
      <c r="C1945" s="15"/>
      <c r="D1945" s="15"/>
      <c r="E1945" s="15"/>
      <c r="F1945" s="15"/>
      <c r="G1945" s="15"/>
      <c r="H1945" s="15"/>
      <c r="I1945" s="15"/>
    </row>
    <row r="1946" spans="1:9" x14ac:dyDescent="0.3">
      <c r="A1946" s="15"/>
      <c r="B1946" s="15"/>
      <c r="C1946" s="15"/>
      <c r="D1946" s="15"/>
      <c r="E1946" s="15"/>
      <c r="F1946" s="15"/>
      <c r="G1946" s="15"/>
      <c r="H1946" s="15"/>
      <c r="I1946" s="15"/>
    </row>
    <row r="1947" spans="1:9" x14ac:dyDescent="0.3">
      <c r="A1947" s="15"/>
      <c r="B1947" s="15"/>
      <c r="C1947" s="15"/>
      <c r="D1947" s="15"/>
      <c r="E1947" s="15"/>
      <c r="F1947" s="15"/>
      <c r="G1947" s="15"/>
      <c r="H1947" s="15"/>
      <c r="I1947" s="15"/>
    </row>
    <row r="1948" spans="1:9" x14ac:dyDescent="0.3">
      <c r="A1948" s="15"/>
      <c r="B1948" s="15"/>
      <c r="C1948" s="15"/>
      <c r="D1948" s="15"/>
      <c r="E1948" s="15"/>
      <c r="F1948" s="15"/>
      <c r="G1948" s="15"/>
      <c r="H1948" s="15"/>
      <c r="I1948" s="15"/>
    </row>
    <row r="1949" spans="1:9" x14ac:dyDescent="0.3">
      <c r="A1949" s="15"/>
      <c r="B1949" s="15"/>
      <c r="C1949" s="15"/>
      <c r="D1949" s="15"/>
      <c r="E1949" s="15"/>
      <c r="F1949" s="15"/>
      <c r="G1949" s="15"/>
      <c r="H1949" s="15"/>
      <c r="I1949" s="15"/>
    </row>
    <row r="1950" spans="1:9" x14ac:dyDescent="0.3">
      <c r="A1950" s="15"/>
      <c r="B1950" s="15"/>
      <c r="C1950" s="15"/>
      <c r="D1950" s="15"/>
      <c r="E1950" s="15"/>
      <c r="F1950" s="15"/>
      <c r="G1950" s="15"/>
      <c r="H1950" s="15"/>
      <c r="I1950" s="15"/>
    </row>
    <row r="1951" spans="1:9" x14ac:dyDescent="0.3">
      <c r="A1951" s="15"/>
      <c r="B1951" s="15"/>
      <c r="C1951" s="15"/>
      <c r="D1951" s="15"/>
      <c r="E1951" s="15"/>
      <c r="F1951" s="15"/>
      <c r="G1951" s="15"/>
      <c r="H1951" s="15"/>
      <c r="I1951" s="15"/>
    </row>
    <row r="1952" spans="1:9" x14ac:dyDescent="0.3">
      <c r="A1952" s="15"/>
      <c r="B1952" s="15"/>
      <c r="C1952" s="15"/>
      <c r="D1952" s="15"/>
      <c r="E1952" s="15"/>
      <c r="F1952" s="15"/>
      <c r="G1952" s="15"/>
      <c r="H1952" s="15"/>
      <c r="I1952" s="15"/>
    </row>
    <row r="1953" spans="1:9" x14ac:dyDescent="0.3">
      <c r="A1953" s="15"/>
      <c r="B1953" s="15"/>
      <c r="C1953" s="15"/>
      <c r="D1953" s="15"/>
      <c r="E1953" s="15"/>
      <c r="F1953" s="15"/>
      <c r="G1953" s="15"/>
      <c r="H1953" s="15"/>
      <c r="I1953" s="15"/>
    </row>
    <row r="1954" spans="1:9" x14ac:dyDescent="0.3">
      <c r="A1954" s="15"/>
      <c r="B1954" s="15"/>
      <c r="C1954" s="15"/>
      <c r="D1954" s="15"/>
      <c r="E1954" s="15"/>
      <c r="F1954" s="15"/>
      <c r="G1954" s="15"/>
      <c r="H1954" s="15"/>
      <c r="I1954" s="15"/>
    </row>
    <row r="1955" spans="1:9" x14ac:dyDescent="0.3">
      <c r="A1955" s="15"/>
      <c r="B1955" s="15"/>
      <c r="C1955" s="15"/>
      <c r="D1955" s="15"/>
      <c r="E1955" s="15"/>
      <c r="F1955" s="15"/>
      <c r="G1955" s="15"/>
      <c r="H1955" s="15"/>
      <c r="I1955" s="15"/>
    </row>
    <row r="1956" spans="1:9" x14ac:dyDescent="0.3">
      <c r="A1956" s="15"/>
      <c r="B1956" s="15"/>
      <c r="C1956" s="15"/>
      <c r="D1956" s="15"/>
      <c r="E1956" s="15"/>
      <c r="F1956" s="15"/>
      <c r="G1956" s="15"/>
      <c r="H1956" s="15"/>
      <c r="I1956" s="15"/>
    </row>
    <row r="1957" spans="1:9" x14ac:dyDescent="0.3">
      <c r="A1957" s="15"/>
      <c r="B1957" s="15"/>
      <c r="C1957" s="15"/>
      <c r="D1957" s="15"/>
      <c r="E1957" s="15"/>
      <c r="F1957" s="15"/>
      <c r="G1957" s="15"/>
      <c r="H1957" s="15"/>
      <c r="I1957" s="15"/>
    </row>
    <row r="1958" spans="1:9" x14ac:dyDescent="0.3">
      <c r="A1958" s="15"/>
      <c r="B1958" s="15"/>
      <c r="C1958" s="15"/>
      <c r="D1958" s="15"/>
      <c r="E1958" s="15"/>
      <c r="F1958" s="15"/>
      <c r="G1958" s="15"/>
      <c r="H1958" s="15"/>
      <c r="I1958" s="15"/>
    </row>
    <row r="1959" spans="1:9" x14ac:dyDescent="0.3">
      <c r="A1959" s="15"/>
      <c r="B1959" s="15"/>
      <c r="C1959" s="15"/>
      <c r="D1959" s="15"/>
      <c r="E1959" s="15"/>
      <c r="F1959" s="15"/>
      <c r="G1959" s="15"/>
      <c r="H1959" s="15"/>
      <c r="I1959" s="15"/>
    </row>
    <row r="1960" spans="1:9" x14ac:dyDescent="0.3">
      <c r="A1960" s="15"/>
      <c r="B1960" s="15"/>
      <c r="C1960" s="15"/>
      <c r="D1960" s="15"/>
      <c r="E1960" s="15"/>
      <c r="F1960" s="15"/>
      <c r="G1960" s="15"/>
      <c r="H1960" s="15"/>
      <c r="I1960" s="15"/>
    </row>
    <row r="1961" spans="1:9" x14ac:dyDescent="0.3">
      <c r="A1961" s="15"/>
      <c r="B1961" s="15"/>
      <c r="C1961" s="15"/>
      <c r="D1961" s="15"/>
      <c r="E1961" s="15"/>
      <c r="F1961" s="15"/>
      <c r="G1961" s="15"/>
      <c r="H1961" s="15"/>
      <c r="I1961" s="15"/>
    </row>
    <row r="1962" spans="1:9" x14ac:dyDescent="0.3">
      <c r="A1962" s="15"/>
      <c r="B1962" s="15"/>
      <c r="C1962" s="15"/>
      <c r="D1962" s="15"/>
      <c r="E1962" s="15"/>
      <c r="F1962" s="15"/>
      <c r="G1962" s="15"/>
      <c r="H1962" s="15"/>
      <c r="I1962" s="15"/>
    </row>
    <row r="1963" spans="1:9" x14ac:dyDescent="0.3">
      <c r="A1963" s="15"/>
      <c r="B1963" s="15"/>
      <c r="C1963" s="15"/>
      <c r="D1963" s="15"/>
      <c r="E1963" s="15"/>
      <c r="F1963" s="15"/>
      <c r="G1963" s="15"/>
      <c r="H1963" s="15"/>
      <c r="I1963" s="15"/>
    </row>
    <row r="1964" spans="1:9" x14ac:dyDescent="0.3">
      <c r="A1964" s="15"/>
      <c r="B1964" s="15"/>
      <c r="C1964" s="15"/>
      <c r="D1964" s="15"/>
      <c r="E1964" s="15"/>
      <c r="F1964" s="15"/>
      <c r="G1964" s="15"/>
      <c r="H1964" s="15"/>
      <c r="I1964" s="15"/>
    </row>
    <row r="1965" spans="1:9" x14ac:dyDescent="0.3">
      <c r="A1965" s="15"/>
      <c r="B1965" s="15"/>
      <c r="C1965" s="15"/>
      <c r="D1965" s="15"/>
      <c r="E1965" s="15"/>
      <c r="F1965" s="15"/>
      <c r="G1965" s="15"/>
      <c r="H1965" s="15"/>
      <c r="I1965" s="15"/>
    </row>
    <row r="1966" spans="1:9" x14ac:dyDescent="0.3">
      <c r="A1966" s="15"/>
      <c r="B1966" s="15"/>
      <c r="C1966" s="15"/>
      <c r="D1966" s="15"/>
      <c r="E1966" s="15"/>
      <c r="F1966" s="15"/>
      <c r="G1966" s="15"/>
      <c r="H1966" s="15"/>
      <c r="I1966" s="15"/>
    </row>
    <row r="1967" spans="1:9" x14ac:dyDescent="0.3">
      <c r="A1967" s="15"/>
      <c r="B1967" s="15"/>
      <c r="C1967" s="15"/>
      <c r="D1967" s="15"/>
      <c r="E1967" s="15"/>
      <c r="F1967" s="15"/>
      <c r="G1967" s="15"/>
      <c r="H1967" s="15"/>
      <c r="I1967" s="15"/>
    </row>
    <row r="1968" spans="1:9" x14ac:dyDescent="0.3">
      <c r="A1968" s="15"/>
      <c r="B1968" s="15"/>
      <c r="C1968" s="15"/>
      <c r="D1968" s="15"/>
      <c r="E1968" s="15"/>
      <c r="F1968" s="15"/>
      <c r="G1968" s="15"/>
      <c r="H1968" s="15"/>
      <c r="I1968" s="15"/>
    </row>
    <row r="1969" spans="1:9" x14ac:dyDescent="0.3">
      <c r="A1969" s="15"/>
      <c r="B1969" s="15"/>
      <c r="C1969" s="15"/>
      <c r="D1969" s="15"/>
      <c r="E1969" s="15"/>
      <c r="F1969" s="15"/>
      <c r="G1969" s="15"/>
      <c r="H1969" s="15"/>
      <c r="I1969" s="15"/>
    </row>
    <row r="1970" spans="1:9" x14ac:dyDescent="0.3">
      <c r="A1970" s="15"/>
      <c r="B1970" s="15"/>
      <c r="C1970" s="15"/>
      <c r="D1970" s="15"/>
      <c r="E1970" s="15"/>
      <c r="F1970" s="15"/>
      <c r="G1970" s="15"/>
      <c r="H1970" s="15"/>
      <c r="I1970" s="15"/>
    </row>
    <row r="1971" spans="1:9" x14ac:dyDescent="0.3">
      <c r="A1971" s="15"/>
      <c r="B1971" s="15"/>
      <c r="C1971" s="15"/>
      <c r="D1971" s="15"/>
      <c r="E1971" s="15"/>
      <c r="F1971" s="15"/>
      <c r="G1971" s="15"/>
      <c r="H1971" s="15"/>
      <c r="I1971" s="15"/>
    </row>
    <row r="1972" spans="1:9" x14ac:dyDescent="0.3">
      <c r="A1972" s="15"/>
      <c r="B1972" s="15"/>
      <c r="C1972" s="15"/>
      <c r="D1972" s="15"/>
      <c r="E1972" s="15"/>
      <c r="F1972" s="15"/>
      <c r="G1972" s="15"/>
      <c r="H1972" s="15"/>
      <c r="I1972" s="15"/>
    </row>
    <row r="1973" spans="1:9" x14ac:dyDescent="0.3">
      <c r="A1973" s="15"/>
      <c r="B1973" s="15"/>
      <c r="C1973" s="15"/>
      <c r="D1973" s="15"/>
      <c r="E1973" s="15"/>
      <c r="F1973" s="15"/>
      <c r="G1973" s="15"/>
      <c r="H1973" s="15"/>
      <c r="I1973" s="15"/>
    </row>
    <row r="1974" spans="1:9" x14ac:dyDescent="0.3">
      <c r="A1974" s="15"/>
      <c r="B1974" s="15"/>
      <c r="C1974" s="15"/>
      <c r="D1974" s="15"/>
      <c r="E1974" s="15"/>
      <c r="F1974" s="15"/>
      <c r="G1974" s="15"/>
      <c r="H1974" s="15"/>
      <c r="I1974" s="15"/>
    </row>
    <row r="1975" spans="1:9" x14ac:dyDescent="0.3">
      <c r="A1975" s="15"/>
      <c r="B1975" s="15"/>
      <c r="C1975" s="15"/>
      <c r="D1975" s="15"/>
      <c r="E1975" s="15"/>
      <c r="F1975" s="15"/>
      <c r="G1975" s="15"/>
      <c r="H1975" s="15"/>
      <c r="I1975" s="15"/>
    </row>
    <row r="1976" spans="1:9" x14ac:dyDescent="0.3">
      <c r="A1976" s="15"/>
      <c r="B1976" s="15"/>
      <c r="C1976" s="15"/>
      <c r="D1976" s="15"/>
      <c r="E1976" s="15"/>
      <c r="F1976" s="15"/>
      <c r="G1976" s="15"/>
      <c r="H1976" s="15"/>
      <c r="I1976" s="15"/>
    </row>
    <row r="1977" spans="1:9" x14ac:dyDescent="0.3">
      <c r="A1977" s="15"/>
      <c r="B1977" s="15"/>
      <c r="C1977" s="15"/>
      <c r="D1977" s="15"/>
      <c r="E1977" s="15"/>
      <c r="F1977" s="15"/>
      <c r="G1977" s="15"/>
      <c r="H1977" s="15"/>
      <c r="I1977" s="15"/>
    </row>
    <row r="1978" spans="1:9" x14ac:dyDescent="0.3">
      <c r="A1978" s="15"/>
      <c r="B1978" s="15"/>
      <c r="C1978" s="15"/>
      <c r="D1978" s="15"/>
      <c r="E1978" s="15"/>
      <c r="F1978" s="15"/>
      <c r="G1978" s="15"/>
      <c r="H1978" s="15"/>
      <c r="I1978" s="15"/>
    </row>
    <row r="1979" spans="1:9" x14ac:dyDescent="0.3">
      <c r="A1979" s="15"/>
      <c r="B1979" s="15"/>
      <c r="C1979" s="15"/>
      <c r="D1979" s="15"/>
      <c r="E1979" s="15"/>
      <c r="F1979" s="15"/>
      <c r="G1979" s="15"/>
      <c r="H1979" s="15"/>
      <c r="I1979" s="15"/>
    </row>
    <row r="1980" spans="1:9" x14ac:dyDescent="0.3">
      <c r="A1980" s="15"/>
      <c r="B1980" s="15"/>
      <c r="C1980" s="15"/>
      <c r="D1980" s="15"/>
      <c r="E1980" s="15"/>
      <c r="F1980" s="15"/>
      <c r="G1980" s="15"/>
      <c r="H1980" s="15"/>
      <c r="I1980" s="15"/>
    </row>
    <row r="1981" spans="1:9" x14ac:dyDescent="0.3">
      <c r="A1981" s="15"/>
      <c r="B1981" s="15"/>
      <c r="C1981" s="15"/>
      <c r="D1981" s="15"/>
      <c r="E1981" s="15"/>
      <c r="F1981" s="15"/>
      <c r="G1981" s="15"/>
      <c r="H1981" s="15"/>
      <c r="I1981" s="15"/>
    </row>
    <row r="1982" spans="1:9" x14ac:dyDescent="0.3">
      <c r="A1982" s="15"/>
      <c r="B1982" s="15"/>
      <c r="C1982" s="15"/>
      <c r="D1982" s="15"/>
      <c r="E1982" s="15"/>
      <c r="F1982" s="15"/>
      <c r="G1982" s="15"/>
      <c r="H1982" s="15"/>
      <c r="I1982" s="15"/>
    </row>
    <row r="1983" spans="1:9" x14ac:dyDescent="0.3">
      <c r="A1983" s="15"/>
      <c r="B1983" s="15"/>
      <c r="C1983" s="15"/>
      <c r="D1983" s="15"/>
      <c r="E1983" s="15"/>
      <c r="F1983" s="15"/>
      <c r="G1983" s="15"/>
      <c r="H1983" s="15"/>
      <c r="I1983" s="15"/>
    </row>
    <row r="1984" spans="1:9" x14ac:dyDescent="0.3">
      <c r="A1984" s="15"/>
      <c r="B1984" s="15"/>
      <c r="C1984" s="15"/>
      <c r="D1984" s="15"/>
      <c r="E1984" s="15"/>
      <c r="F1984" s="15"/>
      <c r="G1984" s="15"/>
      <c r="H1984" s="15"/>
      <c r="I1984" s="15"/>
    </row>
    <row r="1985" spans="1:9" x14ac:dyDescent="0.3">
      <c r="A1985" s="15"/>
      <c r="B1985" s="15"/>
      <c r="C1985" s="15"/>
      <c r="D1985" s="15"/>
      <c r="E1985" s="15"/>
      <c r="F1985" s="15"/>
      <c r="G1985" s="15"/>
      <c r="H1985" s="15"/>
      <c r="I1985" s="15"/>
    </row>
    <row r="1986" spans="1:9" x14ac:dyDescent="0.3">
      <c r="A1986" s="15"/>
      <c r="B1986" s="15"/>
      <c r="C1986" s="15"/>
      <c r="D1986" s="15"/>
      <c r="E1986" s="15"/>
      <c r="F1986" s="15"/>
      <c r="G1986" s="15"/>
      <c r="H1986" s="15"/>
      <c r="I1986" s="15"/>
    </row>
    <row r="1987" spans="1:9" x14ac:dyDescent="0.3">
      <c r="A1987" s="15"/>
      <c r="B1987" s="15"/>
      <c r="C1987" s="15"/>
      <c r="D1987" s="15"/>
      <c r="E1987" s="15"/>
      <c r="F1987" s="15"/>
      <c r="G1987" s="15"/>
      <c r="H1987" s="15"/>
      <c r="I1987" s="15"/>
    </row>
    <row r="1988" spans="1:9" x14ac:dyDescent="0.3">
      <c r="A1988" s="15"/>
      <c r="B1988" s="15"/>
      <c r="C1988" s="15"/>
      <c r="D1988" s="15"/>
      <c r="E1988" s="15"/>
      <c r="F1988" s="15"/>
      <c r="G1988" s="15"/>
      <c r="H1988" s="15"/>
      <c r="I1988" s="15"/>
    </row>
    <row r="1989" spans="1:9" x14ac:dyDescent="0.3">
      <c r="A1989" s="15"/>
      <c r="B1989" s="15"/>
      <c r="C1989" s="15"/>
      <c r="D1989" s="15"/>
      <c r="E1989" s="15"/>
      <c r="F1989" s="15"/>
      <c r="G1989" s="15"/>
      <c r="H1989" s="15"/>
      <c r="I1989" s="15"/>
    </row>
    <row r="1990" spans="1:9" x14ac:dyDescent="0.3">
      <c r="A1990" s="15"/>
      <c r="B1990" s="15"/>
      <c r="C1990" s="15"/>
      <c r="D1990" s="15"/>
      <c r="E1990" s="15"/>
      <c r="F1990" s="15"/>
      <c r="G1990" s="15"/>
      <c r="H1990" s="15"/>
      <c r="I1990" s="15"/>
    </row>
    <row r="1991" spans="1:9" x14ac:dyDescent="0.3">
      <c r="A1991" s="15"/>
      <c r="B1991" s="15"/>
      <c r="C1991" s="15"/>
      <c r="D1991" s="15"/>
      <c r="E1991" s="15"/>
      <c r="F1991" s="15"/>
      <c r="G1991" s="15"/>
      <c r="H1991" s="15"/>
      <c r="I1991" s="15"/>
    </row>
    <row r="1992" spans="1:9" x14ac:dyDescent="0.3">
      <c r="A1992" s="15"/>
      <c r="B1992" s="15"/>
      <c r="C1992" s="15"/>
      <c r="D1992" s="15"/>
      <c r="E1992" s="15"/>
      <c r="F1992" s="15"/>
      <c r="G1992" s="15"/>
      <c r="H1992" s="15"/>
      <c r="I1992" s="15"/>
    </row>
    <row r="1993" spans="1:9" x14ac:dyDescent="0.3">
      <c r="A1993" s="15"/>
      <c r="B1993" s="15"/>
      <c r="C1993" s="15"/>
      <c r="D1993" s="15"/>
      <c r="E1993" s="15"/>
      <c r="F1993" s="15"/>
      <c r="G1993" s="15"/>
      <c r="H1993" s="15"/>
      <c r="I1993" s="15"/>
    </row>
    <row r="1994" spans="1:9" x14ac:dyDescent="0.3">
      <c r="A1994" s="15"/>
      <c r="B1994" s="15"/>
      <c r="C1994" s="15"/>
      <c r="D1994" s="15"/>
      <c r="E1994" s="15"/>
      <c r="F1994" s="15"/>
      <c r="G1994" s="15"/>
      <c r="H1994" s="15"/>
      <c r="I1994" s="15"/>
    </row>
    <row r="1995" spans="1:9" x14ac:dyDescent="0.3">
      <c r="A1995" s="15"/>
      <c r="B1995" s="15"/>
      <c r="C1995" s="15"/>
      <c r="D1995" s="15"/>
      <c r="E1995" s="15"/>
      <c r="F1995" s="15"/>
      <c r="G1995" s="15"/>
      <c r="H1995" s="15"/>
      <c r="I1995" s="15"/>
    </row>
    <row r="1996" spans="1:9" x14ac:dyDescent="0.3">
      <c r="A1996" s="15"/>
      <c r="B1996" s="15"/>
      <c r="C1996" s="15"/>
      <c r="D1996" s="15"/>
      <c r="E1996" s="15"/>
      <c r="F1996" s="15"/>
      <c r="G1996" s="15"/>
      <c r="H1996" s="15"/>
      <c r="I1996" s="15"/>
    </row>
    <row r="1997" spans="1:9" x14ac:dyDescent="0.3">
      <c r="A1997" s="15"/>
      <c r="B1997" s="15"/>
      <c r="C1997" s="15"/>
      <c r="D1997" s="15"/>
      <c r="E1997" s="15"/>
      <c r="F1997" s="15"/>
      <c r="G1997" s="15"/>
      <c r="H1997" s="15"/>
      <c r="I1997" s="15"/>
    </row>
    <row r="1998" spans="1:9" x14ac:dyDescent="0.3">
      <c r="A1998" s="15"/>
      <c r="B1998" s="15"/>
      <c r="C1998" s="15"/>
      <c r="D1998" s="15"/>
      <c r="E1998" s="15"/>
      <c r="F1998" s="15"/>
      <c r="G1998" s="15"/>
      <c r="H1998" s="15"/>
      <c r="I1998" s="15"/>
    </row>
    <row r="1999" spans="1:9" x14ac:dyDescent="0.3">
      <c r="A1999" s="15"/>
      <c r="B1999" s="15"/>
      <c r="C1999" s="15"/>
      <c r="D1999" s="15"/>
      <c r="E1999" s="15"/>
      <c r="F1999" s="15"/>
      <c r="G1999" s="15"/>
      <c r="H1999" s="15"/>
      <c r="I1999" s="15"/>
    </row>
    <row r="2000" spans="1:9" x14ac:dyDescent="0.3">
      <c r="A2000" s="15"/>
      <c r="B2000" s="15"/>
      <c r="C2000" s="15"/>
      <c r="D2000" s="15"/>
      <c r="E2000" s="15"/>
      <c r="F2000" s="15"/>
      <c r="G2000" s="15"/>
      <c r="H2000" s="15"/>
      <c r="I2000" s="15"/>
    </row>
    <row r="2001" spans="1:9" x14ac:dyDescent="0.3">
      <c r="A2001" s="15"/>
      <c r="B2001" s="15"/>
      <c r="C2001" s="15"/>
      <c r="D2001" s="15"/>
      <c r="E2001" s="15"/>
      <c r="F2001" s="15"/>
      <c r="G2001" s="15"/>
      <c r="H2001" s="15"/>
      <c r="I2001" s="15"/>
    </row>
    <row r="2002" spans="1:9" x14ac:dyDescent="0.3">
      <c r="A2002" s="15"/>
      <c r="B2002" s="15"/>
      <c r="C2002" s="15"/>
      <c r="D2002" s="15"/>
      <c r="E2002" s="15"/>
      <c r="F2002" s="15"/>
      <c r="G2002" s="15"/>
      <c r="H2002" s="15"/>
      <c r="I2002" s="15"/>
    </row>
    <row r="2003" spans="1:9" x14ac:dyDescent="0.3">
      <c r="A2003" s="15"/>
      <c r="B2003" s="15"/>
      <c r="C2003" s="15"/>
      <c r="D2003" s="15"/>
      <c r="E2003" s="15"/>
      <c r="F2003" s="15"/>
      <c r="G2003" s="15"/>
      <c r="H2003" s="15"/>
      <c r="I2003" s="15"/>
    </row>
    <row r="2004" spans="1:9" x14ac:dyDescent="0.3">
      <c r="A2004" s="15"/>
      <c r="B2004" s="15"/>
      <c r="C2004" s="15"/>
      <c r="D2004" s="15"/>
      <c r="E2004" s="15"/>
      <c r="F2004" s="15"/>
      <c r="G2004" s="15"/>
      <c r="H2004" s="15"/>
      <c r="I2004" s="15"/>
    </row>
    <row r="2005" spans="1:9" x14ac:dyDescent="0.3">
      <c r="A2005" s="15"/>
      <c r="B2005" s="15"/>
      <c r="C2005" s="15"/>
      <c r="D2005" s="15"/>
      <c r="E2005" s="15"/>
      <c r="F2005" s="15"/>
      <c r="G2005" s="15"/>
      <c r="H2005" s="15"/>
      <c r="I2005" s="15"/>
    </row>
    <row r="2006" spans="1:9" x14ac:dyDescent="0.3">
      <c r="A2006" s="15"/>
      <c r="B2006" s="15"/>
      <c r="C2006" s="15"/>
      <c r="D2006" s="15"/>
      <c r="E2006" s="15"/>
      <c r="F2006" s="15"/>
      <c r="G2006" s="15"/>
      <c r="H2006" s="15"/>
      <c r="I2006" s="15"/>
    </row>
    <row r="2007" spans="1:9" x14ac:dyDescent="0.3">
      <c r="A2007" s="15"/>
      <c r="B2007" s="15"/>
      <c r="C2007" s="15"/>
      <c r="D2007" s="15"/>
      <c r="E2007" s="15"/>
      <c r="F2007" s="15"/>
      <c r="G2007" s="15"/>
      <c r="H2007" s="15"/>
      <c r="I2007" s="15"/>
    </row>
    <row r="2008" spans="1:9" x14ac:dyDescent="0.3">
      <c r="A2008" s="15"/>
      <c r="B2008" s="15"/>
      <c r="C2008" s="15"/>
      <c r="D2008" s="15"/>
      <c r="E2008" s="15"/>
      <c r="F2008" s="15"/>
      <c r="G2008" s="15"/>
      <c r="H2008" s="15"/>
      <c r="I2008" s="15"/>
    </row>
    <row r="2009" spans="1:9" x14ac:dyDescent="0.3">
      <c r="A2009" s="15"/>
      <c r="B2009" s="15"/>
      <c r="C2009" s="15"/>
      <c r="D2009" s="15"/>
      <c r="E2009" s="15"/>
      <c r="F2009" s="15"/>
      <c r="G2009" s="15"/>
      <c r="H2009" s="15"/>
      <c r="I2009" s="15"/>
    </row>
    <row r="2010" spans="1:9" x14ac:dyDescent="0.3">
      <c r="A2010" s="15"/>
      <c r="B2010" s="15"/>
      <c r="C2010" s="15"/>
      <c r="D2010" s="15"/>
      <c r="E2010" s="15"/>
      <c r="F2010" s="15"/>
      <c r="G2010" s="15"/>
      <c r="H2010" s="15"/>
      <c r="I2010" s="15"/>
    </row>
    <row r="2011" spans="1:9" x14ac:dyDescent="0.3">
      <c r="A2011" s="15"/>
      <c r="B2011" s="15"/>
      <c r="C2011" s="15"/>
      <c r="D2011" s="15"/>
      <c r="E2011" s="15"/>
      <c r="F2011" s="15"/>
      <c r="G2011" s="15"/>
      <c r="H2011" s="15"/>
      <c r="I2011" s="15"/>
    </row>
    <row r="2012" spans="1:9" x14ac:dyDescent="0.3">
      <c r="A2012" s="15"/>
      <c r="B2012" s="15"/>
      <c r="C2012" s="15"/>
      <c r="D2012" s="15"/>
      <c r="E2012" s="15"/>
      <c r="F2012" s="15"/>
      <c r="G2012" s="15"/>
      <c r="H2012" s="15"/>
      <c r="I2012" s="15"/>
    </row>
    <row r="2013" spans="1:9" x14ac:dyDescent="0.3">
      <c r="A2013" s="15"/>
      <c r="B2013" s="15"/>
      <c r="C2013" s="15"/>
      <c r="D2013" s="15"/>
      <c r="E2013" s="15"/>
      <c r="F2013" s="15"/>
      <c r="G2013" s="15"/>
      <c r="H2013" s="15"/>
      <c r="I2013" s="15"/>
    </row>
    <row r="2014" spans="1:9" x14ac:dyDescent="0.3">
      <c r="A2014" s="15"/>
      <c r="B2014" s="15"/>
      <c r="C2014" s="15"/>
      <c r="D2014" s="15"/>
      <c r="E2014" s="15"/>
      <c r="F2014" s="15"/>
      <c r="G2014" s="15"/>
      <c r="H2014" s="15"/>
      <c r="I2014" s="15"/>
    </row>
    <row r="2015" spans="1:9" x14ac:dyDescent="0.3">
      <c r="A2015" s="15"/>
      <c r="B2015" s="15"/>
      <c r="C2015" s="15"/>
      <c r="D2015" s="15"/>
      <c r="E2015" s="15"/>
      <c r="F2015" s="15"/>
      <c r="G2015" s="15"/>
      <c r="H2015" s="15"/>
      <c r="I2015" s="15"/>
    </row>
    <row r="2016" spans="1:9" x14ac:dyDescent="0.3">
      <c r="A2016" s="15"/>
      <c r="B2016" s="15"/>
      <c r="C2016" s="15"/>
      <c r="D2016" s="15"/>
      <c r="E2016" s="15"/>
      <c r="F2016" s="15"/>
      <c r="G2016" s="15"/>
      <c r="H2016" s="15"/>
      <c r="I2016" s="15"/>
    </row>
    <row r="2017" spans="1:9" x14ac:dyDescent="0.3">
      <c r="A2017" s="15"/>
      <c r="B2017" s="15"/>
      <c r="C2017" s="15"/>
      <c r="D2017" s="15"/>
      <c r="E2017" s="15"/>
      <c r="F2017" s="15"/>
      <c r="G2017" s="15"/>
      <c r="H2017" s="15"/>
      <c r="I2017" s="15"/>
    </row>
    <row r="2018" spans="1:9" x14ac:dyDescent="0.3">
      <c r="A2018" s="15"/>
      <c r="B2018" s="15"/>
      <c r="C2018" s="15"/>
      <c r="D2018" s="15"/>
      <c r="E2018" s="15"/>
      <c r="F2018" s="15"/>
      <c r="G2018" s="15"/>
      <c r="H2018" s="15"/>
      <c r="I2018" s="15"/>
    </row>
    <row r="2019" spans="1:9" x14ac:dyDescent="0.3">
      <c r="A2019" s="15"/>
      <c r="B2019" s="15"/>
      <c r="C2019" s="15"/>
      <c r="D2019" s="15"/>
      <c r="E2019" s="15"/>
      <c r="F2019" s="15"/>
      <c r="G2019" s="15"/>
      <c r="H2019" s="15"/>
      <c r="I2019" s="15"/>
    </row>
    <row r="2020" spans="1:9" x14ac:dyDescent="0.3">
      <c r="A2020" s="15"/>
      <c r="B2020" s="15"/>
      <c r="C2020" s="15"/>
      <c r="D2020" s="15"/>
      <c r="E2020" s="15"/>
      <c r="F2020" s="15"/>
      <c r="G2020" s="15"/>
      <c r="H2020" s="15"/>
      <c r="I2020" s="15"/>
    </row>
    <row r="2021" spans="1:9" x14ac:dyDescent="0.3">
      <c r="A2021" s="15"/>
      <c r="B2021" s="15"/>
      <c r="C2021" s="15"/>
      <c r="D2021" s="15"/>
      <c r="E2021" s="15"/>
      <c r="F2021" s="15"/>
      <c r="G2021" s="15"/>
      <c r="H2021" s="15"/>
      <c r="I2021" s="15"/>
    </row>
    <row r="2022" spans="1:9" x14ac:dyDescent="0.3">
      <c r="A2022" s="15"/>
      <c r="B2022" s="15"/>
      <c r="C2022" s="15"/>
      <c r="D2022" s="15"/>
      <c r="E2022" s="15"/>
      <c r="F2022" s="15"/>
      <c r="G2022" s="15"/>
      <c r="H2022" s="15"/>
      <c r="I2022" s="15"/>
    </row>
    <row r="2023" spans="1:9" x14ac:dyDescent="0.3">
      <c r="A2023" s="15"/>
      <c r="B2023" s="15"/>
      <c r="C2023" s="15"/>
      <c r="D2023" s="15"/>
      <c r="E2023" s="15"/>
      <c r="F2023" s="15"/>
      <c r="G2023" s="15"/>
      <c r="H2023" s="15"/>
      <c r="I2023" s="15"/>
    </row>
    <row r="2024" spans="1:9" x14ac:dyDescent="0.3">
      <c r="A2024" s="15"/>
      <c r="B2024" s="15"/>
      <c r="C2024" s="15"/>
      <c r="D2024" s="15"/>
      <c r="E2024" s="15"/>
      <c r="F2024" s="15"/>
      <c r="G2024" s="15"/>
      <c r="H2024" s="15"/>
      <c r="I2024" s="15"/>
    </row>
    <row r="2025" spans="1:9" x14ac:dyDescent="0.3">
      <c r="A2025" s="15"/>
      <c r="B2025" s="15"/>
      <c r="C2025" s="15"/>
      <c r="D2025" s="15"/>
      <c r="E2025" s="15"/>
      <c r="F2025" s="15"/>
      <c r="G2025" s="15"/>
      <c r="H2025" s="15"/>
      <c r="I2025" s="15"/>
    </row>
    <row r="2026" spans="1:9" x14ac:dyDescent="0.3">
      <c r="A2026" s="15"/>
      <c r="B2026" s="15"/>
      <c r="C2026" s="15"/>
      <c r="D2026" s="15"/>
      <c r="E2026" s="15"/>
      <c r="F2026" s="15"/>
      <c r="G2026" s="15"/>
      <c r="H2026" s="15"/>
      <c r="I2026" s="15"/>
    </row>
    <row r="2027" spans="1:9" x14ac:dyDescent="0.3">
      <c r="A2027" s="15"/>
      <c r="B2027" s="15"/>
      <c r="C2027" s="15"/>
      <c r="D2027" s="15"/>
      <c r="E2027" s="15"/>
      <c r="F2027" s="15"/>
      <c r="G2027" s="15"/>
      <c r="H2027" s="15"/>
      <c r="I2027" s="15"/>
    </row>
    <row r="2028" spans="1:9" x14ac:dyDescent="0.3">
      <c r="A2028" s="15"/>
      <c r="B2028" s="15"/>
      <c r="C2028" s="15"/>
      <c r="D2028" s="15"/>
      <c r="E2028" s="15"/>
      <c r="F2028" s="15"/>
      <c r="G2028" s="15"/>
      <c r="H2028" s="15"/>
      <c r="I2028" s="15"/>
    </row>
    <row r="2029" spans="1:9" x14ac:dyDescent="0.3">
      <c r="A2029" s="15"/>
      <c r="B2029" s="15"/>
      <c r="C2029" s="15"/>
      <c r="D2029" s="15"/>
      <c r="E2029" s="15"/>
      <c r="F2029" s="15"/>
      <c r="G2029" s="15"/>
      <c r="H2029" s="15"/>
      <c r="I2029" s="15"/>
    </row>
    <row r="2030" spans="1:9" x14ac:dyDescent="0.3">
      <c r="A2030" s="15"/>
      <c r="B2030" s="15"/>
      <c r="C2030" s="15"/>
      <c r="D2030" s="15"/>
      <c r="E2030" s="15"/>
      <c r="F2030" s="15"/>
      <c r="G2030" s="15"/>
      <c r="H2030" s="15"/>
      <c r="I2030" s="15"/>
    </row>
    <row r="2031" spans="1:9" x14ac:dyDescent="0.3">
      <c r="A2031" s="15"/>
      <c r="B2031" s="15"/>
      <c r="C2031" s="15"/>
      <c r="D2031" s="15"/>
      <c r="E2031" s="15"/>
      <c r="F2031" s="15"/>
      <c r="G2031" s="15"/>
      <c r="H2031" s="15"/>
      <c r="I2031" s="15"/>
    </row>
    <row r="2032" spans="1:9" x14ac:dyDescent="0.3">
      <c r="A2032" s="15"/>
      <c r="B2032" s="15"/>
      <c r="C2032" s="15"/>
      <c r="D2032" s="15"/>
      <c r="E2032" s="15"/>
      <c r="F2032" s="15"/>
      <c r="G2032" s="15"/>
      <c r="H2032" s="15"/>
      <c r="I2032" s="15"/>
    </row>
    <row r="2033" spans="1:9" x14ac:dyDescent="0.3">
      <c r="A2033" s="15"/>
      <c r="B2033" s="15"/>
      <c r="C2033" s="15"/>
      <c r="D2033" s="15"/>
      <c r="E2033" s="15"/>
      <c r="F2033" s="15"/>
      <c r="G2033" s="15"/>
      <c r="H2033" s="15"/>
      <c r="I2033" s="15"/>
    </row>
    <row r="2034" spans="1:9" x14ac:dyDescent="0.3">
      <c r="A2034" s="15"/>
      <c r="B2034" s="15"/>
      <c r="C2034" s="15"/>
      <c r="D2034" s="15"/>
      <c r="E2034" s="15"/>
      <c r="F2034" s="15"/>
      <c r="G2034" s="15"/>
      <c r="H2034" s="15"/>
      <c r="I2034" s="15"/>
    </row>
    <row r="2035" spans="1:9" x14ac:dyDescent="0.3">
      <c r="A2035" s="15"/>
      <c r="B2035" s="15"/>
      <c r="C2035" s="15"/>
      <c r="D2035" s="15"/>
      <c r="E2035" s="15"/>
      <c r="F2035" s="15"/>
      <c r="G2035" s="15"/>
      <c r="H2035" s="15"/>
      <c r="I2035" s="15"/>
    </row>
    <row r="2036" spans="1:9" x14ac:dyDescent="0.3">
      <c r="A2036" s="15"/>
      <c r="B2036" s="15"/>
      <c r="C2036" s="15"/>
      <c r="D2036" s="15"/>
      <c r="E2036" s="15"/>
      <c r="F2036" s="15"/>
      <c r="G2036" s="15"/>
      <c r="H2036" s="15"/>
      <c r="I2036" s="15"/>
    </row>
    <row r="2037" spans="1:9" x14ac:dyDescent="0.3">
      <c r="A2037" s="15"/>
      <c r="B2037" s="15"/>
      <c r="C2037" s="15"/>
      <c r="D2037" s="15"/>
      <c r="E2037" s="15"/>
      <c r="F2037" s="15"/>
      <c r="G2037" s="15"/>
      <c r="H2037" s="15"/>
      <c r="I2037" s="15"/>
    </row>
    <row r="2038" spans="1:9" x14ac:dyDescent="0.3">
      <c r="A2038" s="15"/>
      <c r="B2038" s="15"/>
      <c r="C2038" s="15"/>
      <c r="D2038" s="15"/>
      <c r="E2038" s="15"/>
      <c r="F2038" s="15"/>
      <c r="G2038" s="15"/>
      <c r="H2038" s="15"/>
      <c r="I2038" s="15"/>
    </row>
    <row r="2039" spans="1:9" x14ac:dyDescent="0.3">
      <c r="A2039" s="15"/>
      <c r="B2039" s="15"/>
      <c r="C2039" s="15"/>
      <c r="D2039" s="15"/>
      <c r="E2039" s="15"/>
      <c r="F2039" s="15"/>
      <c r="G2039" s="15"/>
      <c r="H2039" s="15"/>
      <c r="I2039" s="15"/>
    </row>
    <row r="2040" spans="1:9" x14ac:dyDescent="0.3">
      <c r="A2040" s="15"/>
      <c r="B2040" s="15"/>
      <c r="C2040" s="15"/>
      <c r="D2040" s="15"/>
      <c r="E2040" s="15"/>
      <c r="F2040" s="15"/>
      <c r="G2040" s="15"/>
      <c r="H2040" s="15"/>
      <c r="I2040" s="15"/>
    </row>
    <row r="2041" spans="1:9" x14ac:dyDescent="0.3">
      <c r="A2041" s="15"/>
      <c r="B2041" s="15"/>
      <c r="C2041" s="15"/>
      <c r="D2041" s="15"/>
      <c r="E2041" s="15"/>
      <c r="F2041" s="15"/>
      <c r="G2041" s="15"/>
      <c r="H2041" s="15"/>
      <c r="I2041" s="15"/>
    </row>
    <row r="2042" spans="1:9" x14ac:dyDescent="0.3">
      <c r="A2042" s="15"/>
      <c r="B2042" s="15"/>
      <c r="C2042" s="15"/>
      <c r="D2042" s="15"/>
      <c r="E2042" s="15"/>
      <c r="F2042" s="15"/>
      <c r="G2042" s="15"/>
      <c r="H2042" s="15"/>
      <c r="I2042" s="15"/>
    </row>
    <row r="2043" spans="1:9" x14ac:dyDescent="0.3">
      <c r="A2043" s="15"/>
      <c r="B2043" s="15"/>
      <c r="C2043" s="15"/>
      <c r="D2043" s="15"/>
      <c r="E2043" s="15"/>
      <c r="F2043" s="15"/>
      <c r="G2043" s="15"/>
      <c r="H2043" s="15"/>
      <c r="I2043" s="15"/>
    </row>
    <row r="2044" spans="1:9" x14ac:dyDescent="0.3">
      <c r="A2044" s="15"/>
      <c r="B2044" s="15"/>
      <c r="C2044" s="15"/>
      <c r="D2044" s="15"/>
      <c r="E2044" s="15"/>
      <c r="F2044" s="15"/>
      <c r="G2044" s="15"/>
      <c r="H2044" s="15"/>
      <c r="I2044" s="15"/>
    </row>
    <row r="2045" spans="1:9" x14ac:dyDescent="0.3">
      <c r="A2045" s="15"/>
      <c r="B2045" s="15"/>
      <c r="C2045" s="15"/>
      <c r="D2045" s="15"/>
      <c r="E2045" s="15"/>
      <c r="F2045" s="15"/>
      <c r="G2045" s="15"/>
      <c r="H2045" s="15"/>
      <c r="I2045" s="15"/>
    </row>
    <row r="2046" spans="1:9" x14ac:dyDescent="0.3">
      <c r="A2046" s="15"/>
      <c r="B2046" s="15"/>
      <c r="C2046" s="15"/>
      <c r="D2046" s="15"/>
      <c r="E2046" s="15"/>
      <c r="F2046" s="15"/>
      <c r="G2046" s="15"/>
      <c r="H2046" s="15"/>
      <c r="I2046" s="15"/>
    </row>
    <row r="2047" spans="1:9" x14ac:dyDescent="0.3">
      <c r="A2047" s="15"/>
      <c r="B2047" s="15"/>
      <c r="C2047" s="15"/>
      <c r="D2047" s="15"/>
      <c r="E2047" s="15"/>
      <c r="F2047" s="15"/>
      <c r="G2047" s="15"/>
      <c r="H2047" s="15"/>
      <c r="I2047" s="15"/>
    </row>
    <row r="2048" spans="1:9" x14ac:dyDescent="0.3">
      <c r="A2048" s="15"/>
      <c r="B2048" s="15"/>
      <c r="C2048" s="15"/>
      <c r="D2048" s="15"/>
      <c r="E2048" s="15"/>
      <c r="F2048" s="15"/>
      <c r="G2048" s="15"/>
      <c r="H2048" s="15"/>
      <c r="I2048" s="15"/>
    </row>
    <row r="2049" spans="1:9" x14ac:dyDescent="0.3">
      <c r="A2049" s="15"/>
      <c r="B2049" s="15"/>
      <c r="C2049" s="15"/>
      <c r="D2049" s="15"/>
      <c r="E2049" s="15"/>
      <c r="F2049" s="15"/>
      <c r="G2049" s="15"/>
      <c r="H2049" s="15"/>
      <c r="I2049" s="15"/>
    </row>
    <row r="2050" spans="1:9" x14ac:dyDescent="0.3">
      <c r="A2050" s="15"/>
      <c r="B2050" s="15"/>
      <c r="C2050" s="15"/>
      <c r="D2050" s="15"/>
      <c r="E2050" s="15"/>
      <c r="F2050" s="15"/>
      <c r="G2050" s="15"/>
      <c r="H2050" s="15"/>
      <c r="I2050" s="15"/>
    </row>
    <row r="2051" spans="1:9" x14ac:dyDescent="0.3">
      <c r="A2051" s="15"/>
      <c r="B2051" s="15"/>
      <c r="C2051" s="15"/>
      <c r="D2051" s="15"/>
      <c r="E2051" s="15"/>
      <c r="F2051" s="15"/>
      <c r="G2051" s="15"/>
      <c r="H2051" s="15"/>
      <c r="I2051" s="15"/>
    </row>
    <row r="2052" spans="1:9" x14ac:dyDescent="0.3">
      <c r="A2052" s="15"/>
      <c r="B2052" s="15"/>
      <c r="C2052" s="15"/>
      <c r="D2052" s="15"/>
      <c r="E2052" s="15"/>
      <c r="F2052" s="15"/>
      <c r="G2052" s="15"/>
      <c r="H2052" s="15"/>
      <c r="I2052" s="15"/>
    </row>
    <row r="2053" spans="1:9" x14ac:dyDescent="0.3">
      <c r="A2053" s="15"/>
      <c r="B2053" s="15"/>
      <c r="C2053" s="15"/>
      <c r="D2053" s="15"/>
      <c r="E2053" s="15"/>
      <c r="F2053" s="15"/>
      <c r="G2053" s="15"/>
      <c r="H2053" s="15"/>
      <c r="I2053" s="15"/>
    </row>
    <row r="2054" spans="1:9" x14ac:dyDescent="0.3">
      <c r="A2054" s="15"/>
      <c r="B2054" s="15"/>
      <c r="C2054" s="15"/>
      <c r="D2054" s="15"/>
      <c r="E2054" s="15"/>
      <c r="F2054" s="15"/>
      <c r="G2054" s="15"/>
      <c r="H2054" s="15"/>
      <c r="I2054" s="15"/>
    </row>
    <row r="2055" spans="1:9" x14ac:dyDescent="0.3">
      <c r="A2055" s="15"/>
      <c r="B2055" s="15"/>
      <c r="C2055" s="15"/>
      <c r="D2055" s="15"/>
      <c r="E2055" s="15"/>
      <c r="F2055" s="15"/>
      <c r="G2055" s="15"/>
      <c r="H2055" s="15"/>
      <c r="I2055" s="15"/>
    </row>
    <row r="2056" spans="1:9" x14ac:dyDescent="0.3">
      <c r="A2056" s="15"/>
      <c r="B2056" s="15"/>
      <c r="C2056" s="15"/>
      <c r="D2056" s="15"/>
      <c r="E2056" s="15"/>
      <c r="F2056" s="15"/>
      <c r="G2056" s="15"/>
      <c r="H2056" s="15"/>
      <c r="I2056" s="15"/>
    </row>
    <row r="2057" spans="1:9" x14ac:dyDescent="0.3">
      <c r="A2057" s="15"/>
      <c r="B2057" s="15"/>
      <c r="C2057" s="15"/>
      <c r="D2057" s="15"/>
      <c r="E2057" s="15"/>
      <c r="F2057" s="15"/>
      <c r="G2057" s="15"/>
      <c r="H2057" s="15"/>
      <c r="I2057" s="15"/>
    </row>
    <row r="2058" spans="1:9" x14ac:dyDescent="0.3">
      <c r="A2058" s="15"/>
      <c r="B2058" s="15"/>
      <c r="C2058" s="15"/>
      <c r="D2058" s="15"/>
      <c r="E2058" s="15"/>
      <c r="F2058" s="15"/>
      <c r="G2058" s="15"/>
      <c r="H2058" s="15"/>
      <c r="I2058" s="15"/>
    </row>
    <row r="2059" spans="1:9" x14ac:dyDescent="0.3">
      <c r="A2059" s="15"/>
      <c r="B2059" s="15"/>
      <c r="C2059" s="15"/>
      <c r="D2059" s="15"/>
      <c r="E2059" s="15"/>
      <c r="F2059" s="15"/>
      <c r="G2059" s="15"/>
      <c r="H2059" s="15"/>
      <c r="I2059" s="15"/>
    </row>
    <row r="2060" spans="1:9" x14ac:dyDescent="0.3">
      <c r="A2060" s="15"/>
      <c r="B2060" s="15"/>
      <c r="C2060" s="15"/>
      <c r="D2060" s="15"/>
      <c r="E2060" s="15"/>
      <c r="F2060" s="15"/>
      <c r="G2060" s="15"/>
      <c r="H2060" s="15"/>
      <c r="I2060" s="15"/>
    </row>
    <row r="2061" spans="1:9" x14ac:dyDescent="0.3">
      <c r="A2061" s="15"/>
      <c r="B2061" s="15"/>
      <c r="C2061" s="15"/>
      <c r="D2061" s="15"/>
      <c r="E2061" s="15"/>
      <c r="F2061" s="15"/>
      <c r="G2061" s="15"/>
      <c r="H2061" s="15"/>
      <c r="I2061" s="15"/>
    </row>
    <row r="2062" spans="1:9" x14ac:dyDescent="0.3">
      <c r="A2062" s="15"/>
      <c r="B2062" s="15"/>
      <c r="C2062" s="15"/>
      <c r="D2062" s="15"/>
      <c r="E2062" s="15"/>
      <c r="F2062" s="15"/>
      <c r="G2062" s="15"/>
      <c r="H2062" s="15"/>
      <c r="I2062" s="15"/>
    </row>
    <row r="2063" spans="1:9" x14ac:dyDescent="0.3">
      <c r="A2063" s="15"/>
      <c r="B2063" s="15"/>
      <c r="C2063" s="15"/>
      <c r="D2063" s="15"/>
      <c r="E2063" s="15"/>
      <c r="F2063" s="15"/>
      <c r="G2063" s="15"/>
      <c r="H2063" s="15"/>
      <c r="I2063" s="15"/>
    </row>
    <row r="2064" spans="1:9" x14ac:dyDescent="0.3">
      <c r="A2064" s="15"/>
      <c r="B2064" s="15"/>
      <c r="C2064" s="15"/>
      <c r="D2064" s="15"/>
      <c r="E2064" s="15"/>
      <c r="F2064" s="15"/>
      <c r="G2064" s="15"/>
      <c r="H2064" s="15"/>
      <c r="I2064" s="15"/>
    </row>
    <row r="2065" spans="1:9" x14ac:dyDescent="0.3">
      <c r="A2065" s="15"/>
      <c r="B2065" s="15"/>
      <c r="C2065" s="15"/>
      <c r="D2065" s="15"/>
      <c r="E2065" s="15"/>
      <c r="F2065" s="15"/>
      <c r="G2065" s="15"/>
      <c r="H2065" s="15"/>
      <c r="I2065" s="15"/>
    </row>
    <row r="2066" spans="1:9" x14ac:dyDescent="0.3">
      <c r="A2066" s="15"/>
      <c r="B2066" s="15"/>
      <c r="C2066" s="15"/>
      <c r="D2066" s="15"/>
      <c r="E2066" s="15"/>
      <c r="F2066" s="15"/>
      <c r="G2066" s="15"/>
      <c r="H2066" s="15"/>
      <c r="I2066" s="15"/>
    </row>
    <row r="2067" spans="1:9" x14ac:dyDescent="0.3">
      <c r="A2067" s="15"/>
      <c r="B2067" s="15"/>
      <c r="C2067" s="15"/>
      <c r="D2067" s="15"/>
      <c r="E2067" s="15"/>
      <c r="F2067" s="15"/>
      <c r="G2067" s="15"/>
      <c r="H2067" s="15"/>
      <c r="I2067" s="15"/>
    </row>
    <row r="2068" spans="1:9" x14ac:dyDescent="0.3">
      <c r="A2068" s="15"/>
      <c r="B2068" s="15"/>
      <c r="C2068" s="15"/>
      <c r="D2068" s="15"/>
      <c r="E2068" s="15"/>
      <c r="F2068" s="15"/>
      <c r="G2068" s="15"/>
      <c r="H2068" s="15"/>
      <c r="I2068" s="15"/>
    </row>
    <row r="2069" spans="1:9" x14ac:dyDescent="0.3">
      <c r="A2069" s="15"/>
      <c r="B2069" s="15"/>
      <c r="C2069" s="15"/>
      <c r="D2069" s="15"/>
      <c r="E2069" s="15"/>
      <c r="F2069" s="15"/>
      <c r="G2069" s="15"/>
      <c r="H2069" s="15"/>
      <c r="I2069" s="15"/>
    </row>
    <row r="2070" spans="1:9" x14ac:dyDescent="0.3">
      <c r="A2070" s="15"/>
      <c r="B2070" s="15"/>
      <c r="C2070" s="15"/>
      <c r="D2070" s="15"/>
      <c r="E2070" s="15"/>
      <c r="F2070" s="15"/>
      <c r="G2070" s="15"/>
      <c r="H2070" s="15"/>
      <c r="I2070" s="15"/>
    </row>
    <row r="2071" spans="1:9" x14ac:dyDescent="0.3">
      <c r="A2071" s="15"/>
      <c r="B2071" s="15"/>
      <c r="C2071" s="15"/>
      <c r="D2071" s="15"/>
      <c r="E2071" s="15"/>
      <c r="F2071" s="15"/>
      <c r="G2071" s="15"/>
      <c r="H2071" s="15"/>
      <c r="I2071" s="15"/>
    </row>
    <row r="2072" spans="1:9" x14ac:dyDescent="0.3">
      <c r="A2072" s="15"/>
      <c r="B2072" s="15"/>
      <c r="C2072" s="15"/>
      <c r="D2072" s="15"/>
      <c r="E2072" s="15"/>
      <c r="F2072" s="15"/>
      <c r="G2072" s="15"/>
      <c r="H2072" s="15"/>
      <c r="I2072" s="15"/>
    </row>
    <row r="2073" spans="1:9" x14ac:dyDescent="0.3">
      <c r="A2073" s="15"/>
      <c r="B2073" s="15"/>
      <c r="C2073" s="15"/>
      <c r="D2073" s="15"/>
      <c r="E2073" s="15"/>
      <c r="F2073" s="15"/>
      <c r="G2073" s="15"/>
      <c r="H2073" s="15"/>
      <c r="I2073" s="15"/>
    </row>
    <row r="2074" spans="1:9" x14ac:dyDescent="0.3">
      <c r="A2074" s="15"/>
      <c r="B2074" s="15"/>
      <c r="C2074" s="15"/>
      <c r="D2074" s="15"/>
      <c r="E2074" s="15"/>
      <c r="F2074" s="15"/>
      <c r="G2074" s="15"/>
      <c r="H2074" s="15"/>
      <c r="I2074" s="15"/>
    </row>
    <row r="2075" spans="1:9" x14ac:dyDescent="0.3">
      <c r="A2075" s="15"/>
      <c r="B2075" s="15"/>
      <c r="C2075" s="15"/>
      <c r="D2075" s="15"/>
      <c r="E2075" s="15"/>
      <c r="F2075" s="15"/>
      <c r="G2075" s="15"/>
      <c r="H2075" s="15"/>
      <c r="I2075" s="15"/>
    </row>
    <row r="2076" spans="1:9" x14ac:dyDescent="0.3">
      <c r="A2076" s="15"/>
      <c r="B2076" s="15"/>
      <c r="C2076" s="15"/>
      <c r="D2076" s="15"/>
      <c r="E2076" s="15"/>
      <c r="F2076" s="15"/>
      <c r="G2076" s="15"/>
      <c r="H2076" s="15"/>
      <c r="I2076" s="15"/>
    </row>
    <row r="2077" spans="1:9" x14ac:dyDescent="0.3">
      <c r="A2077" s="15"/>
      <c r="B2077" s="15"/>
      <c r="C2077" s="15"/>
      <c r="D2077" s="15"/>
      <c r="E2077" s="15"/>
      <c r="F2077" s="15"/>
      <c r="G2077" s="15"/>
      <c r="H2077" s="15"/>
      <c r="I2077" s="15"/>
    </row>
    <row r="2078" spans="1:9" x14ac:dyDescent="0.3">
      <c r="A2078" s="15"/>
      <c r="B2078" s="15"/>
      <c r="C2078" s="15"/>
      <c r="D2078" s="15"/>
      <c r="E2078" s="15"/>
      <c r="F2078" s="15"/>
      <c r="G2078" s="15"/>
      <c r="H2078" s="15"/>
      <c r="I2078" s="15"/>
    </row>
    <row r="2079" spans="1:9" x14ac:dyDescent="0.3">
      <c r="A2079" s="15"/>
      <c r="B2079" s="15"/>
      <c r="C2079" s="15"/>
      <c r="D2079" s="15"/>
      <c r="E2079" s="15"/>
      <c r="F2079" s="15"/>
      <c r="G2079" s="15"/>
      <c r="H2079" s="15"/>
      <c r="I2079" s="15"/>
    </row>
    <row r="2080" spans="1:9" x14ac:dyDescent="0.3">
      <c r="A2080" s="15"/>
      <c r="B2080" s="15"/>
      <c r="C2080" s="15"/>
      <c r="D2080" s="15"/>
      <c r="E2080" s="15"/>
      <c r="F2080" s="15"/>
      <c r="G2080" s="15"/>
      <c r="H2080" s="15"/>
      <c r="I2080" s="15"/>
    </row>
    <row r="2081" spans="1:9" x14ac:dyDescent="0.3">
      <c r="A2081" s="15"/>
      <c r="B2081" s="15"/>
      <c r="C2081" s="15"/>
      <c r="D2081" s="15"/>
      <c r="E2081" s="15"/>
      <c r="F2081" s="15"/>
      <c r="G2081" s="15"/>
      <c r="H2081" s="15"/>
      <c r="I2081" s="15"/>
    </row>
    <row r="2082" spans="1:9" x14ac:dyDescent="0.3">
      <c r="A2082" s="15"/>
      <c r="B2082" s="15"/>
      <c r="C2082" s="15"/>
      <c r="D2082" s="15"/>
      <c r="E2082" s="15"/>
      <c r="F2082" s="15"/>
      <c r="G2082" s="15"/>
      <c r="H2082" s="15"/>
      <c r="I2082" s="15"/>
    </row>
    <row r="2083" spans="1:9" x14ac:dyDescent="0.3">
      <c r="A2083" s="15"/>
      <c r="B2083" s="15"/>
      <c r="C2083" s="15"/>
      <c r="D2083" s="15"/>
      <c r="E2083" s="15"/>
      <c r="F2083" s="15"/>
      <c r="G2083" s="15"/>
      <c r="H2083" s="15"/>
      <c r="I2083" s="15"/>
    </row>
    <row r="2084" spans="1:9" x14ac:dyDescent="0.3">
      <c r="A2084" s="15"/>
      <c r="B2084" s="15"/>
      <c r="C2084" s="15"/>
      <c r="D2084" s="15"/>
      <c r="E2084" s="15"/>
      <c r="F2084" s="15"/>
      <c r="G2084" s="15"/>
      <c r="H2084" s="15"/>
      <c r="I2084" s="15"/>
    </row>
    <row r="2085" spans="1:9" x14ac:dyDescent="0.3">
      <c r="A2085" s="15"/>
      <c r="B2085" s="15"/>
      <c r="C2085" s="15"/>
      <c r="D2085" s="15"/>
      <c r="E2085" s="15"/>
      <c r="F2085" s="15"/>
      <c r="G2085" s="15"/>
      <c r="H2085" s="15"/>
      <c r="I2085" s="15"/>
    </row>
    <row r="2086" spans="1:9" x14ac:dyDescent="0.3">
      <c r="A2086" s="15"/>
      <c r="B2086" s="15"/>
      <c r="C2086" s="15"/>
      <c r="D2086" s="15"/>
      <c r="E2086" s="15"/>
      <c r="F2086" s="15"/>
      <c r="G2086" s="15"/>
      <c r="H2086" s="15"/>
      <c r="I2086" s="15"/>
    </row>
    <row r="2087" spans="1:9" x14ac:dyDescent="0.3">
      <c r="A2087" s="15"/>
      <c r="B2087" s="15"/>
      <c r="C2087" s="15"/>
      <c r="D2087" s="15"/>
      <c r="E2087" s="15"/>
      <c r="F2087" s="15"/>
      <c r="G2087" s="15"/>
      <c r="H2087" s="15"/>
      <c r="I2087" s="15"/>
    </row>
    <row r="2088" spans="1:9" x14ac:dyDescent="0.3">
      <c r="A2088" s="15"/>
      <c r="B2088" s="15"/>
      <c r="C2088" s="15"/>
      <c r="D2088" s="15"/>
      <c r="E2088" s="15"/>
      <c r="F2088" s="15"/>
      <c r="G2088" s="15"/>
      <c r="H2088" s="15"/>
      <c r="I2088" s="15"/>
    </row>
    <row r="2089" spans="1:9" x14ac:dyDescent="0.3">
      <c r="A2089" s="15"/>
      <c r="B2089" s="15"/>
      <c r="C2089" s="15"/>
      <c r="D2089" s="15"/>
      <c r="E2089" s="15"/>
      <c r="F2089" s="15"/>
      <c r="G2089" s="15"/>
      <c r="H2089" s="15"/>
      <c r="I2089" s="15"/>
    </row>
    <row r="2090" spans="1:9" x14ac:dyDescent="0.3">
      <c r="A2090" s="15"/>
      <c r="B2090" s="15"/>
      <c r="C2090" s="15"/>
      <c r="D2090" s="15"/>
      <c r="E2090" s="15"/>
      <c r="F2090" s="15"/>
      <c r="G2090" s="15"/>
      <c r="H2090" s="15"/>
      <c r="I2090" s="15"/>
    </row>
    <row r="2091" spans="1:9" x14ac:dyDescent="0.3">
      <c r="A2091" s="15"/>
      <c r="B2091" s="15"/>
      <c r="C2091" s="15"/>
      <c r="D2091" s="15"/>
      <c r="E2091" s="15"/>
      <c r="F2091" s="15"/>
      <c r="G2091" s="15"/>
      <c r="H2091" s="15"/>
      <c r="I2091" s="15"/>
    </row>
    <row r="2092" spans="1:9" x14ac:dyDescent="0.3">
      <c r="A2092" s="15"/>
      <c r="B2092" s="15"/>
      <c r="C2092" s="15"/>
      <c r="D2092" s="15"/>
      <c r="E2092" s="15"/>
      <c r="F2092" s="15"/>
      <c r="G2092" s="15"/>
      <c r="H2092" s="15"/>
      <c r="I2092" s="15"/>
    </row>
    <row r="2093" spans="1:9" x14ac:dyDescent="0.3">
      <c r="A2093" s="15"/>
      <c r="B2093" s="15"/>
      <c r="C2093" s="15"/>
      <c r="D2093" s="15"/>
      <c r="E2093" s="15"/>
      <c r="F2093" s="15"/>
      <c r="G2093" s="15"/>
      <c r="H2093" s="15"/>
      <c r="I2093" s="15"/>
    </row>
    <row r="2094" spans="1:9" x14ac:dyDescent="0.3">
      <c r="A2094" s="15"/>
      <c r="B2094" s="15"/>
      <c r="C2094" s="15"/>
      <c r="D2094" s="15"/>
      <c r="E2094" s="15"/>
      <c r="F2094" s="15"/>
      <c r="G2094" s="15"/>
      <c r="H2094" s="15"/>
      <c r="I2094" s="15"/>
    </row>
    <row r="2095" spans="1:9" x14ac:dyDescent="0.3">
      <c r="A2095" s="15"/>
      <c r="B2095" s="15"/>
      <c r="C2095" s="15"/>
      <c r="D2095" s="15"/>
      <c r="E2095" s="15"/>
      <c r="F2095" s="15"/>
      <c r="G2095" s="15"/>
      <c r="H2095" s="15"/>
      <c r="I2095" s="15"/>
    </row>
    <row r="2096" spans="1:9" x14ac:dyDescent="0.3">
      <c r="A2096" s="15"/>
      <c r="B2096" s="15"/>
      <c r="C2096" s="15"/>
      <c r="D2096" s="15"/>
      <c r="E2096" s="15"/>
      <c r="F2096" s="15"/>
      <c r="G2096" s="15"/>
      <c r="H2096" s="15"/>
      <c r="I2096" s="15"/>
    </row>
    <row r="2097" spans="1:9" x14ac:dyDescent="0.3">
      <c r="A2097" s="15"/>
      <c r="B2097" s="15"/>
      <c r="C2097" s="15"/>
      <c r="D2097" s="15"/>
      <c r="E2097" s="15"/>
      <c r="F2097" s="15"/>
      <c r="G2097" s="15"/>
      <c r="H2097" s="15"/>
      <c r="I2097" s="15"/>
    </row>
    <row r="2098" spans="1:9" x14ac:dyDescent="0.3">
      <c r="A2098" s="15"/>
      <c r="B2098" s="15"/>
      <c r="C2098" s="15"/>
      <c r="D2098" s="15"/>
      <c r="E2098" s="15"/>
      <c r="F2098" s="15"/>
      <c r="G2098" s="15"/>
      <c r="H2098" s="15"/>
      <c r="I2098" s="15"/>
    </row>
    <row r="2099" spans="1:9" x14ac:dyDescent="0.3">
      <c r="A2099" s="15"/>
      <c r="B2099" s="15"/>
      <c r="C2099" s="15"/>
      <c r="D2099" s="15"/>
      <c r="E2099" s="15"/>
      <c r="F2099" s="15"/>
      <c r="G2099" s="15"/>
      <c r="H2099" s="15"/>
      <c r="I2099" s="15"/>
    </row>
    <row r="2100" spans="1:9" x14ac:dyDescent="0.3">
      <c r="A2100" s="15"/>
      <c r="B2100" s="15"/>
      <c r="C2100" s="15"/>
      <c r="D2100" s="15"/>
      <c r="E2100" s="15"/>
      <c r="F2100" s="15"/>
      <c r="G2100" s="15"/>
      <c r="H2100" s="15"/>
      <c r="I2100" s="15"/>
    </row>
    <row r="2101" spans="1:9" x14ac:dyDescent="0.3">
      <c r="A2101" s="15"/>
      <c r="B2101" s="15"/>
      <c r="C2101" s="15"/>
      <c r="D2101" s="15"/>
      <c r="E2101" s="15"/>
      <c r="F2101" s="15"/>
      <c r="G2101" s="15"/>
      <c r="H2101" s="15"/>
      <c r="I2101" s="15"/>
    </row>
    <row r="2102" spans="1:9" x14ac:dyDescent="0.3">
      <c r="A2102" s="15"/>
      <c r="B2102" s="15"/>
      <c r="C2102" s="15"/>
      <c r="D2102" s="15"/>
      <c r="E2102" s="15"/>
      <c r="F2102" s="15"/>
      <c r="G2102" s="15"/>
      <c r="H2102" s="15"/>
      <c r="I2102" s="15"/>
    </row>
    <row r="2103" spans="1:9" x14ac:dyDescent="0.3">
      <c r="A2103" s="15"/>
      <c r="B2103" s="15"/>
      <c r="C2103" s="15"/>
      <c r="D2103" s="15"/>
      <c r="E2103" s="15"/>
      <c r="F2103" s="15"/>
      <c r="G2103" s="15"/>
      <c r="H2103" s="15"/>
      <c r="I2103" s="15"/>
    </row>
    <row r="2104" spans="1:9" x14ac:dyDescent="0.3">
      <c r="A2104" s="15"/>
      <c r="B2104" s="15"/>
      <c r="C2104" s="15"/>
      <c r="D2104" s="15"/>
      <c r="E2104" s="15"/>
      <c r="F2104" s="15"/>
      <c r="G2104" s="15"/>
      <c r="H2104" s="15"/>
      <c r="I2104" s="15"/>
    </row>
    <row r="2105" spans="1:9" x14ac:dyDescent="0.3">
      <c r="A2105" s="15"/>
      <c r="B2105" s="15"/>
      <c r="C2105" s="15"/>
      <c r="D2105" s="15"/>
      <c r="E2105" s="15"/>
      <c r="F2105" s="15"/>
      <c r="G2105" s="15"/>
      <c r="H2105" s="15"/>
      <c r="I2105" s="15"/>
    </row>
    <row r="2106" spans="1:9" x14ac:dyDescent="0.3">
      <c r="A2106" s="15"/>
      <c r="B2106" s="15"/>
      <c r="C2106" s="15"/>
      <c r="D2106" s="15"/>
      <c r="E2106" s="15"/>
      <c r="F2106" s="15"/>
      <c r="G2106" s="15"/>
      <c r="H2106" s="15"/>
      <c r="I2106" s="15"/>
    </row>
    <row r="2107" spans="1:9" x14ac:dyDescent="0.3">
      <c r="A2107" s="15"/>
      <c r="B2107" s="15"/>
      <c r="C2107" s="15"/>
      <c r="D2107" s="15"/>
      <c r="E2107" s="15"/>
      <c r="F2107" s="15"/>
      <c r="G2107" s="15"/>
      <c r="H2107" s="15"/>
      <c r="I2107" s="15"/>
    </row>
    <row r="2108" spans="1:9" x14ac:dyDescent="0.3">
      <c r="A2108" s="15"/>
      <c r="B2108" s="15"/>
      <c r="C2108" s="15"/>
      <c r="D2108" s="15"/>
      <c r="E2108" s="15"/>
      <c r="F2108" s="15"/>
      <c r="G2108" s="15"/>
      <c r="H2108" s="15"/>
      <c r="I2108" s="15"/>
    </row>
    <row r="2109" spans="1:9" x14ac:dyDescent="0.3">
      <c r="A2109" s="15"/>
      <c r="B2109" s="15"/>
      <c r="C2109" s="15"/>
      <c r="D2109" s="15"/>
      <c r="E2109" s="15"/>
      <c r="F2109" s="15"/>
      <c r="G2109" s="15"/>
      <c r="H2109" s="15"/>
      <c r="I2109" s="15"/>
    </row>
    <row r="2110" spans="1:9" x14ac:dyDescent="0.3">
      <c r="A2110" s="15"/>
      <c r="B2110" s="15"/>
      <c r="C2110" s="15"/>
      <c r="D2110" s="15"/>
      <c r="E2110" s="15"/>
      <c r="F2110" s="15"/>
      <c r="G2110" s="15"/>
      <c r="H2110" s="15"/>
      <c r="I2110" s="15"/>
    </row>
    <row r="2111" spans="1:9" x14ac:dyDescent="0.3">
      <c r="A2111" s="15"/>
      <c r="B2111" s="15"/>
      <c r="C2111" s="15"/>
      <c r="D2111" s="15"/>
      <c r="E2111" s="15"/>
      <c r="F2111" s="15"/>
      <c r="G2111" s="15"/>
      <c r="H2111" s="15"/>
      <c r="I2111" s="15"/>
    </row>
    <row r="2112" spans="1:9" x14ac:dyDescent="0.3">
      <c r="A2112" s="15"/>
      <c r="B2112" s="15"/>
      <c r="C2112" s="15"/>
      <c r="D2112" s="15"/>
      <c r="E2112" s="15"/>
      <c r="F2112" s="15"/>
      <c r="G2112" s="15"/>
      <c r="H2112" s="15"/>
      <c r="I2112" s="15"/>
    </row>
    <row r="2113" spans="1:9" x14ac:dyDescent="0.3">
      <c r="A2113" s="15"/>
      <c r="B2113" s="15"/>
      <c r="C2113" s="15"/>
      <c r="D2113" s="15"/>
      <c r="E2113" s="15"/>
      <c r="F2113" s="15"/>
      <c r="G2113" s="15"/>
      <c r="H2113" s="15"/>
      <c r="I2113" s="15"/>
    </row>
    <row r="2114" spans="1:9" x14ac:dyDescent="0.3">
      <c r="A2114" s="15"/>
      <c r="B2114" s="15"/>
      <c r="C2114" s="15"/>
      <c r="D2114" s="15"/>
      <c r="E2114" s="15"/>
      <c r="F2114" s="15"/>
      <c r="G2114" s="15"/>
      <c r="H2114" s="15"/>
      <c r="I2114" s="15"/>
    </row>
    <row r="2115" spans="1:9" x14ac:dyDescent="0.3">
      <c r="A2115" s="15"/>
      <c r="B2115" s="15"/>
      <c r="C2115" s="15"/>
      <c r="D2115" s="15"/>
      <c r="E2115" s="15"/>
      <c r="F2115" s="15"/>
      <c r="G2115" s="15"/>
      <c r="H2115" s="15"/>
      <c r="I2115" s="15"/>
    </row>
    <row r="2116" spans="1:9" x14ac:dyDescent="0.3">
      <c r="A2116" s="15"/>
      <c r="B2116" s="15"/>
      <c r="C2116" s="15"/>
      <c r="D2116" s="15"/>
      <c r="E2116" s="15"/>
      <c r="F2116" s="15"/>
      <c r="G2116" s="15"/>
      <c r="H2116" s="15"/>
      <c r="I2116" s="15"/>
    </row>
    <row r="2117" spans="1:9" x14ac:dyDescent="0.3">
      <c r="A2117" s="15"/>
      <c r="B2117" s="15"/>
      <c r="C2117" s="15"/>
      <c r="D2117" s="15"/>
      <c r="E2117" s="15"/>
      <c r="F2117" s="15"/>
      <c r="G2117" s="15"/>
      <c r="H2117" s="15"/>
      <c r="I2117" s="15"/>
    </row>
    <row r="2118" spans="1:9" x14ac:dyDescent="0.3">
      <c r="A2118" s="15"/>
      <c r="B2118" s="15"/>
      <c r="C2118" s="15"/>
      <c r="D2118" s="15"/>
      <c r="E2118" s="15"/>
      <c r="F2118" s="15"/>
      <c r="G2118" s="15"/>
      <c r="H2118" s="15"/>
      <c r="I2118" s="15"/>
    </row>
    <row r="2119" spans="1:9" x14ac:dyDescent="0.3">
      <c r="A2119" s="15"/>
      <c r="B2119" s="15"/>
      <c r="C2119" s="15"/>
      <c r="D2119" s="15"/>
      <c r="E2119" s="15"/>
      <c r="F2119" s="15"/>
      <c r="G2119" s="15"/>
      <c r="H2119" s="15"/>
      <c r="I2119" s="15"/>
    </row>
    <row r="2120" spans="1:9" x14ac:dyDescent="0.3">
      <c r="A2120" s="15"/>
      <c r="B2120" s="15"/>
      <c r="C2120" s="15"/>
      <c r="D2120" s="15"/>
      <c r="E2120" s="15"/>
      <c r="F2120" s="15"/>
      <c r="G2120" s="15"/>
      <c r="H2120" s="15"/>
      <c r="I2120" s="15"/>
    </row>
    <row r="2121" spans="1:9" x14ac:dyDescent="0.3">
      <c r="A2121" s="15"/>
      <c r="B2121" s="15"/>
      <c r="C2121" s="15"/>
      <c r="D2121" s="15"/>
      <c r="E2121" s="15"/>
      <c r="F2121" s="15"/>
      <c r="G2121" s="15"/>
      <c r="H2121" s="15"/>
      <c r="I2121" s="15"/>
    </row>
    <row r="2122" spans="1:9" x14ac:dyDescent="0.3">
      <c r="A2122" s="15"/>
      <c r="B2122" s="15"/>
      <c r="C2122" s="15"/>
      <c r="D2122" s="15"/>
      <c r="E2122" s="15"/>
      <c r="F2122" s="15"/>
      <c r="G2122" s="15"/>
      <c r="H2122" s="15"/>
      <c r="I2122" s="15"/>
    </row>
    <row r="2123" spans="1:9" x14ac:dyDescent="0.3">
      <c r="A2123" s="15"/>
      <c r="B2123" s="15"/>
      <c r="C2123" s="15"/>
      <c r="D2123" s="15"/>
      <c r="E2123" s="15"/>
      <c r="F2123" s="15"/>
      <c r="G2123" s="15"/>
      <c r="H2123" s="15"/>
      <c r="I2123" s="15"/>
    </row>
    <row r="2124" spans="1:9" x14ac:dyDescent="0.3">
      <c r="A2124" s="15"/>
      <c r="B2124" s="15"/>
      <c r="C2124" s="15"/>
      <c r="D2124" s="15"/>
      <c r="E2124" s="15"/>
      <c r="F2124" s="15"/>
      <c r="G2124" s="15"/>
      <c r="H2124" s="15"/>
      <c r="I2124" s="15"/>
    </row>
    <row r="2125" spans="1:9" x14ac:dyDescent="0.3">
      <c r="A2125" s="15"/>
      <c r="B2125" s="15"/>
      <c r="C2125" s="15"/>
      <c r="D2125" s="15"/>
      <c r="E2125" s="15"/>
      <c r="F2125" s="15"/>
      <c r="G2125" s="15"/>
      <c r="H2125" s="15"/>
      <c r="I2125" s="15"/>
    </row>
    <row r="2126" spans="1:9" x14ac:dyDescent="0.3">
      <c r="A2126" s="15"/>
      <c r="B2126" s="15"/>
      <c r="C2126" s="15"/>
      <c r="D2126" s="15"/>
      <c r="E2126" s="15"/>
      <c r="F2126" s="15"/>
      <c r="G2126" s="15"/>
      <c r="H2126" s="15"/>
      <c r="I2126" s="15"/>
    </row>
    <row r="2127" spans="1:9" x14ac:dyDescent="0.3">
      <c r="A2127" s="15"/>
      <c r="B2127" s="15"/>
      <c r="C2127" s="15"/>
      <c r="D2127" s="15"/>
      <c r="E2127" s="15"/>
      <c r="F2127" s="15"/>
      <c r="G2127" s="15"/>
      <c r="H2127" s="15"/>
      <c r="I2127" s="15"/>
    </row>
    <row r="2128" spans="1:9" x14ac:dyDescent="0.3">
      <c r="A2128" s="15"/>
      <c r="B2128" s="15"/>
      <c r="C2128" s="15"/>
      <c r="D2128" s="15"/>
      <c r="E2128" s="15"/>
      <c r="F2128" s="15"/>
      <c r="G2128" s="15"/>
      <c r="H2128" s="15"/>
      <c r="I2128" s="15"/>
    </row>
    <row r="2129" spans="1:9" x14ac:dyDescent="0.3">
      <c r="A2129" s="15"/>
      <c r="B2129" s="15"/>
      <c r="C2129" s="15"/>
      <c r="D2129" s="15"/>
      <c r="E2129" s="15"/>
      <c r="F2129" s="15"/>
      <c r="G2129" s="15"/>
      <c r="H2129" s="15"/>
      <c r="I2129" s="15"/>
    </row>
    <row r="2130" spans="1:9" x14ac:dyDescent="0.3">
      <c r="A2130" s="15"/>
      <c r="B2130" s="15"/>
      <c r="C2130" s="15"/>
      <c r="D2130" s="15"/>
      <c r="E2130" s="15"/>
      <c r="F2130" s="15"/>
      <c r="G2130" s="15"/>
      <c r="H2130" s="15"/>
      <c r="I2130" s="15"/>
    </row>
    <row r="2131" spans="1:9" x14ac:dyDescent="0.3">
      <c r="A2131" s="15"/>
      <c r="B2131" s="15"/>
      <c r="C2131" s="15"/>
      <c r="D2131" s="15"/>
      <c r="E2131" s="15"/>
      <c r="F2131" s="15"/>
      <c r="G2131" s="15"/>
      <c r="H2131" s="15"/>
      <c r="I2131" s="15"/>
    </row>
    <row r="2132" spans="1:9" x14ac:dyDescent="0.3">
      <c r="A2132" s="15"/>
      <c r="B2132" s="15"/>
      <c r="C2132" s="15"/>
      <c r="D2132" s="15"/>
      <c r="E2132" s="15"/>
      <c r="F2132" s="15"/>
      <c r="G2132" s="15"/>
      <c r="H2132" s="15"/>
      <c r="I2132" s="15"/>
    </row>
    <row r="2133" spans="1:9" x14ac:dyDescent="0.3">
      <c r="A2133" s="15"/>
      <c r="B2133" s="15"/>
      <c r="C2133" s="15"/>
      <c r="D2133" s="15"/>
      <c r="E2133" s="15"/>
      <c r="F2133" s="15"/>
      <c r="G2133" s="15"/>
      <c r="H2133" s="15"/>
      <c r="I2133" s="15"/>
    </row>
    <row r="2134" spans="1:9" x14ac:dyDescent="0.3">
      <c r="A2134" s="15"/>
      <c r="B2134" s="15"/>
      <c r="C2134" s="15"/>
      <c r="D2134" s="15"/>
      <c r="E2134" s="15"/>
      <c r="F2134" s="15"/>
      <c r="G2134" s="15"/>
      <c r="H2134" s="15"/>
      <c r="I2134" s="15"/>
    </row>
    <row r="2135" spans="1:9" x14ac:dyDescent="0.3">
      <c r="A2135" s="15"/>
      <c r="B2135" s="15"/>
      <c r="C2135" s="15"/>
      <c r="D2135" s="15"/>
      <c r="E2135" s="15"/>
      <c r="F2135" s="15"/>
      <c r="G2135" s="15"/>
      <c r="H2135" s="15"/>
      <c r="I2135" s="15"/>
    </row>
    <row r="2136" spans="1:9" x14ac:dyDescent="0.3">
      <c r="A2136" s="15"/>
      <c r="B2136" s="15"/>
      <c r="C2136" s="15"/>
      <c r="D2136" s="15"/>
      <c r="E2136" s="15"/>
      <c r="F2136" s="15"/>
      <c r="G2136" s="15"/>
      <c r="H2136" s="15"/>
      <c r="I2136" s="15"/>
    </row>
    <row r="2137" spans="1:9" x14ac:dyDescent="0.3">
      <c r="A2137" s="15"/>
      <c r="B2137" s="15"/>
      <c r="C2137" s="15"/>
      <c r="D2137" s="15"/>
      <c r="E2137" s="15"/>
      <c r="F2137" s="15"/>
      <c r="G2137" s="15"/>
      <c r="H2137" s="15"/>
      <c r="I2137" s="15"/>
    </row>
    <row r="2138" spans="1:9" x14ac:dyDescent="0.3">
      <c r="A2138" s="15"/>
      <c r="B2138" s="15"/>
      <c r="C2138" s="15"/>
      <c r="D2138" s="15"/>
      <c r="E2138" s="15"/>
      <c r="F2138" s="15"/>
      <c r="G2138" s="15"/>
      <c r="H2138" s="15"/>
      <c r="I2138" s="15"/>
    </row>
    <row r="2139" spans="1:9" x14ac:dyDescent="0.3">
      <c r="A2139" s="15"/>
      <c r="B2139" s="15"/>
      <c r="C2139" s="15"/>
      <c r="D2139" s="15"/>
      <c r="E2139" s="15"/>
      <c r="F2139" s="15"/>
      <c r="G2139" s="15"/>
      <c r="H2139" s="15"/>
      <c r="I2139" s="15"/>
    </row>
    <row r="2140" spans="1:9" x14ac:dyDescent="0.3">
      <c r="A2140" s="15"/>
      <c r="B2140" s="15"/>
      <c r="C2140" s="15"/>
      <c r="D2140" s="15"/>
      <c r="E2140" s="15"/>
      <c r="F2140" s="15"/>
      <c r="G2140" s="15"/>
      <c r="H2140" s="15"/>
      <c r="I2140" s="15"/>
    </row>
    <row r="2141" spans="1:9" x14ac:dyDescent="0.3">
      <c r="A2141" s="15"/>
      <c r="B2141" s="15"/>
      <c r="C2141" s="15"/>
      <c r="D2141" s="15"/>
      <c r="E2141" s="15"/>
      <c r="F2141" s="15"/>
      <c r="G2141" s="15"/>
      <c r="H2141" s="15"/>
      <c r="I2141" s="15"/>
    </row>
    <row r="2142" spans="1:9" x14ac:dyDescent="0.3">
      <c r="A2142" s="15"/>
      <c r="B2142" s="15"/>
      <c r="C2142" s="15"/>
      <c r="D2142" s="15"/>
      <c r="E2142" s="15"/>
      <c r="F2142" s="15"/>
      <c r="G2142" s="15"/>
      <c r="H2142" s="15"/>
      <c r="I2142" s="15"/>
    </row>
    <row r="2143" spans="1:9" x14ac:dyDescent="0.3">
      <c r="A2143" s="15"/>
      <c r="B2143" s="15"/>
      <c r="C2143" s="15"/>
      <c r="D2143" s="15"/>
      <c r="E2143" s="15"/>
      <c r="F2143" s="15"/>
      <c r="G2143" s="15"/>
      <c r="H2143" s="15"/>
      <c r="I2143" s="15"/>
    </row>
    <row r="2144" spans="1:9" x14ac:dyDescent="0.3">
      <c r="A2144" s="15"/>
      <c r="B2144" s="15"/>
      <c r="C2144" s="15"/>
      <c r="D2144" s="15"/>
      <c r="E2144" s="15"/>
      <c r="F2144" s="15"/>
      <c r="G2144" s="15"/>
      <c r="H2144" s="15"/>
      <c r="I2144" s="15"/>
    </row>
    <row r="2145" spans="1:9" x14ac:dyDescent="0.3">
      <c r="A2145" s="15"/>
      <c r="B2145" s="15"/>
      <c r="C2145" s="15"/>
      <c r="D2145" s="15"/>
      <c r="E2145" s="15"/>
      <c r="F2145" s="15"/>
      <c r="G2145" s="15"/>
      <c r="H2145" s="15"/>
      <c r="I2145" s="15"/>
    </row>
    <row r="2146" spans="1:9" x14ac:dyDescent="0.3">
      <c r="A2146" s="15"/>
      <c r="B2146" s="15"/>
      <c r="C2146" s="15"/>
      <c r="D2146" s="15"/>
      <c r="E2146" s="15"/>
      <c r="F2146" s="15"/>
      <c r="G2146" s="15"/>
      <c r="H2146" s="15"/>
      <c r="I2146" s="15"/>
    </row>
    <row r="2147" spans="1:9" x14ac:dyDescent="0.3">
      <c r="A2147" s="15"/>
      <c r="B2147" s="15"/>
      <c r="C2147" s="15"/>
      <c r="D2147" s="15"/>
      <c r="E2147" s="15"/>
      <c r="F2147" s="15"/>
      <c r="G2147" s="15"/>
      <c r="H2147" s="15"/>
      <c r="I2147" s="15"/>
    </row>
    <row r="2148" spans="1:9" x14ac:dyDescent="0.3">
      <c r="A2148" s="15"/>
      <c r="B2148" s="15"/>
      <c r="C2148" s="15"/>
      <c r="D2148" s="15"/>
      <c r="E2148" s="15"/>
      <c r="F2148" s="15"/>
      <c r="G2148" s="15"/>
      <c r="H2148" s="15"/>
      <c r="I2148" s="15"/>
    </row>
    <row r="2149" spans="1:9" x14ac:dyDescent="0.3">
      <c r="A2149" s="15"/>
      <c r="B2149" s="15"/>
      <c r="C2149" s="15"/>
      <c r="D2149" s="15"/>
      <c r="E2149" s="15"/>
      <c r="F2149" s="15"/>
      <c r="G2149" s="15"/>
      <c r="H2149" s="15"/>
      <c r="I2149" s="15"/>
    </row>
    <row r="2150" spans="1:9" x14ac:dyDescent="0.3">
      <c r="A2150" s="15"/>
      <c r="B2150" s="15"/>
      <c r="C2150" s="15"/>
      <c r="D2150" s="15"/>
      <c r="E2150" s="15"/>
      <c r="F2150" s="15"/>
      <c r="G2150" s="15"/>
      <c r="H2150" s="15"/>
      <c r="I2150" s="15"/>
    </row>
    <row r="2151" spans="1:9" x14ac:dyDescent="0.3">
      <c r="A2151" s="15"/>
      <c r="B2151" s="15"/>
      <c r="C2151" s="15"/>
      <c r="D2151" s="15"/>
      <c r="E2151" s="15"/>
      <c r="F2151" s="15"/>
      <c r="G2151" s="15"/>
      <c r="H2151" s="15"/>
      <c r="I2151" s="15"/>
    </row>
    <row r="2152" spans="1:9" x14ac:dyDescent="0.3">
      <c r="A2152" s="15"/>
      <c r="B2152" s="15"/>
      <c r="C2152" s="15"/>
      <c r="D2152" s="15"/>
      <c r="E2152" s="15"/>
      <c r="F2152" s="15"/>
      <c r="G2152" s="15"/>
      <c r="H2152" s="15"/>
      <c r="I2152" s="15"/>
    </row>
    <row r="2153" spans="1:9" x14ac:dyDescent="0.3">
      <c r="A2153" s="15"/>
      <c r="B2153" s="15"/>
      <c r="C2153" s="15"/>
      <c r="D2153" s="15"/>
      <c r="E2153" s="15"/>
      <c r="F2153" s="15"/>
      <c r="G2153" s="15"/>
      <c r="H2153" s="15"/>
      <c r="I2153" s="15"/>
    </row>
    <row r="2154" spans="1:9" x14ac:dyDescent="0.3">
      <c r="A2154" s="15"/>
      <c r="B2154" s="15"/>
      <c r="C2154" s="15"/>
      <c r="D2154" s="15"/>
      <c r="E2154" s="15"/>
      <c r="F2154" s="15"/>
      <c r="G2154" s="15"/>
      <c r="H2154" s="15"/>
      <c r="I2154" s="15"/>
    </row>
    <row r="2155" spans="1:9" x14ac:dyDescent="0.3">
      <c r="A2155" s="15"/>
      <c r="B2155" s="15"/>
      <c r="C2155" s="15"/>
      <c r="D2155" s="15"/>
      <c r="E2155" s="15"/>
      <c r="F2155" s="15"/>
      <c r="G2155" s="15"/>
      <c r="H2155" s="15"/>
      <c r="I2155" s="15"/>
    </row>
    <row r="2156" spans="1:9" x14ac:dyDescent="0.3">
      <c r="A2156" s="15"/>
      <c r="B2156" s="15"/>
      <c r="C2156" s="15"/>
      <c r="D2156" s="15"/>
      <c r="E2156" s="15"/>
      <c r="F2156" s="15"/>
      <c r="G2156" s="15"/>
      <c r="H2156" s="15"/>
      <c r="I2156" s="15"/>
    </row>
    <row r="2157" spans="1:9" x14ac:dyDescent="0.3">
      <c r="A2157" s="15"/>
      <c r="B2157" s="15"/>
      <c r="C2157" s="15"/>
      <c r="D2157" s="15"/>
      <c r="E2157" s="15"/>
      <c r="F2157" s="15"/>
      <c r="G2157" s="15"/>
      <c r="H2157" s="15"/>
      <c r="I2157" s="15"/>
    </row>
    <row r="2158" spans="1:9" x14ac:dyDescent="0.3">
      <c r="A2158" s="15"/>
      <c r="B2158" s="15"/>
      <c r="C2158" s="15"/>
      <c r="D2158" s="15"/>
      <c r="E2158" s="15"/>
      <c r="F2158" s="15"/>
      <c r="G2158" s="15"/>
      <c r="H2158" s="15"/>
      <c r="I2158" s="15"/>
    </row>
    <row r="2159" spans="1:9" x14ac:dyDescent="0.3">
      <c r="A2159" s="15"/>
      <c r="B2159" s="15"/>
      <c r="C2159" s="15"/>
      <c r="D2159" s="15"/>
      <c r="E2159" s="15"/>
      <c r="F2159" s="15"/>
      <c r="G2159" s="15"/>
      <c r="H2159" s="15"/>
      <c r="I2159" s="15"/>
    </row>
    <row r="2160" spans="1:9" x14ac:dyDescent="0.3">
      <c r="A2160" s="15"/>
      <c r="B2160" s="15"/>
      <c r="C2160" s="15"/>
      <c r="D2160" s="15"/>
      <c r="E2160" s="15"/>
      <c r="F2160" s="15"/>
      <c r="G2160" s="15"/>
      <c r="H2160" s="15"/>
      <c r="I2160" s="15"/>
    </row>
    <row r="2161" spans="1:9" x14ac:dyDescent="0.3">
      <c r="A2161" s="15"/>
      <c r="B2161" s="15"/>
      <c r="C2161" s="15"/>
      <c r="D2161" s="15"/>
      <c r="E2161" s="15"/>
      <c r="F2161" s="15"/>
      <c r="G2161" s="15"/>
      <c r="H2161" s="15"/>
      <c r="I2161" s="15"/>
    </row>
    <row r="2162" spans="1:9" x14ac:dyDescent="0.3">
      <c r="A2162" s="15"/>
      <c r="B2162" s="15"/>
      <c r="C2162" s="15"/>
      <c r="D2162" s="15"/>
      <c r="E2162" s="15"/>
      <c r="F2162" s="15"/>
      <c r="G2162" s="15"/>
      <c r="H2162" s="15"/>
      <c r="I2162" s="15"/>
    </row>
    <row r="2163" spans="1:9" x14ac:dyDescent="0.3">
      <c r="A2163" s="15"/>
      <c r="B2163" s="15"/>
      <c r="C2163" s="15"/>
      <c r="D2163" s="15"/>
      <c r="E2163" s="15"/>
      <c r="F2163" s="15"/>
      <c r="G2163" s="15"/>
      <c r="H2163" s="15"/>
      <c r="I2163" s="15"/>
    </row>
    <row r="2164" spans="1:9" x14ac:dyDescent="0.3">
      <c r="A2164" s="15"/>
      <c r="B2164" s="15"/>
      <c r="C2164" s="15"/>
      <c r="D2164" s="15"/>
      <c r="E2164" s="15"/>
      <c r="F2164" s="15"/>
      <c r="G2164" s="15"/>
      <c r="H2164" s="15"/>
      <c r="I2164" s="15"/>
    </row>
    <row r="2165" spans="1:9" x14ac:dyDescent="0.3">
      <c r="A2165" s="15"/>
      <c r="B2165" s="15"/>
      <c r="C2165" s="15"/>
      <c r="D2165" s="15"/>
      <c r="E2165" s="15"/>
      <c r="F2165" s="15"/>
      <c r="G2165" s="15"/>
      <c r="H2165" s="15"/>
      <c r="I2165" s="15"/>
    </row>
    <row r="2166" spans="1:9" x14ac:dyDescent="0.3">
      <c r="A2166" s="15"/>
      <c r="B2166" s="15"/>
      <c r="C2166" s="15"/>
      <c r="D2166" s="15"/>
      <c r="E2166" s="15"/>
      <c r="F2166" s="15"/>
      <c r="G2166" s="15"/>
      <c r="H2166" s="15"/>
      <c r="I2166" s="15"/>
    </row>
    <row r="2167" spans="1:9" x14ac:dyDescent="0.3">
      <c r="A2167" s="15"/>
      <c r="B2167" s="15"/>
      <c r="C2167" s="15"/>
      <c r="D2167" s="15"/>
      <c r="E2167" s="15"/>
      <c r="F2167" s="15"/>
      <c r="G2167" s="15"/>
      <c r="H2167" s="15"/>
      <c r="I2167" s="15"/>
    </row>
    <row r="2168" spans="1:9" x14ac:dyDescent="0.3">
      <c r="A2168" s="15"/>
      <c r="B2168" s="15"/>
      <c r="C2168" s="15"/>
      <c r="D2168" s="15"/>
      <c r="E2168" s="15"/>
      <c r="F2168" s="15"/>
      <c r="G2168" s="15"/>
      <c r="H2168" s="15"/>
      <c r="I2168" s="15"/>
    </row>
    <row r="2169" spans="1:9" x14ac:dyDescent="0.3">
      <c r="A2169" s="15"/>
      <c r="B2169" s="15"/>
      <c r="C2169" s="15"/>
      <c r="D2169" s="15"/>
      <c r="E2169" s="15"/>
      <c r="F2169" s="15"/>
      <c r="G2169" s="15"/>
      <c r="H2169" s="15"/>
      <c r="I2169" s="15"/>
    </row>
    <row r="2170" spans="1:9" x14ac:dyDescent="0.3">
      <c r="A2170" s="15"/>
      <c r="B2170" s="15"/>
      <c r="C2170" s="15"/>
      <c r="D2170" s="15"/>
      <c r="E2170" s="15"/>
      <c r="F2170" s="15"/>
      <c r="G2170" s="15"/>
      <c r="H2170" s="15"/>
      <c r="I2170" s="15"/>
    </row>
    <row r="2171" spans="1:9" x14ac:dyDescent="0.3">
      <c r="A2171" s="15"/>
      <c r="B2171" s="15"/>
      <c r="C2171" s="15"/>
      <c r="D2171" s="15"/>
      <c r="E2171" s="15"/>
      <c r="F2171" s="15"/>
      <c r="G2171" s="15"/>
      <c r="H2171" s="15"/>
      <c r="I2171" s="15"/>
    </row>
    <row r="2172" spans="1:9" x14ac:dyDescent="0.3">
      <c r="A2172" s="15"/>
      <c r="B2172" s="15"/>
      <c r="C2172" s="15"/>
      <c r="D2172" s="15"/>
      <c r="E2172" s="15"/>
      <c r="F2172" s="15"/>
      <c r="G2172" s="15"/>
      <c r="H2172" s="15"/>
      <c r="I2172" s="15"/>
    </row>
    <row r="2173" spans="1:9" x14ac:dyDescent="0.3">
      <c r="A2173" s="15"/>
      <c r="B2173" s="15"/>
      <c r="C2173" s="15"/>
      <c r="D2173" s="15"/>
      <c r="E2173" s="15"/>
      <c r="F2173" s="15"/>
      <c r="G2173" s="15"/>
      <c r="H2173" s="15"/>
      <c r="I2173" s="15"/>
    </row>
    <row r="2174" spans="1:9" x14ac:dyDescent="0.3">
      <c r="A2174" s="15"/>
      <c r="B2174" s="15"/>
      <c r="C2174" s="15"/>
      <c r="D2174" s="15"/>
      <c r="E2174" s="15"/>
      <c r="F2174" s="15"/>
      <c r="G2174" s="15"/>
      <c r="H2174" s="15"/>
      <c r="I2174" s="15"/>
    </row>
    <row r="2175" spans="1:9" x14ac:dyDescent="0.3">
      <c r="A2175" s="15"/>
      <c r="B2175" s="15"/>
      <c r="C2175" s="15"/>
      <c r="D2175" s="15"/>
      <c r="E2175" s="15"/>
      <c r="F2175" s="15"/>
      <c r="G2175" s="15"/>
      <c r="H2175" s="15"/>
      <c r="I2175" s="15"/>
    </row>
    <row r="2176" spans="1:9" x14ac:dyDescent="0.3">
      <c r="A2176" s="15"/>
      <c r="B2176" s="15"/>
      <c r="C2176" s="15"/>
      <c r="D2176" s="15"/>
      <c r="E2176" s="15"/>
      <c r="F2176" s="15"/>
      <c r="G2176" s="15"/>
      <c r="H2176" s="15"/>
      <c r="I2176" s="15"/>
    </row>
    <row r="2177" spans="1:9" x14ac:dyDescent="0.3">
      <c r="A2177" s="15"/>
      <c r="B2177" s="15"/>
      <c r="C2177" s="15"/>
      <c r="D2177" s="15"/>
      <c r="E2177" s="15"/>
      <c r="F2177" s="15"/>
      <c r="G2177" s="15"/>
      <c r="H2177" s="15"/>
      <c r="I2177" s="15"/>
    </row>
    <row r="2178" spans="1:9" x14ac:dyDescent="0.3">
      <c r="A2178" s="15"/>
      <c r="B2178" s="15"/>
      <c r="C2178" s="15"/>
      <c r="D2178" s="15"/>
      <c r="E2178" s="15"/>
      <c r="F2178" s="15"/>
      <c r="G2178" s="15"/>
      <c r="H2178" s="15"/>
      <c r="I2178" s="15"/>
    </row>
    <row r="2179" spans="1:9" x14ac:dyDescent="0.3">
      <c r="A2179" s="15"/>
      <c r="B2179" s="15"/>
      <c r="C2179" s="15"/>
      <c r="D2179" s="15"/>
      <c r="E2179" s="15"/>
      <c r="F2179" s="15"/>
      <c r="G2179" s="15"/>
      <c r="H2179" s="15"/>
      <c r="I2179" s="15"/>
    </row>
    <row r="2180" spans="1:9" x14ac:dyDescent="0.3">
      <c r="A2180" s="15"/>
      <c r="B2180" s="15"/>
      <c r="C2180" s="15"/>
      <c r="D2180" s="15"/>
      <c r="E2180" s="15"/>
      <c r="F2180" s="15"/>
      <c r="G2180" s="15"/>
      <c r="H2180" s="15"/>
      <c r="I2180" s="15"/>
    </row>
    <row r="2181" spans="1:9" x14ac:dyDescent="0.3">
      <c r="A2181" s="15"/>
      <c r="B2181" s="15"/>
      <c r="C2181" s="15"/>
      <c r="D2181" s="15"/>
      <c r="E2181" s="15"/>
      <c r="F2181" s="15"/>
      <c r="G2181" s="15"/>
      <c r="H2181" s="15"/>
      <c r="I2181" s="15"/>
    </row>
    <row r="2182" spans="1:9" x14ac:dyDescent="0.3">
      <c r="A2182" s="15"/>
      <c r="B2182" s="15"/>
      <c r="C2182" s="15"/>
      <c r="D2182" s="15"/>
      <c r="E2182" s="15"/>
      <c r="F2182" s="15"/>
      <c r="G2182" s="15"/>
      <c r="H2182" s="15"/>
      <c r="I2182" s="15"/>
    </row>
    <row r="2183" spans="1:9" x14ac:dyDescent="0.3">
      <c r="A2183" s="15"/>
      <c r="B2183" s="15"/>
      <c r="C2183" s="15"/>
      <c r="D2183" s="15"/>
      <c r="E2183" s="15"/>
      <c r="F2183" s="15"/>
      <c r="G2183" s="15"/>
      <c r="H2183" s="15"/>
      <c r="I2183" s="15"/>
    </row>
    <row r="2184" spans="1:9" x14ac:dyDescent="0.3">
      <c r="A2184" s="15"/>
      <c r="B2184" s="15"/>
      <c r="C2184" s="15"/>
      <c r="D2184" s="15"/>
      <c r="E2184" s="15"/>
      <c r="F2184" s="15"/>
      <c r="G2184" s="15"/>
      <c r="H2184" s="15"/>
      <c r="I2184" s="15"/>
    </row>
    <row r="2185" spans="1:9" x14ac:dyDescent="0.3">
      <c r="A2185" s="15"/>
      <c r="B2185" s="15"/>
      <c r="C2185" s="15"/>
      <c r="D2185" s="15"/>
      <c r="E2185" s="15"/>
      <c r="F2185" s="15"/>
      <c r="G2185" s="15"/>
      <c r="H2185" s="15"/>
      <c r="I2185" s="15"/>
    </row>
    <row r="2186" spans="1:9" x14ac:dyDescent="0.3">
      <c r="A2186" s="15"/>
      <c r="B2186" s="15"/>
      <c r="C2186" s="15"/>
      <c r="D2186" s="15"/>
      <c r="E2186" s="15"/>
      <c r="F2186" s="15"/>
      <c r="G2186" s="15"/>
      <c r="H2186" s="15"/>
      <c r="I2186" s="15"/>
    </row>
    <row r="2187" spans="1:9" x14ac:dyDescent="0.3">
      <c r="A2187" s="15"/>
      <c r="B2187" s="15"/>
      <c r="C2187" s="15"/>
      <c r="D2187" s="15"/>
      <c r="E2187" s="15"/>
      <c r="F2187" s="15"/>
      <c r="G2187" s="15"/>
      <c r="H2187" s="15"/>
      <c r="I2187" s="15"/>
    </row>
    <row r="2188" spans="1:9" x14ac:dyDescent="0.3">
      <c r="A2188" s="15"/>
      <c r="B2188" s="15"/>
      <c r="C2188" s="15"/>
      <c r="D2188" s="15"/>
      <c r="E2188" s="15"/>
      <c r="F2188" s="15"/>
      <c r="G2188" s="15"/>
      <c r="H2188" s="15"/>
      <c r="I2188" s="15"/>
    </row>
    <row r="2189" spans="1:9" x14ac:dyDescent="0.3">
      <c r="A2189" s="15"/>
      <c r="B2189" s="15"/>
      <c r="C2189" s="15"/>
      <c r="D2189" s="15"/>
      <c r="E2189" s="15"/>
      <c r="F2189" s="15"/>
      <c r="G2189" s="15"/>
      <c r="H2189" s="15"/>
      <c r="I2189" s="15"/>
    </row>
    <row r="2190" spans="1:9" x14ac:dyDescent="0.3">
      <c r="A2190" s="15"/>
      <c r="B2190" s="15"/>
      <c r="C2190" s="15"/>
      <c r="D2190" s="15"/>
      <c r="E2190" s="15"/>
      <c r="F2190" s="15"/>
      <c r="G2190" s="15"/>
      <c r="H2190" s="15"/>
      <c r="I2190" s="15"/>
    </row>
    <row r="2191" spans="1:9" x14ac:dyDescent="0.3">
      <c r="A2191" s="15"/>
      <c r="B2191" s="15"/>
      <c r="C2191" s="15"/>
      <c r="D2191" s="15"/>
      <c r="E2191" s="15"/>
      <c r="F2191" s="15"/>
      <c r="G2191" s="15"/>
      <c r="H2191" s="15"/>
      <c r="I2191" s="15"/>
    </row>
    <row r="2192" spans="1:9" x14ac:dyDescent="0.3">
      <c r="A2192" s="15"/>
      <c r="B2192" s="15"/>
      <c r="C2192" s="15"/>
      <c r="D2192" s="15"/>
      <c r="E2192" s="15"/>
      <c r="F2192" s="15"/>
      <c r="G2192" s="15"/>
      <c r="H2192" s="15"/>
      <c r="I2192" s="15"/>
    </row>
    <row r="2193" spans="1:9" x14ac:dyDescent="0.3">
      <c r="A2193" s="15"/>
      <c r="B2193" s="15"/>
      <c r="C2193" s="15"/>
      <c r="D2193" s="15"/>
      <c r="E2193" s="15"/>
      <c r="F2193" s="15"/>
      <c r="G2193" s="15"/>
      <c r="H2193" s="15"/>
      <c r="I2193" s="15"/>
    </row>
    <row r="2194" spans="1:9" x14ac:dyDescent="0.3">
      <c r="A2194" s="15"/>
      <c r="B2194" s="15"/>
      <c r="C2194" s="15"/>
      <c r="D2194" s="15"/>
      <c r="E2194" s="15"/>
      <c r="F2194" s="15"/>
      <c r="G2194" s="15"/>
      <c r="H2194" s="15"/>
      <c r="I2194" s="15"/>
    </row>
    <row r="2195" spans="1:9" x14ac:dyDescent="0.3">
      <c r="A2195" s="15"/>
      <c r="B2195" s="15"/>
      <c r="C2195" s="15"/>
      <c r="D2195" s="15"/>
      <c r="E2195" s="15"/>
      <c r="F2195" s="15"/>
      <c r="G2195" s="15"/>
      <c r="H2195" s="15"/>
      <c r="I2195" s="15"/>
    </row>
    <row r="2196" spans="1:9" x14ac:dyDescent="0.3">
      <c r="A2196" s="15"/>
      <c r="B2196" s="15"/>
      <c r="C2196" s="15"/>
      <c r="D2196" s="15"/>
      <c r="E2196" s="15"/>
      <c r="F2196" s="15"/>
      <c r="G2196" s="15"/>
      <c r="H2196" s="15"/>
      <c r="I2196" s="15"/>
    </row>
    <row r="2197" spans="1:9" x14ac:dyDescent="0.3">
      <c r="A2197" s="15"/>
      <c r="B2197" s="15"/>
      <c r="C2197" s="15"/>
      <c r="D2197" s="15"/>
      <c r="E2197" s="15"/>
      <c r="F2197" s="15"/>
      <c r="G2197" s="15"/>
      <c r="H2197" s="15"/>
      <c r="I2197" s="15"/>
    </row>
    <row r="2198" spans="1:9" x14ac:dyDescent="0.3">
      <c r="A2198" s="15"/>
      <c r="B2198" s="15"/>
      <c r="C2198" s="15"/>
      <c r="D2198" s="15"/>
      <c r="E2198" s="15"/>
      <c r="F2198" s="15"/>
      <c r="G2198" s="15"/>
      <c r="H2198" s="15"/>
      <c r="I2198" s="15"/>
    </row>
    <row r="2199" spans="1:9" x14ac:dyDescent="0.3">
      <c r="A2199" s="15"/>
      <c r="B2199" s="15"/>
      <c r="C2199" s="15"/>
      <c r="D2199" s="15"/>
      <c r="E2199" s="15"/>
      <c r="F2199" s="15"/>
      <c r="G2199" s="15"/>
      <c r="H2199" s="15"/>
      <c r="I2199" s="15"/>
    </row>
    <row r="2200" spans="1:9" x14ac:dyDescent="0.3">
      <c r="A2200" s="15"/>
      <c r="B2200" s="15"/>
      <c r="C2200" s="15"/>
      <c r="D2200" s="15"/>
      <c r="E2200" s="15"/>
      <c r="F2200" s="15"/>
      <c r="G2200" s="15"/>
      <c r="H2200" s="15"/>
      <c r="I2200" s="15"/>
    </row>
    <row r="2201" spans="1:9" x14ac:dyDescent="0.3">
      <c r="A2201" s="15"/>
      <c r="B2201" s="15"/>
      <c r="C2201" s="15"/>
      <c r="D2201" s="15"/>
      <c r="E2201" s="15"/>
      <c r="F2201" s="15"/>
      <c r="G2201" s="15"/>
      <c r="H2201" s="15"/>
      <c r="I2201" s="15"/>
    </row>
    <row r="2202" spans="1:9" x14ac:dyDescent="0.3">
      <c r="A2202" s="15"/>
      <c r="B2202" s="15"/>
      <c r="C2202" s="15"/>
      <c r="D2202" s="15"/>
      <c r="E2202" s="15"/>
      <c r="F2202" s="15"/>
      <c r="G2202" s="15"/>
      <c r="H2202" s="15"/>
      <c r="I2202" s="15"/>
    </row>
    <row r="2203" spans="1:9" x14ac:dyDescent="0.3">
      <c r="A2203" s="15"/>
      <c r="B2203" s="15"/>
      <c r="C2203" s="15"/>
      <c r="D2203" s="15"/>
      <c r="E2203" s="15"/>
      <c r="F2203" s="15"/>
      <c r="G2203" s="15"/>
      <c r="H2203" s="15"/>
      <c r="I2203" s="15"/>
    </row>
    <row r="2204" spans="1:9" x14ac:dyDescent="0.3">
      <c r="A2204" s="15"/>
      <c r="B2204" s="15"/>
      <c r="C2204" s="15"/>
      <c r="D2204" s="15"/>
      <c r="E2204" s="15"/>
      <c r="F2204" s="15"/>
      <c r="G2204" s="15"/>
      <c r="H2204" s="15"/>
      <c r="I2204" s="15"/>
    </row>
    <row r="2205" spans="1:9" x14ac:dyDescent="0.3">
      <c r="A2205" s="15"/>
      <c r="B2205" s="15"/>
      <c r="C2205" s="15"/>
      <c r="D2205" s="15"/>
      <c r="E2205" s="15"/>
      <c r="F2205" s="15"/>
      <c r="G2205" s="15"/>
      <c r="H2205" s="15"/>
      <c r="I2205" s="15"/>
    </row>
    <row r="2206" spans="1:9" x14ac:dyDescent="0.3">
      <c r="A2206" s="15"/>
      <c r="B2206" s="15"/>
      <c r="C2206" s="15"/>
      <c r="D2206" s="15"/>
      <c r="E2206" s="15"/>
      <c r="F2206" s="15"/>
      <c r="G2206" s="15"/>
      <c r="H2206" s="15"/>
      <c r="I2206" s="15"/>
    </row>
    <row r="2207" spans="1:9" x14ac:dyDescent="0.3">
      <c r="A2207" s="15"/>
      <c r="B2207" s="15"/>
      <c r="C2207" s="15"/>
      <c r="D2207" s="15"/>
      <c r="E2207" s="15"/>
      <c r="F2207" s="15"/>
      <c r="G2207" s="15"/>
      <c r="H2207" s="15"/>
      <c r="I2207" s="15"/>
    </row>
    <row r="2208" spans="1:9" x14ac:dyDescent="0.3">
      <c r="A2208" s="15"/>
      <c r="B2208" s="15"/>
      <c r="C2208" s="15"/>
      <c r="D2208" s="15"/>
      <c r="E2208" s="15"/>
      <c r="F2208" s="15"/>
      <c r="G2208" s="15"/>
      <c r="H2208" s="15"/>
      <c r="I2208" s="15"/>
    </row>
    <row r="2209" spans="1:9" x14ac:dyDescent="0.3">
      <c r="A2209" s="15"/>
      <c r="B2209" s="15"/>
      <c r="C2209" s="15"/>
      <c r="D2209" s="15"/>
      <c r="E2209" s="15"/>
      <c r="F2209" s="15"/>
      <c r="G2209" s="15"/>
      <c r="H2209" s="15"/>
      <c r="I2209" s="15"/>
    </row>
    <row r="2210" spans="1:9" x14ac:dyDescent="0.3">
      <c r="A2210" s="15"/>
      <c r="B2210" s="15"/>
      <c r="C2210" s="15"/>
      <c r="D2210" s="15"/>
      <c r="E2210" s="15"/>
      <c r="F2210" s="15"/>
      <c r="G2210" s="15"/>
      <c r="H2210" s="15"/>
      <c r="I2210" s="15"/>
    </row>
    <row r="2211" spans="1:9" x14ac:dyDescent="0.3">
      <c r="A2211" s="15"/>
      <c r="B2211" s="15"/>
      <c r="C2211" s="15"/>
      <c r="D2211" s="15"/>
      <c r="E2211" s="15"/>
      <c r="F2211" s="15"/>
      <c r="G2211" s="15"/>
      <c r="H2211" s="15"/>
      <c r="I2211" s="15"/>
    </row>
    <row r="2212" spans="1:9" x14ac:dyDescent="0.3">
      <c r="A2212" s="15"/>
      <c r="B2212" s="15"/>
      <c r="C2212" s="15"/>
      <c r="D2212" s="15"/>
      <c r="E2212" s="15"/>
      <c r="F2212" s="15"/>
      <c r="G2212" s="15"/>
      <c r="H2212" s="15"/>
      <c r="I2212" s="15"/>
    </row>
    <row r="2213" spans="1:9" x14ac:dyDescent="0.3">
      <c r="A2213" s="15"/>
      <c r="B2213" s="15"/>
      <c r="C2213" s="15"/>
      <c r="D2213" s="15"/>
      <c r="E2213" s="15"/>
      <c r="F2213" s="15"/>
      <c r="G2213" s="15"/>
      <c r="H2213" s="15"/>
      <c r="I2213" s="15"/>
    </row>
    <row r="2214" spans="1:9" x14ac:dyDescent="0.3">
      <c r="A2214" s="15"/>
      <c r="B2214" s="15"/>
      <c r="C2214" s="15"/>
      <c r="D2214" s="15"/>
      <c r="E2214" s="15"/>
      <c r="F2214" s="15"/>
      <c r="G2214" s="15"/>
      <c r="H2214" s="15"/>
      <c r="I2214" s="15"/>
    </row>
    <row r="2215" spans="1:9" x14ac:dyDescent="0.3">
      <c r="A2215" s="15"/>
      <c r="B2215" s="15"/>
      <c r="C2215" s="15"/>
      <c r="D2215" s="15"/>
      <c r="E2215" s="15"/>
      <c r="F2215" s="15"/>
      <c r="G2215" s="15"/>
      <c r="H2215" s="15"/>
      <c r="I2215" s="15"/>
    </row>
    <row r="2216" spans="1:9" x14ac:dyDescent="0.3">
      <c r="A2216" s="15"/>
      <c r="B2216" s="15"/>
      <c r="C2216" s="15"/>
      <c r="D2216" s="15"/>
      <c r="E2216" s="15"/>
      <c r="F2216" s="15"/>
      <c r="G2216" s="15"/>
      <c r="H2216" s="15"/>
      <c r="I2216" s="15"/>
    </row>
    <row r="2217" spans="1:9" x14ac:dyDescent="0.3">
      <c r="A2217" s="15"/>
      <c r="B2217" s="15"/>
      <c r="C2217" s="15"/>
      <c r="D2217" s="15"/>
      <c r="E2217" s="15"/>
      <c r="F2217" s="15"/>
      <c r="G2217" s="15"/>
      <c r="H2217" s="15"/>
      <c r="I2217" s="15"/>
    </row>
    <row r="2218" spans="1:9" x14ac:dyDescent="0.3">
      <c r="A2218" s="15"/>
      <c r="B2218" s="15"/>
      <c r="C2218" s="15"/>
      <c r="D2218" s="15"/>
      <c r="E2218" s="15"/>
      <c r="F2218" s="15"/>
      <c r="G2218" s="15"/>
      <c r="H2218" s="15"/>
      <c r="I2218" s="15"/>
    </row>
    <row r="2219" spans="1:9" x14ac:dyDescent="0.3">
      <c r="A2219" s="15"/>
      <c r="B2219" s="15"/>
      <c r="C2219" s="15"/>
      <c r="D2219" s="15"/>
      <c r="E2219" s="15"/>
      <c r="F2219" s="15"/>
      <c r="G2219" s="15"/>
      <c r="H2219" s="15"/>
      <c r="I2219" s="15"/>
    </row>
    <row r="2220" spans="1:9" x14ac:dyDescent="0.3">
      <c r="A2220" s="15"/>
      <c r="B2220" s="15"/>
      <c r="C2220" s="15"/>
      <c r="D2220" s="15"/>
      <c r="E2220" s="15"/>
      <c r="F2220" s="15"/>
      <c r="G2220" s="15"/>
      <c r="H2220" s="15"/>
      <c r="I2220" s="15"/>
    </row>
    <row r="2221" spans="1:9" x14ac:dyDescent="0.3">
      <c r="A2221" s="15"/>
      <c r="B2221" s="15"/>
      <c r="C2221" s="15"/>
      <c r="D2221" s="15"/>
      <c r="E2221" s="15"/>
      <c r="F2221" s="15"/>
      <c r="G2221" s="15"/>
      <c r="H2221" s="15"/>
      <c r="I2221" s="15"/>
    </row>
    <row r="2222" spans="1:9" x14ac:dyDescent="0.3">
      <c r="A2222" s="15"/>
      <c r="B2222" s="15"/>
      <c r="C2222" s="15"/>
      <c r="D2222" s="15"/>
      <c r="E2222" s="15"/>
      <c r="F2222" s="15"/>
      <c r="G2222" s="15"/>
      <c r="H2222" s="15"/>
      <c r="I2222" s="15"/>
    </row>
    <row r="2223" spans="1:9" x14ac:dyDescent="0.3">
      <c r="A2223" s="15"/>
      <c r="B2223" s="15"/>
      <c r="C2223" s="15"/>
      <c r="D2223" s="15"/>
      <c r="E2223" s="15"/>
      <c r="F2223" s="15"/>
      <c r="G2223" s="15"/>
      <c r="H2223" s="15"/>
      <c r="I2223" s="15"/>
    </row>
    <row r="2224" spans="1:9" x14ac:dyDescent="0.3">
      <c r="A2224" s="15"/>
      <c r="B2224" s="15"/>
      <c r="C2224" s="15"/>
      <c r="D2224" s="15"/>
      <c r="E2224" s="15"/>
      <c r="F2224" s="15"/>
      <c r="G2224" s="15"/>
      <c r="H2224" s="15"/>
      <c r="I2224" s="15"/>
    </row>
    <row r="2225" spans="1:9" x14ac:dyDescent="0.3">
      <c r="A2225" s="15"/>
      <c r="B2225" s="15"/>
      <c r="C2225" s="15"/>
      <c r="D2225" s="15"/>
      <c r="E2225" s="15"/>
      <c r="F2225" s="15"/>
      <c r="G2225" s="15"/>
      <c r="H2225" s="15"/>
      <c r="I2225" s="15"/>
    </row>
    <row r="2226" spans="1:9" x14ac:dyDescent="0.3">
      <c r="A2226" s="15"/>
      <c r="B2226" s="15"/>
      <c r="C2226" s="15"/>
      <c r="D2226" s="15"/>
      <c r="E2226" s="15"/>
      <c r="F2226" s="15"/>
      <c r="G2226" s="15"/>
      <c r="H2226" s="15"/>
      <c r="I2226" s="15"/>
    </row>
    <row r="2227" spans="1:9" x14ac:dyDescent="0.3">
      <c r="A2227" s="15"/>
      <c r="B2227" s="15"/>
      <c r="C2227" s="15"/>
      <c r="D2227" s="15"/>
      <c r="E2227" s="15"/>
      <c r="F2227" s="15"/>
      <c r="G2227" s="15"/>
      <c r="H2227" s="15"/>
      <c r="I2227" s="15"/>
    </row>
    <row r="2228" spans="1:9" x14ac:dyDescent="0.3">
      <c r="A2228" s="15"/>
      <c r="B2228" s="15"/>
      <c r="C2228" s="15"/>
      <c r="D2228" s="15"/>
      <c r="E2228" s="15"/>
      <c r="F2228" s="15"/>
      <c r="G2228" s="15"/>
      <c r="H2228" s="15"/>
      <c r="I2228" s="15"/>
    </row>
    <row r="2229" spans="1:9" x14ac:dyDescent="0.3">
      <c r="A2229" s="15"/>
      <c r="B2229" s="15"/>
      <c r="C2229" s="15"/>
      <c r="D2229" s="15"/>
      <c r="E2229" s="15"/>
      <c r="F2229" s="15"/>
      <c r="G2229" s="15"/>
      <c r="H2229" s="15"/>
      <c r="I2229" s="15"/>
    </row>
    <row r="2230" spans="1:9" x14ac:dyDescent="0.3">
      <c r="A2230" s="15"/>
      <c r="B2230" s="15"/>
      <c r="C2230" s="15"/>
      <c r="D2230" s="15"/>
      <c r="E2230" s="15"/>
      <c r="F2230" s="15"/>
      <c r="G2230" s="15"/>
      <c r="H2230" s="15"/>
      <c r="I2230" s="15"/>
    </row>
    <row r="2231" spans="1:9" x14ac:dyDescent="0.3">
      <c r="A2231" s="15"/>
      <c r="B2231" s="15"/>
      <c r="C2231" s="15"/>
      <c r="D2231" s="15"/>
      <c r="E2231" s="15"/>
      <c r="F2231" s="15"/>
      <c r="G2231" s="15"/>
      <c r="H2231" s="15"/>
      <c r="I2231" s="15"/>
    </row>
    <row r="2232" spans="1:9" x14ac:dyDescent="0.3">
      <c r="A2232" s="15"/>
      <c r="B2232" s="15"/>
      <c r="C2232" s="15"/>
      <c r="D2232" s="15"/>
      <c r="E2232" s="15"/>
      <c r="F2232" s="15"/>
      <c r="G2232" s="15"/>
      <c r="H2232" s="15"/>
      <c r="I2232" s="15"/>
    </row>
    <row r="2233" spans="1:9" x14ac:dyDescent="0.3">
      <c r="A2233" s="15"/>
      <c r="B2233" s="15"/>
      <c r="C2233" s="15"/>
      <c r="D2233" s="15"/>
      <c r="E2233" s="15"/>
      <c r="F2233" s="15"/>
      <c r="G2233" s="15"/>
      <c r="H2233" s="15"/>
      <c r="I2233" s="15"/>
    </row>
    <row r="2234" spans="1:9" x14ac:dyDescent="0.3">
      <c r="A2234" s="15"/>
      <c r="B2234" s="15"/>
      <c r="C2234" s="15"/>
      <c r="D2234" s="15"/>
      <c r="E2234" s="15"/>
      <c r="F2234" s="15"/>
      <c r="G2234" s="15"/>
      <c r="H2234" s="15"/>
      <c r="I2234" s="15"/>
    </row>
    <row r="2235" spans="1:9" x14ac:dyDescent="0.3">
      <c r="A2235" s="15"/>
      <c r="B2235" s="15"/>
      <c r="C2235" s="15"/>
      <c r="D2235" s="15"/>
      <c r="E2235" s="15"/>
      <c r="F2235" s="15"/>
      <c r="G2235" s="15"/>
      <c r="H2235" s="15"/>
      <c r="I2235" s="15"/>
    </row>
    <row r="2236" spans="1:9" x14ac:dyDescent="0.3">
      <c r="A2236" s="15"/>
      <c r="B2236" s="15"/>
      <c r="C2236" s="15"/>
      <c r="D2236" s="15"/>
      <c r="E2236" s="15"/>
      <c r="F2236" s="15"/>
      <c r="G2236" s="15"/>
      <c r="H2236" s="15"/>
      <c r="I2236" s="15"/>
    </row>
    <row r="2237" spans="1:9" x14ac:dyDescent="0.3">
      <c r="A2237" s="15"/>
      <c r="B2237" s="15"/>
      <c r="C2237" s="15"/>
      <c r="D2237" s="15"/>
      <c r="E2237" s="15"/>
      <c r="F2237" s="15"/>
      <c r="G2237" s="15"/>
      <c r="H2237" s="15"/>
      <c r="I2237" s="15"/>
    </row>
    <row r="2238" spans="1:9" x14ac:dyDescent="0.3">
      <c r="A2238" s="15"/>
      <c r="B2238" s="15"/>
      <c r="C2238" s="15"/>
      <c r="D2238" s="15"/>
      <c r="E2238" s="15"/>
      <c r="F2238" s="15"/>
      <c r="G2238" s="15"/>
      <c r="H2238" s="15"/>
      <c r="I2238" s="15"/>
    </row>
    <row r="2239" spans="1:9" x14ac:dyDescent="0.3">
      <c r="A2239" s="15"/>
      <c r="B2239" s="15"/>
      <c r="C2239" s="15"/>
      <c r="D2239" s="15"/>
      <c r="E2239" s="15"/>
      <c r="F2239" s="15"/>
      <c r="G2239" s="15"/>
      <c r="H2239" s="15"/>
      <c r="I2239" s="15"/>
    </row>
    <row r="2240" spans="1:9" x14ac:dyDescent="0.3">
      <c r="A2240" s="15"/>
      <c r="B2240" s="15"/>
      <c r="C2240" s="15"/>
      <c r="D2240" s="15"/>
      <c r="E2240" s="15"/>
      <c r="F2240" s="15"/>
      <c r="G2240" s="15"/>
      <c r="H2240" s="15"/>
      <c r="I2240" s="15"/>
    </row>
    <row r="2241" spans="1:9" x14ac:dyDescent="0.3">
      <c r="A2241" s="15"/>
      <c r="B2241" s="15"/>
      <c r="C2241" s="15"/>
      <c r="D2241" s="15"/>
      <c r="E2241" s="15"/>
      <c r="F2241" s="15"/>
      <c r="G2241" s="15"/>
      <c r="H2241" s="15"/>
      <c r="I2241" s="15"/>
    </row>
    <row r="2242" spans="1:9" x14ac:dyDescent="0.3">
      <c r="A2242" s="15"/>
      <c r="B2242" s="15"/>
      <c r="C2242" s="15"/>
      <c r="D2242" s="15"/>
      <c r="E2242" s="15"/>
      <c r="F2242" s="15"/>
      <c r="G2242" s="15"/>
      <c r="H2242" s="15"/>
      <c r="I2242" s="15"/>
    </row>
    <row r="2243" spans="1:9" x14ac:dyDescent="0.3">
      <c r="A2243" s="15"/>
      <c r="B2243" s="15"/>
      <c r="C2243" s="15"/>
      <c r="D2243" s="15"/>
      <c r="E2243" s="15"/>
      <c r="F2243" s="15"/>
      <c r="G2243" s="15"/>
      <c r="H2243" s="15"/>
      <c r="I2243" s="15"/>
    </row>
    <row r="2244" spans="1:9" x14ac:dyDescent="0.3">
      <c r="A2244" s="15"/>
      <c r="B2244" s="15"/>
      <c r="C2244" s="15"/>
      <c r="D2244" s="15"/>
      <c r="E2244" s="15"/>
      <c r="F2244" s="15"/>
      <c r="G2244" s="15"/>
      <c r="H2244" s="15"/>
      <c r="I2244" s="15"/>
    </row>
    <row r="2245" spans="1:9" x14ac:dyDescent="0.3">
      <c r="A2245" s="15"/>
      <c r="B2245" s="15"/>
      <c r="C2245" s="15"/>
      <c r="D2245" s="15"/>
      <c r="E2245" s="15"/>
      <c r="F2245" s="15"/>
      <c r="G2245" s="15"/>
      <c r="H2245" s="15"/>
      <c r="I2245" s="15"/>
    </row>
    <row r="2246" spans="1:9" x14ac:dyDescent="0.3">
      <c r="A2246" s="15"/>
      <c r="B2246" s="15"/>
      <c r="C2246" s="15"/>
      <c r="D2246" s="15"/>
      <c r="E2246" s="15"/>
      <c r="F2246" s="15"/>
      <c r="G2246" s="15"/>
      <c r="H2246" s="15"/>
      <c r="I2246" s="15"/>
    </row>
    <row r="2247" spans="1:9" x14ac:dyDescent="0.3">
      <c r="A2247" s="15"/>
      <c r="B2247" s="15"/>
      <c r="C2247" s="15"/>
      <c r="D2247" s="15"/>
      <c r="E2247" s="15"/>
      <c r="F2247" s="15"/>
      <c r="G2247" s="15"/>
      <c r="H2247" s="15"/>
      <c r="I2247" s="15"/>
    </row>
    <row r="2248" spans="1:9" x14ac:dyDescent="0.3">
      <c r="A2248" s="15"/>
      <c r="B2248" s="15"/>
      <c r="C2248" s="15"/>
      <c r="D2248" s="15"/>
      <c r="E2248" s="15"/>
      <c r="F2248" s="15"/>
      <c r="G2248" s="15"/>
      <c r="H2248" s="15"/>
      <c r="I2248" s="15"/>
    </row>
    <row r="2249" spans="1:9" x14ac:dyDescent="0.3">
      <c r="A2249" s="15"/>
      <c r="B2249" s="15"/>
      <c r="C2249" s="15"/>
      <c r="D2249" s="15"/>
      <c r="E2249" s="15"/>
      <c r="F2249" s="15"/>
      <c r="G2249" s="15"/>
      <c r="H2249" s="15"/>
      <c r="I2249" s="15"/>
    </row>
    <row r="2250" spans="1:9" x14ac:dyDescent="0.3">
      <c r="A2250" s="15"/>
      <c r="B2250" s="15"/>
      <c r="C2250" s="15"/>
      <c r="D2250" s="15"/>
      <c r="E2250" s="15"/>
      <c r="F2250" s="15"/>
      <c r="G2250" s="15"/>
      <c r="H2250" s="15"/>
      <c r="I2250" s="15"/>
    </row>
    <row r="2251" spans="1:9" x14ac:dyDescent="0.3">
      <c r="A2251" s="15"/>
      <c r="B2251" s="15"/>
      <c r="C2251" s="15"/>
      <c r="D2251" s="15"/>
      <c r="E2251" s="15"/>
      <c r="F2251" s="15"/>
      <c r="G2251" s="15"/>
      <c r="H2251" s="15"/>
      <c r="I2251" s="15"/>
    </row>
    <row r="2252" spans="1:9" x14ac:dyDescent="0.3">
      <c r="A2252" s="15"/>
      <c r="B2252" s="15"/>
      <c r="C2252" s="15"/>
      <c r="D2252" s="15"/>
      <c r="E2252" s="15"/>
      <c r="F2252" s="15"/>
      <c r="G2252" s="15"/>
      <c r="H2252" s="15"/>
      <c r="I2252" s="15"/>
    </row>
    <row r="2253" spans="1:9" x14ac:dyDescent="0.3">
      <c r="A2253" s="15"/>
      <c r="B2253" s="15"/>
      <c r="C2253" s="15"/>
      <c r="D2253" s="15"/>
      <c r="E2253" s="15"/>
      <c r="F2253" s="15"/>
      <c r="G2253" s="15"/>
      <c r="H2253" s="15"/>
      <c r="I2253" s="15"/>
    </row>
    <row r="2254" spans="1:9" x14ac:dyDescent="0.3">
      <c r="A2254" s="15"/>
      <c r="B2254" s="15"/>
      <c r="C2254" s="15"/>
      <c r="D2254" s="15"/>
      <c r="E2254" s="15"/>
      <c r="F2254" s="15"/>
      <c r="G2254" s="15"/>
      <c r="H2254" s="15"/>
      <c r="I2254" s="15"/>
    </row>
    <row r="2255" spans="1:9" x14ac:dyDescent="0.3">
      <c r="A2255" s="15"/>
      <c r="B2255" s="15"/>
      <c r="C2255" s="15"/>
      <c r="D2255" s="15"/>
      <c r="E2255" s="15"/>
      <c r="F2255" s="15"/>
      <c r="G2255" s="15"/>
      <c r="H2255" s="15"/>
      <c r="I2255" s="15"/>
    </row>
    <row r="2256" spans="1:9" x14ac:dyDescent="0.3">
      <c r="A2256" s="15"/>
      <c r="B2256" s="15"/>
      <c r="C2256" s="15"/>
      <c r="D2256" s="15"/>
      <c r="E2256" s="15"/>
      <c r="F2256" s="15"/>
      <c r="G2256" s="15"/>
      <c r="H2256" s="15"/>
      <c r="I2256" s="15"/>
    </row>
    <row r="2257" spans="1:9" x14ac:dyDescent="0.3">
      <c r="A2257" s="15"/>
      <c r="B2257" s="15"/>
      <c r="C2257" s="15"/>
      <c r="D2257" s="15"/>
      <c r="E2257" s="15"/>
      <c r="F2257" s="15"/>
      <c r="G2257" s="15"/>
      <c r="H2257" s="15"/>
      <c r="I2257" s="15"/>
    </row>
    <row r="2258" spans="1:9" x14ac:dyDescent="0.3">
      <c r="A2258" s="15"/>
      <c r="B2258" s="15"/>
      <c r="C2258" s="15"/>
      <c r="D2258" s="15"/>
      <c r="E2258" s="15"/>
      <c r="F2258" s="15"/>
      <c r="G2258" s="15"/>
      <c r="H2258" s="15"/>
      <c r="I2258" s="15"/>
    </row>
    <row r="2259" spans="1:9" x14ac:dyDescent="0.3">
      <c r="A2259" s="15"/>
      <c r="B2259" s="15"/>
      <c r="C2259" s="15"/>
      <c r="D2259" s="15"/>
      <c r="E2259" s="15"/>
      <c r="F2259" s="15"/>
      <c r="G2259" s="15"/>
      <c r="H2259" s="15"/>
      <c r="I2259" s="15"/>
    </row>
    <row r="2260" spans="1:9" x14ac:dyDescent="0.3">
      <c r="A2260" s="15"/>
      <c r="B2260" s="15"/>
      <c r="C2260" s="15"/>
      <c r="D2260" s="15"/>
      <c r="E2260" s="15"/>
      <c r="F2260" s="15"/>
      <c r="G2260" s="15"/>
      <c r="H2260" s="15"/>
      <c r="I2260" s="15"/>
    </row>
    <row r="2261" spans="1:9" x14ac:dyDescent="0.3">
      <c r="A2261" s="15"/>
      <c r="B2261" s="15"/>
      <c r="C2261" s="15"/>
      <c r="D2261" s="15"/>
      <c r="E2261" s="15"/>
      <c r="F2261" s="15"/>
      <c r="G2261" s="15"/>
      <c r="H2261" s="15"/>
      <c r="I2261" s="15"/>
    </row>
    <row r="2262" spans="1:9" x14ac:dyDescent="0.3">
      <c r="A2262" s="15"/>
      <c r="B2262" s="15"/>
      <c r="C2262" s="15"/>
      <c r="D2262" s="15"/>
      <c r="E2262" s="15"/>
      <c r="F2262" s="15"/>
      <c r="G2262" s="15"/>
      <c r="H2262" s="15"/>
      <c r="I2262" s="15"/>
    </row>
    <row r="2263" spans="1:9" x14ac:dyDescent="0.3">
      <c r="A2263" s="15"/>
      <c r="B2263" s="15"/>
      <c r="C2263" s="15"/>
      <c r="D2263" s="15"/>
      <c r="E2263" s="15"/>
      <c r="F2263" s="15"/>
      <c r="G2263" s="15"/>
      <c r="H2263" s="15"/>
      <c r="I2263" s="15"/>
    </row>
    <row r="2264" spans="1:9" x14ac:dyDescent="0.3">
      <c r="A2264" s="15"/>
      <c r="B2264" s="15"/>
      <c r="C2264" s="15"/>
      <c r="D2264" s="15"/>
      <c r="E2264" s="15"/>
      <c r="F2264" s="15"/>
      <c r="G2264" s="15"/>
      <c r="H2264" s="15"/>
      <c r="I2264" s="15"/>
    </row>
    <row r="2265" spans="1:9" x14ac:dyDescent="0.3">
      <c r="A2265" s="15"/>
      <c r="B2265" s="15"/>
      <c r="C2265" s="15"/>
      <c r="D2265" s="15"/>
      <c r="E2265" s="15"/>
      <c r="F2265" s="15"/>
      <c r="G2265" s="15"/>
      <c r="H2265" s="15"/>
      <c r="I2265" s="15"/>
    </row>
    <row r="2266" spans="1:9" x14ac:dyDescent="0.3">
      <c r="A2266" s="15"/>
      <c r="B2266" s="15"/>
      <c r="C2266" s="15"/>
      <c r="D2266" s="15"/>
      <c r="E2266" s="15"/>
      <c r="F2266" s="15"/>
      <c r="G2266" s="15"/>
      <c r="H2266" s="15"/>
      <c r="I2266" s="15"/>
    </row>
    <row r="2267" spans="1:9" x14ac:dyDescent="0.3">
      <c r="A2267" s="15"/>
      <c r="B2267" s="15"/>
      <c r="C2267" s="15"/>
      <c r="D2267" s="15"/>
      <c r="E2267" s="15"/>
      <c r="F2267" s="15"/>
      <c r="G2267" s="15"/>
      <c r="H2267" s="15"/>
      <c r="I2267" s="15"/>
    </row>
    <row r="2268" spans="1:9" x14ac:dyDescent="0.3">
      <c r="A2268" s="15"/>
      <c r="B2268" s="15"/>
      <c r="C2268" s="15"/>
      <c r="D2268" s="15"/>
      <c r="E2268" s="15"/>
      <c r="F2268" s="15"/>
      <c r="G2268" s="15"/>
      <c r="H2268" s="15"/>
      <c r="I2268" s="15"/>
    </row>
    <row r="2269" spans="1:9" x14ac:dyDescent="0.3">
      <c r="A2269" s="15"/>
      <c r="B2269" s="15"/>
      <c r="C2269" s="15"/>
      <c r="D2269" s="15"/>
      <c r="E2269" s="15"/>
      <c r="F2269" s="15"/>
      <c r="G2269" s="15"/>
      <c r="H2269" s="15"/>
      <c r="I2269" s="15"/>
    </row>
    <row r="2270" spans="1:9" x14ac:dyDescent="0.3">
      <c r="A2270" s="15"/>
      <c r="B2270" s="15"/>
      <c r="C2270" s="15"/>
      <c r="D2270" s="15"/>
      <c r="E2270" s="15"/>
      <c r="F2270" s="15"/>
      <c r="G2270" s="15"/>
      <c r="H2270" s="15"/>
      <c r="I2270" s="15"/>
    </row>
    <row r="2271" spans="1:9" x14ac:dyDescent="0.3">
      <c r="A2271" s="15"/>
      <c r="B2271" s="15"/>
      <c r="C2271" s="15"/>
      <c r="D2271" s="15"/>
      <c r="E2271" s="15"/>
      <c r="F2271" s="15"/>
      <c r="G2271" s="15"/>
      <c r="H2271" s="15"/>
      <c r="I2271" s="15"/>
    </row>
    <row r="2272" spans="1:9" x14ac:dyDescent="0.3">
      <c r="A2272" s="15"/>
      <c r="B2272" s="15"/>
      <c r="C2272" s="15"/>
      <c r="D2272" s="15"/>
      <c r="E2272" s="15"/>
      <c r="F2272" s="15"/>
      <c r="G2272" s="15"/>
      <c r="H2272" s="15"/>
      <c r="I2272" s="15"/>
    </row>
    <row r="2273" spans="1:9" x14ac:dyDescent="0.3">
      <c r="A2273" s="15"/>
      <c r="B2273" s="15"/>
      <c r="C2273" s="15"/>
      <c r="D2273" s="15"/>
      <c r="E2273" s="15"/>
      <c r="F2273" s="15"/>
      <c r="G2273" s="15"/>
      <c r="H2273" s="15"/>
      <c r="I2273" s="15"/>
    </row>
    <row r="2274" spans="1:9" x14ac:dyDescent="0.3">
      <c r="A2274" s="15"/>
      <c r="B2274" s="15"/>
      <c r="C2274" s="15"/>
      <c r="D2274" s="15"/>
      <c r="E2274" s="15"/>
      <c r="F2274" s="15"/>
      <c r="G2274" s="15"/>
      <c r="H2274" s="15"/>
      <c r="I2274" s="15"/>
    </row>
    <row r="2275" spans="1:9" x14ac:dyDescent="0.3">
      <c r="A2275" s="15"/>
      <c r="B2275" s="15"/>
      <c r="C2275" s="15"/>
      <c r="D2275" s="15"/>
      <c r="E2275" s="15"/>
      <c r="F2275" s="15"/>
      <c r="G2275" s="15"/>
      <c r="H2275" s="15"/>
      <c r="I2275" s="15"/>
    </row>
    <row r="2276" spans="1:9" x14ac:dyDescent="0.3">
      <c r="A2276" s="15"/>
      <c r="B2276" s="15"/>
      <c r="C2276" s="15"/>
      <c r="D2276" s="15"/>
      <c r="E2276" s="15"/>
      <c r="F2276" s="15"/>
      <c r="G2276" s="15"/>
      <c r="H2276" s="15"/>
      <c r="I2276" s="15"/>
    </row>
    <row r="2277" spans="1:9" x14ac:dyDescent="0.3">
      <c r="A2277" s="15"/>
      <c r="B2277" s="15"/>
      <c r="C2277" s="15"/>
      <c r="D2277" s="15"/>
      <c r="E2277" s="15"/>
      <c r="F2277" s="15"/>
      <c r="G2277" s="15"/>
      <c r="H2277" s="15"/>
      <c r="I2277" s="15"/>
    </row>
    <row r="2278" spans="1:9" x14ac:dyDescent="0.3">
      <c r="A2278" s="15"/>
      <c r="B2278" s="15"/>
      <c r="C2278" s="15"/>
      <c r="D2278" s="15"/>
      <c r="E2278" s="15"/>
      <c r="F2278" s="15"/>
      <c r="G2278" s="15"/>
      <c r="H2278" s="15"/>
      <c r="I2278" s="15"/>
    </row>
    <row r="2279" spans="1:9" x14ac:dyDescent="0.3">
      <c r="A2279" s="15"/>
      <c r="B2279" s="15"/>
      <c r="C2279" s="15"/>
      <c r="D2279" s="15"/>
      <c r="E2279" s="15"/>
      <c r="F2279" s="15"/>
      <c r="G2279" s="15"/>
      <c r="H2279" s="15"/>
      <c r="I2279" s="15"/>
    </row>
    <row r="2280" spans="1:9" x14ac:dyDescent="0.3">
      <c r="A2280" s="15"/>
      <c r="B2280" s="15"/>
      <c r="C2280" s="15"/>
      <c r="D2280" s="15"/>
      <c r="E2280" s="15"/>
      <c r="F2280" s="15"/>
      <c r="G2280" s="15"/>
      <c r="H2280" s="15"/>
      <c r="I2280" s="15"/>
    </row>
    <row r="2281" spans="1:9" x14ac:dyDescent="0.3">
      <c r="A2281" s="15"/>
      <c r="B2281" s="15"/>
      <c r="C2281" s="15"/>
      <c r="D2281" s="15"/>
      <c r="E2281" s="15"/>
      <c r="F2281" s="15"/>
      <c r="G2281" s="15"/>
      <c r="H2281" s="15"/>
      <c r="I2281" s="15"/>
    </row>
    <row r="2282" spans="1:9" x14ac:dyDescent="0.3">
      <c r="A2282" s="15"/>
      <c r="B2282" s="15"/>
      <c r="C2282" s="15"/>
      <c r="D2282" s="15"/>
      <c r="E2282" s="15"/>
      <c r="F2282" s="15"/>
      <c r="G2282" s="15"/>
      <c r="H2282" s="15"/>
      <c r="I2282" s="15"/>
    </row>
    <row r="2283" spans="1:9" x14ac:dyDescent="0.3">
      <c r="A2283" s="15"/>
      <c r="B2283" s="15"/>
      <c r="C2283" s="15"/>
      <c r="D2283" s="15"/>
      <c r="E2283" s="15"/>
      <c r="F2283" s="15"/>
      <c r="G2283" s="15"/>
      <c r="H2283" s="15"/>
      <c r="I2283" s="15"/>
    </row>
    <row r="2284" spans="1:9" x14ac:dyDescent="0.3">
      <c r="A2284" s="15"/>
      <c r="B2284" s="15"/>
      <c r="C2284" s="15"/>
      <c r="D2284" s="15"/>
      <c r="E2284" s="15"/>
      <c r="F2284" s="15"/>
      <c r="G2284" s="15"/>
      <c r="H2284" s="15"/>
      <c r="I2284" s="15"/>
    </row>
    <row r="2285" spans="1:9" x14ac:dyDescent="0.3">
      <c r="A2285" s="15"/>
      <c r="B2285" s="15"/>
      <c r="C2285" s="15"/>
      <c r="D2285" s="15"/>
      <c r="E2285" s="15"/>
      <c r="F2285" s="15"/>
      <c r="G2285" s="15"/>
      <c r="H2285" s="15"/>
      <c r="I2285" s="15"/>
    </row>
    <row r="2286" spans="1:9" x14ac:dyDescent="0.3">
      <c r="A2286" s="15"/>
      <c r="B2286" s="15"/>
      <c r="C2286" s="15"/>
      <c r="D2286" s="15"/>
      <c r="E2286" s="15"/>
      <c r="F2286" s="15"/>
      <c r="G2286" s="15"/>
      <c r="H2286" s="15"/>
      <c r="I2286" s="15"/>
    </row>
    <row r="2287" spans="1:9" x14ac:dyDescent="0.3">
      <c r="A2287" s="15"/>
      <c r="B2287" s="15"/>
      <c r="C2287" s="15"/>
      <c r="D2287" s="15"/>
      <c r="E2287" s="15"/>
      <c r="F2287" s="15"/>
      <c r="G2287" s="15"/>
      <c r="H2287" s="15"/>
      <c r="I2287" s="15"/>
    </row>
    <row r="2288" spans="1:9" x14ac:dyDescent="0.3">
      <c r="A2288" s="15"/>
      <c r="B2288" s="15"/>
      <c r="C2288" s="15"/>
      <c r="D2288" s="15"/>
      <c r="E2288" s="15"/>
      <c r="F2288" s="15"/>
      <c r="G2288" s="15"/>
      <c r="H2288" s="15"/>
      <c r="I2288" s="15"/>
    </row>
    <row r="2289" spans="1:9" x14ac:dyDescent="0.3">
      <c r="A2289" s="15"/>
      <c r="B2289" s="15"/>
      <c r="C2289" s="15"/>
      <c r="D2289" s="15"/>
      <c r="E2289" s="15"/>
      <c r="F2289" s="15"/>
      <c r="G2289" s="15"/>
      <c r="H2289" s="15"/>
      <c r="I2289" s="15"/>
    </row>
    <row r="2290" spans="1:9" x14ac:dyDescent="0.3">
      <c r="A2290" s="15"/>
      <c r="B2290" s="15"/>
      <c r="C2290" s="15"/>
      <c r="D2290" s="15"/>
      <c r="E2290" s="15"/>
      <c r="F2290" s="15"/>
      <c r="G2290" s="15"/>
      <c r="H2290" s="15"/>
      <c r="I2290" s="15"/>
    </row>
    <row r="2291" spans="1:9" x14ac:dyDescent="0.3">
      <c r="A2291" s="15"/>
      <c r="B2291" s="15"/>
      <c r="C2291" s="15"/>
      <c r="D2291" s="15"/>
      <c r="E2291" s="15"/>
      <c r="F2291" s="15"/>
      <c r="G2291" s="15"/>
      <c r="H2291" s="15"/>
      <c r="I2291" s="15"/>
    </row>
    <row r="2292" spans="1:9" x14ac:dyDescent="0.3">
      <c r="A2292" s="15"/>
      <c r="B2292" s="15"/>
      <c r="C2292" s="15"/>
      <c r="D2292" s="15"/>
      <c r="E2292" s="15"/>
      <c r="F2292" s="15"/>
      <c r="G2292" s="15"/>
      <c r="H2292" s="15"/>
      <c r="I2292" s="15"/>
    </row>
    <row r="2293" spans="1:9" x14ac:dyDescent="0.3">
      <c r="A2293" s="15"/>
      <c r="B2293" s="15"/>
      <c r="C2293" s="15"/>
      <c r="D2293" s="15"/>
      <c r="E2293" s="15"/>
      <c r="F2293" s="15"/>
      <c r="G2293" s="15"/>
      <c r="H2293" s="15"/>
      <c r="I2293" s="15"/>
    </row>
    <row r="2294" spans="1:9" x14ac:dyDescent="0.3">
      <c r="A2294" s="15"/>
      <c r="B2294" s="15"/>
      <c r="C2294" s="15"/>
      <c r="D2294" s="15"/>
      <c r="E2294" s="15"/>
      <c r="F2294" s="15"/>
      <c r="G2294" s="15"/>
      <c r="H2294" s="15"/>
      <c r="I2294" s="15"/>
    </row>
    <row r="2295" spans="1:9" x14ac:dyDescent="0.3">
      <c r="A2295" s="15"/>
      <c r="B2295" s="15"/>
      <c r="C2295" s="15"/>
      <c r="D2295" s="15"/>
      <c r="E2295" s="15"/>
      <c r="F2295" s="15"/>
      <c r="G2295" s="15"/>
      <c r="H2295" s="15"/>
      <c r="I2295" s="15"/>
    </row>
    <row r="2296" spans="1:9" x14ac:dyDescent="0.3">
      <c r="A2296" s="15"/>
      <c r="B2296" s="15"/>
      <c r="C2296" s="15"/>
      <c r="D2296" s="15"/>
      <c r="E2296" s="15"/>
      <c r="F2296" s="15"/>
      <c r="G2296" s="15"/>
      <c r="H2296" s="15"/>
      <c r="I2296" s="15"/>
    </row>
    <row r="2297" spans="1:9" x14ac:dyDescent="0.3">
      <c r="A2297" s="15"/>
      <c r="B2297" s="15"/>
      <c r="C2297" s="15"/>
      <c r="D2297" s="15"/>
      <c r="E2297" s="15"/>
      <c r="F2297" s="15"/>
      <c r="G2297" s="15"/>
      <c r="H2297" s="15"/>
      <c r="I2297" s="15"/>
    </row>
    <row r="2298" spans="1:9" x14ac:dyDescent="0.3">
      <c r="A2298" s="15"/>
      <c r="B2298" s="15"/>
      <c r="C2298" s="15"/>
      <c r="D2298" s="15"/>
      <c r="E2298" s="15"/>
      <c r="F2298" s="15"/>
      <c r="G2298" s="15"/>
      <c r="H2298" s="15"/>
      <c r="I2298" s="15"/>
    </row>
    <row r="2299" spans="1:9" x14ac:dyDescent="0.3">
      <c r="A2299" s="15"/>
      <c r="B2299" s="15"/>
      <c r="C2299" s="15"/>
      <c r="D2299" s="15"/>
      <c r="E2299" s="15"/>
      <c r="F2299" s="15"/>
      <c r="G2299" s="15"/>
      <c r="H2299" s="15"/>
      <c r="I2299" s="15"/>
    </row>
    <row r="2300" spans="1:9" x14ac:dyDescent="0.3">
      <c r="A2300" s="15"/>
      <c r="B2300" s="15"/>
      <c r="C2300" s="15"/>
      <c r="D2300" s="15"/>
      <c r="E2300" s="15"/>
      <c r="F2300" s="15"/>
      <c r="G2300" s="15"/>
      <c r="H2300" s="15"/>
      <c r="I2300" s="15"/>
    </row>
    <row r="2301" spans="1:9" x14ac:dyDescent="0.3">
      <c r="A2301" s="15"/>
      <c r="B2301" s="15"/>
      <c r="C2301" s="15"/>
      <c r="D2301" s="15"/>
      <c r="E2301" s="15"/>
      <c r="F2301" s="15"/>
      <c r="G2301" s="15"/>
      <c r="H2301" s="15"/>
      <c r="I2301" s="15"/>
    </row>
    <row r="2302" spans="1:9" x14ac:dyDescent="0.3">
      <c r="A2302" s="15"/>
      <c r="B2302" s="15"/>
      <c r="C2302" s="15"/>
      <c r="D2302" s="15"/>
      <c r="E2302" s="15"/>
      <c r="F2302" s="15"/>
      <c r="G2302" s="15"/>
      <c r="H2302" s="15"/>
      <c r="I2302" s="15"/>
    </row>
    <row r="2303" spans="1:9" x14ac:dyDescent="0.3">
      <c r="A2303" s="15"/>
      <c r="B2303" s="15"/>
      <c r="C2303" s="15"/>
      <c r="D2303" s="15"/>
      <c r="E2303" s="15"/>
      <c r="F2303" s="15"/>
      <c r="G2303" s="15"/>
      <c r="H2303" s="15"/>
      <c r="I2303" s="15"/>
    </row>
    <row r="2304" spans="1:9" x14ac:dyDescent="0.3">
      <c r="A2304" s="15"/>
      <c r="B2304" s="15"/>
      <c r="C2304" s="15"/>
      <c r="D2304" s="15"/>
      <c r="E2304" s="15"/>
      <c r="F2304" s="15"/>
      <c r="G2304" s="15"/>
      <c r="H2304" s="15"/>
      <c r="I2304" s="15"/>
    </row>
    <row r="2305" spans="1:9" x14ac:dyDescent="0.3">
      <c r="A2305" s="15"/>
      <c r="B2305" s="15"/>
      <c r="C2305" s="15"/>
      <c r="D2305" s="15"/>
      <c r="E2305" s="15"/>
      <c r="F2305" s="15"/>
      <c r="G2305" s="15"/>
      <c r="H2305" s="15"/>
      <c r="I2305" s="15"/>
    </row>
    <row r="2306" spans="1:9" x14ac:dyDescent="0.3">
      <c r="A2306" s="15"/>
      <c r="B2306" s="15"/>
      <c r="C2306" s="15"/>
      <c r="D2306" s="15"/>
      <c r="E2306" s="15"/>
      <c r="F2306" s="15"/>
      <c r="G2306" s="15"/>
      <c r="H2306" s="15"/>
      <c r="I2306" s="15"/>
    </row>
    <row r="2307" spans="1:9" x14ac:dyDescent="0.3">
      <c r="A2307" s="15"/>
      <c r="B2307" s="15"/>
      <c r="C2307" s="15"/>
      <c r="D2307" s="15"/>
      <c r="E2307" s="15"/>
      <c r="F2307" s="15"/>
      <c r="G2307" s="15"/>
      <c r="H2307" s="15"/>
      <c r="I2307" s="15"/>
    </row>
    <row r="2308" spans="1:9" x14ac:dyDescent="0.3">
      <c r="A2308" s="15"/>
      <c r="B2308" s="15"/>
      <c r="C2308" s="15"/>
      <c r="D2308" s="15"/>
      <c r="E2308" s="15"/>
      <c r="F2308" s="15"/>
      <c r="G2308" s="15"/>
      <c r="H2308" s="15"/>
      <c r="I2308" s="15"/>
    </row>
    <row r="2309" spans="1:9" x14ac:dyDescent="0.3">
      <c r="A2309" s="15"/>
      <c r="B2309" s="15"/>
      <c r="C2309" s="15"/>
      <c r="D2309" s="15"/>
      <c r="E2309" s="15"/>
      <c r="F2309" s="15"/>
      <c r="G2309" s="15"/>
      <c r="H2309" s="15"/>
      <c r="I2309" s="15"/>
    </row>
    <row r="2310" spans="1:9" x14ac:dyDescent="0.3">
      <c r="A2310" s="15"/>
      <c r="B2310" s="15"/>
      <c r="C2310" s="15"/>
      <c r="D2310" s="15"/>
      <c r="E2310" s="15"/>
      <c r="F2310" s="15"/>
      <c r="G2310" s="15"/>
      <c r="H2310" s="15"/>
      <c r="I2310" s="15"/>
    </row>
    <row r="2311" spans="1:9" x14ac:dyDescent="0.3">
      <c r="A2311" s="15"/>
      <c r="B2311" s="15"/>
      <c r="C2311" s="15"/>
      <c r="D2311" s="15"/>
      <c r="E2311" s="15"/>
      <c r="F2311" s="15"/>
      <c r="G2311" s="15"/>
      <c r="H2311" s="15"/>
      <c r="I2311" s="15"/>
    </row>
    <row r="2312" spans="1:9" x14ac:dyDescent="0.3">
      <c r="A2312" s="15"/>
      <c r="B2312" s="15"/>
      <c r="C2312" s="15"/>
      <c r="D2312" s="15"/>
      <c r="E2312" s="15"/>
      <c r="F2312" s="15"/>
      <c r="G2312" s="15"/>
      <c r="H2312" s="15"/>
      <c r="I2312" s="15"/>
    </row>
    <row r="2313" spans="1:9" x14ac:dyDescent="0.3">
      <c r="A2313" s="15"/>
      <c r="B2313" s="15"/>
      <c r="C2313" s="15"/>
      <c r="D2313" s="15"/>
      <c r="E2313" s="15"/>
      <c r="F2313" s="15"/>
      <c r="G2313" s="15"/>
      <c r="H2313" s="15"/>
      <c r="I2313" s="15"/>
    </row>
    <row r="2314" spans="1:9" x14ac:dyDescent="0.3">
      <c r="A2314" s="15"/>
      <c r="B2314" s="15"/>
      <c r="C2314" s="15"/>
      <c r="D2314" s="15"/>
      <c r="E2314" s="15"/>
      <c r="F2314" s="15"/>
      <c r="G2314" s="15"/>
      <c r="H2314" s="15"/>
      <c r="I2314" s="15"/>
    </row>
    <row r="2315" spans="1:9" x14ac:dyDescent="0.3">
      <c r="A2315" s="15"/>
      <c r="B2315" s="15"/>
      <c r="C2315" s="15"/>
      <c r="D2315" s="15"/>
      <c r="E2315" s="15"/>
      <c r="F2315" s="15"/>
      <c r="G2315" s="15"/>
      <c r="H2315" s="15"/>
      <c r="I2315" s="15"/>
    </row>
    <row r="2316" spans="1:9" x14ac:dyDescent="0.3">
      <c r="A2316" s="15"/>
      <c r="B2316" s="15"/>
      <c r="C2316" s="15"/>
      <c r="D2316" s="15"/>
      <c r="E2316" s="15"/>
      <c r="F2316" s="15"/>
      <c r="G2316" s="15"/>
      <c r="H2316" s="15"/>
      <c r="I2316" s="15"/>
    </row>
    <row r="2317" spans="1:9" x14ac:dyDescent="0.3">
      <c r="A2317" s="15"/>
      <c r="B2317" s="15"/>
      <c r="C2317" s="15"/>
      <c r="D2317" s="15"/>
      <c r="E2317" s="15"/>
      <c r="F2317" s="15"/>
      <c r="G2317" s="15"/>
      <c r="H2317" s="15"/>
      <c r="I2317" s="15"/>
    </row>
    <row r="2318" spans="1:9" x14ac:dyDescent="0.3">
      <c r="A2318" s="15"/>
      <c r="B2318" s="15"/>
      <c r="C2318" s="15"/>
      <c r="D2318" s="15"/>
      <c r="E2318" s="15"/>
      <c r="F2318" s="15"/>
      <c r="G2318" s="15"/>
      <c r="H2318" s="15"/>
      <c r="I2318" s="15"/>
    </row>
    <row r="2319" spans="1:9" x14ac:dyDescent="0.3">
      <c r="A2319" s="15"/>
      <c r="B2319" s="15"/>
      <c r="C2319" s="15"/>
      <c r="D2319" s="15"/>
      <c r="E2319" s="15"/>
      <c r="F2319" s="15"/>
      <c r="G2319" s="15"/>
      <c r="H2319" s="15"/>
      <c r="I2319" s="15"/>
    </row>
    <row r="2320" spans="1:9" x14ac:dyDescent="0.3">
      <c r="A2320" s="15"/>
      <c r="B2320" s="15"/>
      <c r="C2320" s="15"/>
      <c r="D2320" s="15"/>
      <c r="E2320" s="15"/>
      <c r="F2320" s="15"/>
      <c r="G2320" s="15"/>
      <c r="H2320" s="15"/>
      <c r="I2320" s="15"/>
    </row>
    <row r="2321" spans="1:9" x14ac:dyDescent="0.3">
      <c r="A2321" s="15"/>
      <c r="B2321" s="15"/>
      <c r="C2321" s="15"/>
      <c r="D2321" s="15"/>
      <c r="E2321" s="15"/>
      <c r="F2321" s="15"/>
      <c r="G2321" s="15"/>
      <c r="H2321" s="15"/>
      <c r="I2321" s="15"/>
    </row>
    <row r="2322" spans="1:9" x14ac:dyDescent="0.3">
      <c r="A2322" s="15"/>
      <c r="B2322" s="15"/>
      <c r="C2322" s="15"/>
      <c r="D2322" s="15"/>
      <c r="E2322" s="15"/>
      <c r="F2322" s="15"/>
      <c r="G2322" s="15"/>
      <c r="H2322" s="15"/>
      <c r="I2322" s="15"/>
    </row>
    <row r="2323" spans="1:9" x14ac:dyDescent="0.3">
      <c r="A2323" s="15"/>
      <c r="B2323" s="15"/>
      <c r="C2323" s="15"/>
      <c r="D2323" s="15"/>
      <c r="E2323" s="15"/>
      <c r="F2323" s="15"/>
      <c r="G2323" s="15"/>
      <c r="H2323" s="15"/>
      <c r="I2323" s="15"/>
    </row>
    <row r="2324" spans="1:9" x14ac:dyDescent="0.3">
      <c r="A2324" s="15"/>
      <c r="B2324" s="15"/>
      <c r="C2324" s="15"/>
      <c r="D2324" s="15"/>
      <c r="E2324" s="15"/>
      <c r="F2324" s="15"/>
      <c r="G2324" s="15"/>
      <c r="H2324" s="15"/>
      <c r="I2324" s="15"/>
    </row>
    <row r="2325" spans="1:9" x14ac:dyDescent="0.3">
      <c r="A2325" s="15"/>
      <c r="B2325" s="15"/>
      <c r="C2325" s="15"/>
      <c r="D2325" s="15"/>
      <c r="E2325" s="15"/>
      <c r="F2325" s="15"/>
      <c r="G2325" s="15"/>
      <c r="H2325" s="15"/>
      <c r="I2325" s="15"/>
    </row>
    <row r="2326" spans="1:9" x14ac:dyDescent="0.3">
      <c r="A2326" s="15"/>
      <c r="B2326" s="15"/>
      <c r="C2326" s="15"/>
      <c r="D2326" s="15"/>
      <c r="E2326" s="15"/>
      <c r="F2326" s="15"/>
      <c r="G2326" s="15"/>
      <c r="H2326" s="15"/>
      <c r="I2326" s="15"/>
    </row>
    <row r="2327" spans="1:9" x14ac:dyDescent="0.3">
      <c r="A2327" s="15"/>
      <c r="B2327" s="15"/>
      <c r="C2327" s="15"/>
      <c r="D2327" s="15"/>
      <c r="E2327" s="15"/>
      <c r="F2327" s="15"/>
      <c r="G2327" s="15"/>
      <c r="H2327" s="15"/>
      <c r="I2327" s="15"/>
    </row>
    <row r="2328" spans="1:9" x14ac:dyDescent="0.3">
      <c r="A2328" s="15"/>
      <c r="B2328" s="15"/>
      <c r="C2328" s="15"/>
      <c r="D2328" s="15"/>
      <c r="E2328" s="15"/>
      <c r="F2328" s="15"/>
      <c r="G2328" s="15"/>
      <c r="H2328" s="15"/>
      <c r="I2328" s="15"/>
    </row>
    <row r="2329" spans="1:9" x14ac:dyDescent="0.3">
      <c r="A2329" s="15"/>
      <c r="B2329" s="15"/>
      <c r="C2329" s="15"/>
      <c r="D2329" s="15"/>
      <c r="E2329" s="15"/>
      <c r="F2329" s="15"/>
      <c r="G2329" s="15"/>
      <c r="H2329" s="15"/>
      <c r="I2329" s="15"/>
    </row>
    <row r="2330" spans="1:9" x14ac:dyDescent="0.3">
      <c r="A2330" s="15"/>
      <c r="B2330" s="15"/>
      <c r="C2330" s="15"/>
      <c r="D2330" s="15"/>
      <c r="E2330" s="15"/>
      <c r="F2330" s="15"/>
      <c r="G2330" s="15"/>
      <c r="H2330" s="15"/>
      <c r="I2330" s="15"/>
    </row>
    <row r="2331" spans="1:9" x14ac:dyDescent="0.3">
      <c r="A2331" s="15"/>
      <c r="B2331" s="15"/>
      <c r="C2331" s="15"/>
      <c r="D2331" s="15"/>
      <c r="E2331" s="15"/>
      <c r="F2331" s="15"/>
      <c r="G2331" s="15"/>
      <c r="H2331" s="15"/>
      <c r="I2331" s="15"/>
    </row>
    <row r="2332" spans="1:9" x14ac:dyDescent="0.3">
      <c r="A2332" s="15"/>
      <c r="B2332" s="15"/>
      <c r="C2332" s="15"/>
      <c r="D2332" s="15"/>
      <c r="E2332" s="15"/>
      <c r="F2332" s="15"/>
      <c r="G2332" s="15"/>
      <c r="H2332" s="15"/>
      <c r="I2332" s="15"/>
    </row>
    <row r="2333" spans="1:9" x14ac:dyDescent="0.3">
      <c r="A2333" s="15"/>
      <c r="B2333" s="15"/>
      <c r="C2333" s="15"/>
      <c r="D2333" s="15"/>
      <c r="E2333" s="15"/>
      <c r="F2333" s="15"/>
      <c r="G2333" s="15"/>
      <c r="H2333" s="15"/>
      <c r="I2333" s="15"/>
    </row>
    <row r="2334" spans="1:9" x14ac:dyDescent="0.3">
      <c r="A2334" s="15"/>
      <c r="B2334" s="15"/>
      <c r="C2334" s="15"/>
      <c r="D2334" s="15"/>
      <c r="E2334" s="15"/>
      <c r="F2334" s="15"/>
      <c r="G2334" s="15"/>
      <c r="H2334" s="15"/>
      <c r="I2334" s="15"/>
    </row>
    <row r="2335" spans="1:9" x14ac:dyDescent="0.3">
      <c r="A2335" s="15"/>
      <c r="B2335" s="15"/>
      <c r="C2335" s="15"/>
      <c r="D2335" s="15"/>
      <c r="E2335" s="15"/>
      <c r="F2335" s="15"/>
      <c r="G2335" s="15"/>
      <c r="H2335" s="15"/>
      <c r="I2335" s="15"/>
    </row>
    <row r="2336" spans="1:9" x14ac:dyDescent="0.3">
      <c r="A2336" s="15"/>
      <c r="B2336" s="15"/>
      <c r="C2336" s="15"/>
      <c r="D2336" s="15"/>
      <c r="E2336" s="15"/>
      <c r="F2336" s="15"/>
      <c r="G2336" s="15"/>
      <c r="H2336" s="15"/>
      <c r="I2336" s="15"/>
    </row>
    <row r="2337" spans="1:9" x14ac:dyDescent="0.3">
      <c r="A2337" s="15"/>
      <c r="B2337" s="15"/>
      <c r="C2337" s="15"/>
      <c r="D2337" s="15"/>
      <c r="E2337" s="15"/>
      <c r="F2337" s="15"/>
      <c r="G2337" s="15"/>
      <c r="H2337" s="15"/>
      <c r="I2337" s="15"/>
    </row>
    <row r="2338" spans="1:9" x14ac:dyDescent="0.3">
      <c r="A2338" s="15"/>
      <c r="B2338" s="15"/>
      <c r="C2338" s="15"/>
      <c r="D2338" s="15"/>
      <c r="E2338" s="15"/>
      <c r="F2338" s="15"/>
      <c r="G2338" s="15"/>
      <c r="H2338" s="15"/>
      <c r="I2338" s="15"/>
    </row>
    <row r="2339" spans="1:9" x14ac:dyDescent="0.3">
      <c r="A2339" s="15"/>
      <c r="B2339" s="15"/>
      <c r="C2339" s="15"/>
      <c r="D2339" s="15"/>
      <c r="E2339" s="15"/>
      <c r="F2339" s="15"/>
      <c r="G2339" s="15"/>
      <c r="H2339" s="15"/>
      <c r="I2339" s="15"/>
    </row>
    <row r="2340" spans="1:9" x14ac:dyDescent="0.3">
      <c r="A2340" s="15"/>
      <c r="B2340" s="15"/>
      <c r="C2340" s="15"/>
      <c r="D2340" s="15"/>
      <c r="E2340" s="15"/>
      <c r="F2340" s="15"/>
      <c r="G2340" s="15"/>
      <c r="H2340" s="15"/>
      <c r="I2340" s="15"/>
    </row>
    <row r="2341" spans="1:9" x14ac:dyDescent="0.3">
      <c r="A2341" s="15"/>
      <c r="B2341" s="15"/>
      <c r="C2341" s="15"/>
      <c r="D2341" s="15"/>
      <c r="E2341" s="15"/>
      <c r="F2341" s="15"/>
      <c r="G2341" s="15"/>
      <c r="H2341" s="15"/>
      <c r="I2341" s="15"/>
    </row>
    <row r="2342" spans="1:9" x14ac:dyDescent="0.3">
      <c r="A2342" s="15"/>
      <c r="B2342" s="15"/>
      <c r="C2342" s="15"/>
      <c r="D2342" s="15"/>
      <c r="E2342" s="15"/>
      <c r="F2342" s="15"/>
      <c r="G2342" s="15"/>
      <c r="H2342" s="15"/>
      <c r="I2342" s="15"/>
    </row>
    <row r="2343" spans="1:9" x14ac:dyDescent="0.3">
      <c r="A2343" s="15"/>
      <c r="B2343" s="15"/>
      <c r="C2343" s="15"/>
      <c r="D2343" s="15"/>
      <c r="E2343" s="15"/>
      <c r="F2343" s="15"/>
      <c r="G2343" s="15"/>
      <c r="H2343" s="15"/>
      <c r="I2343" s="15"/>
    </row>
    <row r="2344" spans="1:9" x14ac:dyDescent="0.3">
      <c r="A2344" s="15"/>
      <c r="B2344" s="15"/>
      <c r="C2344" s="15"/>
      <c r="D2344" s="15"/>
      <c r="E2344" s="15"/>
      <c r="F2344" s="15"/>
      <c r="G2344" s="15"/>
      <c r="H2344" s="15"/>
      <c r="I2344" s="15"/>
    </row>
    <row r="2345" spans="1:9" x14ac:dyDescent="0.3">
      <c r="A2345" s="15"/>
      <c r="B2345" s="15"/>
      <c r="C2345" s="15"/>
      <c r="D2345" s="15"/>
      <c r="E2345" s="15"/>
      <c r="F2345" s="15"/>
      <c r="G2345" s="15"/>
      <c r="H2345" s="15"/>
      <c r="I2345" s="15"/>
    </row>
    <row r="2346" spans="1:9" x14ac:dyDescent="0.3">
      <c r="A2346" s="15"/>
      <c r="B2346" s="15"/>
      <c r="C2346" s="15"/>
      <c r="D2346" s="15"/>
      <c r="E2346" s="15"/>
      <c r="F2346" s="15"/>
      <c r="G2346" s="15"/>
      <c r="H2346" s="15"/>
      <c r="I2346" s="15"/>
    </row>
    <row r="2347" spans="1:9" x14ac:dyDescent="0.3">
      <c r="A2347" s="15"/>
      <c r="B2347" s="15"/>
      <c r="C2347" s="15"/>
      <c r="D2347" s="15"/>
      <c r="E2347" s="15"/>
      <c r="F2347" s="15"/>
      <c r="G2347" s="15"/>
      <c r="H2347" s="15"/>
      <c r="I2347" s="15"/>
    </row>
    <row r="2348" spans="1:9" x14ac:dyDescent="0.3">
      <c r="A2348" s="15"/>
      <c r="B2348" s="15"/>
      <c r="C2348" s="15"/>
      <c r="D2348" s="15"/>
      <c r="E2348" s="15"/>
      <c r="F2348" s="15"/>
      <c r="G2348" s="15"/>
      <c r="H2348" s="15"/>
      <c r="I2348" s="15"/>
    </row>
    <row r="2349" spans="1:9" x14ac:dyDescent="0.3">
      <c r="A2349" s="15"/>
      <c r="B2349" s="15"/>
      <c r="C2349" s="15"/>
      <c r="D2349" s="15"/>
      <c r="E2349" s="15"/>
      <c r="F2349" s="15"/>
      <c r="G2349" s="15"/>
      <c r="H2349" s="15"/>
      <c r="I2349" s="15"/>
    </row>
    <row r="2350" spans="1:9" x14ac:dyDescent="0.3">
      <c r="A2350" s="15"/>
      <c r="B2350" s="15"/>
      <c r="C2350" s="15"/>
      <c r="D2350" s="15"/>
      <c r="E2350" s="15"/>
      <c r="F2350" s="15"/>
      <c r="G2350" s="15"/>
      <c r="H2350" s="15"/>
      <c r="I2350" s="15"/>
    </row>
    <row r="2351" spans="1:9" x14ac:dyDescent="0.3">
      <c r="A2351" s="15"/>
      <c r="B2351" s="15"/>
      <c r="C2351" s="15"/>
      <c r="D2351" s="15"/>
      <c r="E2351" s="15"/>
      <c r="F2351" s="15"/>
      <c r="G2351" s="15"/>
      <c r="H2351" s="15"/>
      <c r="I2351" s="15"/>
    </row>
    <row r="2352" spans="1:9" x14ac:dyDescent="0.3">
      <c r="A2352" s="15"/>
      <c r="B2352" s="15"/>
      <c r="C2352" s="15"/>
      <c r="D2352" s="15"/>
      <c r="E2352" s="15"/>
      <c r="F2352" s="15"/>
      <c r="G2352" s="15"/>
      <c r="H2352" s="15"/>
      <c r="I2352" s="15"/>
    </row>
    <row r="2353" spans="1:9" x14ac:dyDescent="0.3">
      <c r="A2353" s="15"/>
      <c r="B2353" s="15"/>
      <c r="C2353" s="15"/>
      <c r="D2353" s="15"/>
      <c r="E2353" s="15"/>
      <c r="F2353" s="15"/>
      <c r="G2353" s="15"/>
      <c r="H2353" s="15"/>
      <c r="I2353" s="15"/>
    </row>
    <row r="2354" spans="1:9" x14ac:dyDescent="0.3">
      <c r="A2354" s="15"/>
      <c r="B2354" s="15"/>
      <c r="C2354" s="15"/>
      <c r="D2354" s="15"/>
      <c r="E2354" s="15"/>
      <c r="F2354" s="15"/>
      <c r="G2354" s="15"/>
      <c r="H2354" s="15"/>
      <c r="I2354" s="15"/>
    </row>
    <row r="2355" spans="1:9" x14ac:dyDescent="0.3">
      <c r="A2355" s="15"/>
      <c r="B2355" s="15"/>
      <c r="C2355" s="15"/>
      <c r="D2355" s="15"/>
      <c r="E2355" s="15"/>
      <c r="F2355" s="15"/>
      <c r="G2355" s="15"/>
      <c r="H2355" s="15"/>
      <c r="I2355" s="15"/>
    </row>
    <row r="2356" spans="1:9" x14ac:dyDescent="0.3">
      <c r="A2356" s="15"/>
      <c r="B2356" s="15"/>
      <c r="C2356" s="15"/>
      <c r="D2356" s="15"/>
      <c r="E2356" s="15"/>
      <c r="F2356" s="15"/>
      <c r="G2356" s="15"/>
      <c r="H2356" s="15"/>
      <c r="I2356" s="15"/>
    </row>
    <row r="2357" spans="1:9" x14ac:dyDescent="0.3">
      <c r="A2357" s="15"/>
      <c r="B2357" s="15"/>
      <c r="C2357" s="15"/>
      <c r="D2357" s="15"/>
      <c r="E2357" s="15"/>
      <c r="F2357" s="15"/>
      <c r="G2357" s="15"/>
      <c r="H2357" s="15"/>
      <c r="I2357" s="15"/>
    </row>
    <row r="2358" spans="1:9" x14ac:dyDescent="0.3">
      <c r="A2358" s="15"/>
      <c r="B2358" s="15"/>
      <c r="C2358" s="15"/>
      <c r="D2358" s="15"/>
      <c r="E2358" s="15"/>
      <c r="F2358" s="15"/>
      <c r="G2358" s="15"/>
      <c r="H2358" s="15"/>
      <c r="I2358" s="15"/>
    </row>
    <row r="2359" spans="1:9" x14ac:dyDescent="0.3">
      <c r="A2359" s="15"/>
      <c r="B2359" s="15"/>
      <c r="C2359" s="15"/>
      <c r="D2359" s="15"/>
      <c r="E2359" s="15"/>
      <c r="F2359" s="15"/>
      <c r="G2359" s="15"/>
      <c r="H2359" s="15"/>
      <c r="I2359" s="15"/>
    </row>
    <row r="2360" spans="1:9" x14ac:dyDescent="0.3">
      <c r="A2360" s="15"/>
      <c r="B2360" s="15"/>
      <c r="C2360" s="15"/>
      <c r="D2360" s="15"/>
      <c r="E2360" s="15"/>
      <c r="F2360" s="15"/>
      <c r="G2360" s="15"/>
      <c r="H2360" s="15"/>
      <c r="I2360" s="15"/>
    </row>
    <row r="2361" spans="1:9" x14ac:dyDescent="0.3">
      <c r="A2361" s="15"/>
      <c r="B2361" s="15"/>
      <c r="C2361" s="15"/>
      <c r="D2361" s="15"/>
      <c r="E2361" s="15"/>
      <c r="F2361" s="15"/>
      <c r="G2361" s="15"/>
      <c r="H2361" s="15"/>
      <c r="I2361" s="15"/>
    </row>
    <row r="2362" spans="1:9" x14ac:dyDescent="0.3">
      <c r="A2362" s="15"/>
      <c r="B2362" s="15"/>
      <c r="C2362" s="15"/>
      <c r="D2362" s="15"/>
      <c r="E2362" s="15"/>
      <c r="F2362" s="15"/>
      <c r="G2362" s="15"/>
      <c r="H2362" s="15"/>
      <c r="I2362" s="15"/>
    </row>
    <row r="2363" spans="1:9" x14ac:dyDescent="0.3">
      <c r="A2363" s="15"/>
      <c r="B2363" s="15"/>
      <c r="C2363" s="15"/>
      <c r="D2363" s="15"/>
      <c r="E2363" s="15"/>
      <c r="F2363" s="15"/>
      <c r="G2363" s="15"/>
      <c r="H2363" s="15"/>
      <c r="I2363" s="15"/>
    </row>
    <row r="2364" spans="1:9" x14ac:dyDescent="0.3">
      <c r="A2364" s="15"/>
      <c r="B2364" s="15"/>
      <c r="C2364" s="15"/>
      <c r="D2364" s="15"/>
      <c r="E2364" s="15"/>
      <c r="F2364" s="15"/>
      <c r="G2364" s="15"/>
      <c r="H2364" s="15"/>
      <c r="I2364" s="15"/>
    </row>
    <row r="2365" spans="1:9" x14ac:dyDescent="0.3">
      <c r="A2365" s="15"/>
      <c r="B2365" s="15"/>
      <c r="C2365" s="15"/>
      <c r="D2365" s="15"/>
      <c r="E2365" s="15"/>
      <c r="F2365" s="15"/>
      <c r="G2365" s="15"/>
      <c r="H2365" s="15"/>
      <c r="I2365" s="15"/>
    </row>
    <row r="2366" spans="1:9" x14ac:dyDescent="0.3">
      <c r="A2366" s="15"/>
      <c r="B2366" s="15"/>
      <c r="C2366" s="15"/>
      <c r="D2366" s="15"/>
      <c r="E2366" s="15"/>
      <c r="F2366" s="15"/>
      <c r="G2366" s="15"/>
      <c r="H2366" s="15"/>
      <c r="I2366" s="15"/>
    </row>
    <row r="2367" spans="1:9" x14ac:dyDescent="0.3">
      <c r="A2367" s="15"/>
      <c r="B2367" s="15"/>
      <c r="C2367" s="15"/>
      <c r="D2367" s="15"/>
      <c r="E2367" s="15"/>
      <c r="F2367" s="15"/>
      <c r="G2367" s="15"/>
      <c r="H2367" s="15"/>
      <c r="I2367" s="15"/>
    </row>
    <row r="2368" spans="1:9" x14ac:dyDescent="0.3">
      <c r="A2368" s="15"/>
      <c r="B2368" s="15"/>
      <c r="C2368" s="15"/>
      <c r="D2368" s="15"/>
      <c r="E2368" s="15"/>
      <c r="F2368" s="15"/>
      <c r="G2368" s="15"/>
      <c r="H2368" s="15"/>
      <c r="I2368" s="15"/>
    </row>
    <row r="2369" spans="1:9" x14ac:dyDescent="0.3">
      <c r="A2369" s="15"/>
      <c r="B2369" s="15"/>
      <c r="C2369" s="15"/>
      <c r="D2369" s="15"/>
      <c r="E2369" s="15"/>
      <c r="F2369" s="15"/>
      <c r="G2369" s="15"/>
      <c r="H2369" s="15"/>
      <c r="I2369" s="15"/>
    </row>
    <row r="2370" spans="1:9" x14ac:dyDescent="0.3">
      <c r="A2370" s="15"/>
      <c r="B2370" s="15"/>
      <c r="C2370" s="15"/>
      <c r="D2370" s="15"/>
      <c r="E2370" s="15"/>
      <c r="F2370" s="15"/>
      <c r="G2370" s="15"/>
      <c r="H2370" s="15"/>
      <c r="I2370" s="15"/>
    </row>
    <row r="2371" spans="1:9" x14ac:dyDescent="0.3">
      <c r="A2371" s="15"/>
      <c r="B2371" s="15"/>
      <c r="C2371" s="15"/>
      <c r="D2371" s="15"/>
      <c r="E2371" s="15"/>
      <c r="F2371" s="15"/>
      <c r="G2371" s="15"/>
      <c r="H2371" s="15"/>
      <c r="I2371" s="15"/>
    </row>
    <row r="2372" spans="1:9" x14ac:dyDescent="0.3">
      <c r="A2372" s="15"/>
      <c r="B2372" s="15"/>
      <c r="C2372" s="15"/>
      <c r="D2372" s="15"/>
      <c r="E2372" s="15"/>
      <c r="F2372" s="15"/>
      <c r="G2372" s="15"/>
      <c r="H2372" s="15"/>
      <c r="I2372" s="15"/>
    </row>
    <row r="2373" spans="1:9" x14ac:dyDescent="0.3">
      <c r="A2373" s="15"/>
      <c r="B2373" s="15"/>
      <c r="C2373" s="15"/>
      <c r="D2373" s="15"/>
      <c r="E2373" s="15"/>
      <c r="F2373" s="15"/>
      <c r="G2373" s="15"/>
      <c r="H2373" s="15"/>
      <c r="I2373" s="15"/>
    </row>
    <row r="2374" spans="1:9" x14ac:dyDescent="0.3">
      <c r="A2374" s="15"/>
      <c r="B2374" s="15"/>
      <c r="C2374" s="15"/>
      <c r="D2374" s="15"/>
      <c r="E2374" s="15"/>
      <c r="F2374" s="15"/>
      <c r="G2374" s="15"/>
      <c r="H2374" s="15"/>
      <c r="I2374" s="15"/>
    </row>
    <row r="2375" spans="1:9" x14ac:dyDescent="0.3">
      <c r="A2375" s="15"/>
      <c r="B2375" s="15"/>
      <c r="C2375" s="15"/>
      <c r="D2375" s="15"/>
      <c r="E2375" s="15"/>
      <c r="F2375" s="15"/>
      <c r="G2375" s="15"/>
      <c r="H2375" s="15"/>
      <c r="I2375" s="15"/>
    </row>
    <row r="2376" spans="1:9" x14ac:dyDescent="0.3">
      <c r="A2376" s="15"/>
      <c r="B2376" s="15"/>
      <c r="C2376" s="15"/>
      <c r="D2376" s="15"/>
      <c r="E2376" s="15"/>
      <c r="F2376" s="15"/>
      <c r="G2376" s="15"/>
      <c r="H2376" s="15"/>
      <c r="I2376" s="15"/>
    </row>
    <row r="2377" spans="1:9" x14ac:dyDescent="0.3">
      <c r="A2377" s="15"/>
      <c r="B2377" s="15"/>
      <c r="C2377" s="15"/>
      <c r="D2377" s="15"/>
      <c r="E2377" s="15"/>
      <c r="F2377" s="15"/>
      <c r="G2377" s="15"/>
      <c r="H2377" s="15"/>
      <c r="I2377" s="15"/>
    </row>
    <row r="2378" spans="1:9" x14ac:dyDescent="0.3">
      <c r="A2378" s="15"/>
      <c r="B2378" s="15"/>
      <c r="C2378" s="15"/>
      <c r="D2378" s="15"/>
      <c r="E2378" s="15"/>
      <c r="F2378" s="15"/>
      <c r="G2378" s="15"/>
      <c r="H2378" s="15"/>
      <c r="I2378" s="15"/>
    </row>
    <row r="2379" spans="1:9" x14ac:dyDescent="0.3">
      <c r="A2379" s="15"/>
      <c r="B2379" s="15"/>
      <c r="C2379" s="15"/>
      <c r="D2379" s="15"/>
      <c r="E2379" s="15"/>
      <c r="F2379" s="15"/>
      <c r="G2379" s="15"/>
      <c r="H2379" s="15"/>
      <c r="I2379" s="15"/>
    </row>
    <row r="2380" spans="1:9" x14ac:dyDescent="0.3">
      <c r="A2380" s="15"/>
      <c r="B2380" s="15"/>
      <c r="C2380" s="15"/>
      <c r="D2380" s="15"/>
      <c r="E2380" s="15"/>
      <c r="F2380" s="15"/>
      <c r="G2380" s="15"/>
      <c r="H2380" s="15"/>
      <c r="I2380" s="15"/>
    </row>
    <row r="2381" spans="1:9" x14ac:dyDescent="0.3">
      <c r="A2381" s="15"/>
      <c r="B2381" s="15"/>
      <c r="C2381" s="15"/>
      <c r="D2381" s="15"/>
      <c r="E2381" s="15"/>
      <c r="F2381" s="15"/>
      <c r="G2381" s="15"/>
      <c r="H2381" s="15"/>
      <c r="I2381" s="15"/>
    </row>
    <row r="2382" spans="1:9" x14ac:dyDescent="0.3">
      <c r="A2382" s="15"/>
      <c r="B2382" s="15"/>
      <c r="C2382" s="15"/>
      <c r="D2382" s="15"/>
      <c r="E2382" s="15"/>
      <c r="F2382" s="15"/>
      <c r="G2382" s="15"/>
      <c r="H2382" s="15"/>
      <c r="I2382" s="15"/>
    </row>
    <row r="2383" spans="1:9" x14ac:dyDescent="0.3">
      <c r="A2383" s="15"/>
      <c r="B2383" s="15"/>
      <c r="C2383" s="15"/>
      <c r="D2383" s="15"/>
      <c r="E2383" s="15"/>
      <c r="F2383" s="15"/>
      <c r="G2383" s="15"/>
      <c r="H2383" s="15"/>
      <c r="I2383" s="15"/>
    </row>
    <row r="2384" spans="1:9" x14ac:dyDescent="0.3">
      <c r="A2384" s="15"/>
      <c r="B2384" s="15"/>
      <c r="C2384" s="15"/>
      <c r="D2384" s="15"/>
      <c r="E2384" s="15"/>
      <c r="F2384" s="15"/>
      <c r="G2384" s="15"/>
      <c r="H2384" s="15"/>
      <c r="I2384" s="15"/>
    </row>
    <row r="2385" spans="1:9" x14ac:dyDescent="0.3">
      <c r="A2385" s="15"/>
      <c r="B2385" s="15"/>
      <c r="C2385" s="15"/>
      <c r="D2385" s="15"/>
      <c r="E2385" s="15"/>
      <c r="F2385" s="15"/>
      <c r="G2385" s="15"/>
      <c r="H2385" s="15"/>
      <c r="I2385" s="15"/>
    </row>
    <row r="2386" spans="1:9" x14ac:dyDescent="0.3">
      <c r="A2386" s="15"/>
      <c r="B2386" s="15"/>
      <c r="C2386" s="15"/>
      <c r="D2386" s="15"/>
      <c r="E2386" s="15"/>
      <c r="F2386" s="15"/>
      <c r="G2386" s="15"/>
      <c r="H2386" s="15"/>
      <c r="I2386" s="15"/>
    </row>
    <row r="2387" spans="1:9" x14ac:dyDescent="0.3">
      <c r="A2387" s="15"/>
      <c r="B2387" s="15"/>
      <c r="C2387" s="15"/>
      <c r="D2387" s="15"/>
      <c r="E2387" s="15"/>
      <c r="F2387" s="15"/>
      <c r="G2387" s="15"/>
      <c r="H2387" s="15"/>
      <c r="I2387" s="15"/>
    </row>
    <row r="2388" spans="1:9" x14ac:dyDescent="0.3">
      <c r="A2388" s="15"/>
      <c r="B2388" s="15"/>
      <c r="C2388" s="15"/>
      <c r="D2388" s="15"/>
      <c r="E2388" s="15"/>
      <c r="F2388" s="15"/>
      <c r="G2388" s="15"/>
      <c r="H2388" s="15"/>
      <c r="I2388" s="15"/>
    </row>
    <row r="2389" spans="1:9" x14ac:dyDescent="0.3">
      <c r="A2389" s="15"/>
      <c r="B2389" s="15"/>
      <c r="C2389" s="15"/>
      <c r="D2389" s="15"/>
      <c r="E2389" s="15"/>
      <c r="F2389" s="15"/>
      <c r="G2389" s="15"/>
      <c r="H2389" s="15"/>
      <c r="I2389" s="15"/>
    </row>
    <row r="2390" spans="1:9" x14ac:dyDescent="0.3">
      <c r="A2390" s="15"/>
      <c r="B2390" s="15"/>
      <c r="C2390" s="15"/>
      <c r="D2390" s="15"/>
      <c r="E2390" s="15"/>
      <c r="F2390" s="15"/>
      <c r="G2390" s="15"/>
      <c r="H2390" s="15"/>
      <c r="I2390" s="15"/>
    </row>
    <row r="2391" spans="1:9" x14ac:dyDescent="0.3">
      <c r="A2391" s="15"/>
      <c r="B2391" s="15"/>
      <c r="C2391" s="15"/>
      <c r="D2391" s="15"/>
      <c r="E2391" s="15"/>
      <c r="F2391" s="15"/>
      <c r="G2391" s="15"/>
      <c r="H2391" s="15"/>
      <c r="I2391" s="15"/>
    </row>
    <row r="2392" spans="1:9" x14ac:dyDescent="0.3">
      <c r="A2392" s="15"/>
      <c r="B2392" s="15"/>
      <c r="C2392" s="15"/>
      <c r="D2392" s="15"/>
      <c r="E2392" s="15"/>
      <c r="F2392" s="15"/>
      <c r="G2392" s="15"/>
      <c r="H2392" s="15"/>
      <c r="I2392" s="15"/>
    </row>
    <row r="2393" spans="1:9" x14ac:dyDescent="0.3">
      <c r="A2393" s="15"/>
      <c r="B2393" s="15"/>
      <c r="C2393" s="15"/>
      <c r="D2393" s="15"/>
      <c r="E2393" s="15"/>
      <c r="F2393" s="15"/>
      <c r="G2393" s="15"/>
      <c r="H2393" s="15"/>
      <c r="I2393" s="15"/>
    </row>
    <row r="2394" spans="1:9" x14ac:dyDescent="0.3">
      <c r="A2394" s="15"/>
      <c r="B2394" s="15"/>
      <c r="C2394" s="15"/>
      <c r="D2394" s="15"/>
      <c r="E2394" s="15"/>
      <c r="F2394" s="15"/>
      <c r="G2394" s="15"/>
      <c r="H2394" s="15"/>
      <c r="I2394" s="15"/>
    </row>
    <row r="2395" spans="1:9" x14ac:dyDescent="0.3">
      <c r="A2395" s="15"/>
      <c r="B2395" s="15"/>
      <c r="C2395" s="15"/>
      <c r="D2395" s="15"/>
      <c r="E2395" s="15"/>
      <c r="F2395" s="15"/>
      <c r="G2395" s="15"/>
      <c r="H2395" s="15"/>
      <c r="I2395" s="15"/>
    </row>
    <row r="2396" spans="1:9" x14ac:dyDescent="0.3">
      <c r="A2396" s="15"/>
      <c r="B2396" s="15"/>
      <c r="C2396" s="15"/>
      <c r="D2396" s="15"/>
      <c r="E2396" s="15"/>
      <c r="F2396" s="15"/>
      <c r="G2396" s="15"/>
      <c r="H2396" s="15"/>
      <c r="I2396" s="15"/>
    </row>
    <row r="2397" spans="1:9" x14ac:dyDescent="0.3">
      <c r="A2397" s="15"/>
      <c r="B2397" s="15"/>
      <c r="C2397" s="15"/>
      <c r="D2397" s="15"/>
      <c r="E2397" s="15"/>
      <c r="F2397" s="15"/>
      <c r="G2397" s="15"/>
      <c r="H2397" s="15"/>
      <c r="I2397" s="15"/>
    </row>
    <row r="2398" spans="1:9" x14ac:dyDescent="0.3">
      <c r="A2398" s="15"/>
      <c r="B2398" s="15"/>
      <c r="C2398" s="15"/>
      <c r="D2398" s="15"/>
      <c r="E2398" s="15"/>
      <c r="F2398" s="15"/>
      <c r="G2398" s="15"/>
      <c r="H2398" s="15"/>
      <c r="I2398" s="15"/>
    </row>
    <row r="2399" spans="1:9" x14ac:dyDescent="0.3">
      <c r="A2399" s="15"/>
      <c r="B2399" s="15"/>
      <c r="C2399" s="15"/>
      <c r="D2399" s="15"/>
      <c r="E2399" s="15"/>
      <c r="F2399" s="15"/>
      <c r="G2399" s="15"/>
      <c r="H2399" s="15"/>
      <c r="I2399" s="15"/>
    </row>
    <row r="2400" spans="1:9" x14ac:dyDescent="0.3">
      <c r="A2400" s="15"/>
      <c r="B2400" s="15"/>
      <c r="C2400" s="15"/>
      <c r="D2400" s="15"/>
      <c r="E2400" s="15"/>
      <c r="F2400" s="15"/>
      <c r="G2400" s="15"/>
      <c r="H2400" s="15"/>
      <c r="I2400" s="15"/>
    </row>
    <row r="2401" spans="1:9" x14ac:dyDescent="0.3">
      <c r="A2401" s="15"/>
      <c r="B2401" s="15"/>
      <c r="C2401" s="15"/>
      <c r="D2401" s="15"/>
      <c r="E2401" s="15"/>
      <c r="F2401" s="15"/>
      <c r="G2401" s="15"/>
      <c r="H2401" s="15"/>
      <c r="I2401" s="15"/>
    </row>
    <row r="2402" spans="1:9" x14ac:dyDescent="0.3">
      <c r="A2402" s="15"/>
      <c r="B2402" s="15"/>
      <c r="C2402" s="15"/>
      <c r="D2402" s="15"/>
      <c r="E2402" s="15"/>
      <c r="F2402" s="15"/>
      <c r="G2402" s="15"/>
      <c r="H2402" s="15"/>
      <c r="I2402" s="15"/>
    </row>
    <row r="2403" spans="1:9" x14ac:dyDescent="0.3">
      <c r="A2403" s="15"/>
      <c r="B2403" s="15"/>
      <c r="C2403" s="15"/>
      <c r="D2403" s="15"/>
      <c r="E2403" s="15"/>
      <c r="F2403" s="15"/>
      <c r="G2403" s="15"/>
      <c r="H2403" s="15"/>
      <c r="I2403" s="15"/>
    </row>
    <row r="2404" spans="1:9" x14ac:dyDescent="0.3">
      <c r="A2404" s="15"/>
      <c r="B2404" s="15"/>
      <c r="C2404" s="15"/>
      <c r="D2404" s="15"/>
      <c r="E2404" s="15"/>
      <c r="F2404" s="15"/>
      <c r="G2404" s="15"/>
      <c r="H2404" s="15"/>
      <c r="I2404" s="15"/>
    </row>
    <row r="2405" spans="1:9" x14ac:dyDescent="0.3">
      <c r="A2405" s="15"/>
      <c r="B2405" s="15"/>
      <c r="C2405" s="15"/>
      <c r="D2405" s="15"/>
      <c r="E2405" s="15"/>
      <c r="F2405" s="15"/>
      <c r="G2405" s="15"/>
      <c r="H2405" s="15"/>
      <c r="I2405" s="15"/>
    </row>
    <row r="2406" spans="1:9" x14ac:dyDescent="0.3">
      <c r="A2406" s="15"/>
      <c r="B2406" s="15"/>
      <c r="C2406" s="15"/>
      <c r="D2406" s="15"/>
      <c r="E2406" s="15"/>
      <c r="F2406" s="15"/>
      <c r="G2406" s="15"/>
      <c r="H2406" s="15"/>
      <c r="I2406" s="15"/>
    </row>
    <row r="2407" spans="1:9" x14ac:dyDescent="0.3">
      <c r="A2407" s="15"/>
      <c r="B2407" s="15"/>
      <c r="C2407" s="15"/>
      <c r="D2407" s="15"/>
      <c r="E2407" s="15"/>
      <c r="F2407" s="15"/>
      <c r="G2407" s="15"/>
      <c r="H2407" s="15"/>
      <c r="I2407" s="15"/>
    </row>
    <row r="2408" spans="1:9" x14ac:dyDescent="0.3">
      <c r="A2408" s="15"/>
      <c r="B2408" s="15"/>
      <c r="C2408" s="15"/>
      <c r="D2408" s="15"/>
      <c r="E2408" s="15"/>
      <c r="F2408" s="15"/>
      <c r="G2408" s="15"/>
      <c r="H2408" s="15"/>
      <c r="I2408" s="15"/>
    </row>
    <row r="2409" spans="1:9" x14ac:dyDescent="0.3">
      <c r="A2409" s="15"/>
      <c r="B2409" s="15"/>
      <c r="C2409" s="15"/>
      <c r="D2409" s="15"/>
      <c r="E2409" s="15"/>
      <c r="F2409" s="15"/>
      <c r="G2409" s="15"/>
      <c r="H2409" s="15"/>
      <c r="I2409" s="15"/>
    </row>
    <row r="2410" spans="1:9" x14ac:dyDescent="0.3">
      <c r="A2410" s="15"/>
      <c r="B2410" s="15"/>
      <c r="C2410" s="15"/>
      <c r="D2410" s="15"/>
      <c r="E2410" s="15"/>
      <c r="F2410" s="15"/>
      <c r="G2410" s="15"/>
      <c r="H2410" s="15"/>
      <c r="I2410" s="15"/>
    </row>
    <row r="2411" spans="1:9" x14ac:dyDescent="0.3">
      <c r="A2411" s="15"/>
      <c r="B2411" s="15"/>
      <c r="C2411" s="15"/>
      <c r="D2411" s="15"/>
      <c r="E2411" s="15"/>
      <c r="F2411" s="15"/>
      <c r="G2411" s="15"/>
      <c r="H2411" s="15"/>
      <c r="I2411" s="15"/>
    </row>
    <row r="2412" spans="1:9" x14ac:dyDescent="0.3">
      <c r="A2412" s="15"/>
      <c r="B2412" s="15"/>
      <c r="C2412" s="15"/>
      <c r="D2412" s="15"/>
      <c r="E2412" s="15"/>
      <c r="F2412" s="15"/>
      <c r="G2412" s="15"/>
      <c r="H2412" s="15"/>
      <c r="I2412" s="15"/>
    </row>
    <row r="2413" spans="1:9" x14ac:dyDescent="0.3">
      <c r="A2413" s="15"/>
      <c r="B2413" s="15"/>
      <c r="C2413" s="15"/>
      <c r="D2413" s="15"/>
      <c r="E2413" s="15"/>
      <c r="F2413" s="15"/>
      <c r="G2413" s="15"/>
      <c r="H2413" s="15"/>
      <c r="I2413" s="15"/>
    </row>
    <row r="2414" spans="1:9" x14ac:dyDescent="0.3">
      <c r="A2414" s="15"/>
      <c r="B2414" s="15"/>
      <c r="C2414" s="15"/>
      <c r="D2414" s="15"/>
      <c r="E2414" s="15"/>
      <c r="F2414" s="15"/>
      <c r="G2414" s="15"/>
      <c r="H2414" s="15"/>
      <c r="I2414" s="15"/>
    </row>
    <row r="2415" spans="1:9" x14ac:dyDescent="0.3">
      <c r="A2415" s="15"/>
      <c r="B2415" s="15"/>
      <c r="C2415" s="15"/>
      <c r="D2415" s="15"/>
      <c r="E2415" s="15"/>
      <c r="F2415" s="15"/>
      <c r="G2415" s="15"/>
      <c r="H2415" s="15"/>
      <c r="I2415" s="15"/>
    </row>
    <row r="2416" spans="1:9" x14ac:dyDescent="0.3">
      <c r="A2416" s="15"/>
      <c r="B2416" s="15"/>
      <c r="C2416" s="15"/>
      <c r="D2416" s="15"/>
      <c r="E2416" s="15"/>
      <c r="F2416" s="15"/>
      <c r="G2416" s="15"/>
      <c r="H2416" s="15"/>
      <c r="I2416" s="15"/>
    </row>
    <row r="2417" spans="1:9" x14ac:dyDescent="0.3">
      <c r="A2417" s="15"/>
      <c r="B2417" s="15"/>
      <c r="C2417" s="15"/>
      <c r="D2417" s="15"/>
      <c r="E2417" s="15"/>
      <c r="F2417" s="15"/>
      <c r="G2417" s="15"/>
      <c r="H2417" s="15"/>
      <c r="I2417" s="15"/>
    </row>
    <row r="2418" spans="1:9" x14ac:dyDescent="0.3">
      <c r="A2418" s="15"/>
      <c r="B2418" s="15"/>
      <c r="C2418" s="15"/>
      <c r="D2418" s="15"/>
      <c r="E2418" s="15"/>
      <c r="F2418" s="15"/>
      <c r="G2418" s="15"/>
      <c r="H2418" s="15"/>
      <c r="I2418" s="15"/>
    </row>
    <row r="2419" spans="1:9" x14ac:dyDescent="0.3">
      <c r="A2419" s="15"/>
      <c r="B2419" s="15"/>
      <c r="C2419" s="15"/>
      <c r="D2419" s="15"/>
      <c r="E2419" s="15"/>
      <c r="F2419" s="15"/>
      <c r="G2419" s="15"/>
      <c r="H2419" s="15"/>
      <c r="I2419" s="15"/>
    </row>
    <row r="2420" spans="1:9" x14ac:dyDescent="0.3">
      <c r="A2420" s="15"/>
      <c r="B2420" s="15"/>
      <c r="C2420" s="15"/>
      <c r="D2420" s="15"/>
      <c r="E2420" s="15"/>
      <c r="F2420" s="15"/>
      <c r="G2420" s="15"/>
      <c r="H2420" s="15"/>
      <c r="I2420" s="15"/>
    </row>
    <row r="2421" spans="1:9" x14ac:dyDescent="0.3">
      <c r="A2421" s="15"/>
      <c r="B2421" s="15"/>
      <c r="C2421" s="15"/>
      <c r="D2421" s="15"/>
      <c r="E2421" s="15"/>
      <c r="F2421" s="15"/>
      <c r="G2421" s="15"/>
      <c r="H2421" s="15"/>
      <c r="I2421" s="15"/>
    </row>
    <row r="2422" spans="1:9" x14ac:dyDescent="0.3">
      <c r="A2422" s="15"/>
      <c r="B2422" s="15"/>
      <c r="C2422" s="15"/>
      <c r="D2422" s="15"/>
      <c r="E2422" s="15"/>
      <c r="F2422" s="15"/>
      <c r="G2422" s="15"/>
      <c r="H2422" s="15"/>
      <c r="I2422" s="15"/>
    </row>
    <row r="2423" spans="1:9" x14ac:dyDescent="0.3">
      <c r="A2423" s="15"/>
      <c r="B2423" s="15"/>
      <c r="C2423" s="15"/>
      <c r="D2423" s="15"/>
      <c r="E2423" s="15"/>
      <c r="F2423" s="15"/>
      <c r="G2423" s="15"/>
      <c r="H2423" s="15"/>
      <c r="I2423" s="15"/>
    </row>
    <row r="2424" spans="1:9" x14ac:dyDescent="0.3">
      <c r="A2424" s="15"/>
      <c r="B2424" s="15"/>
      <c r="C2424" s="15"/>
      <c r="D2424" s="15"/>
      <c r="E2424" s="15"/>
      <c r="F2424" s="15"/>
      <c r="G2424" s="15"/>
      <c r="H2424" s="15"/>
      <c r="I2424" s="15"/>
    </row>
    <row r="2425" spans="1:9" x14ac:dyDescent="0.3">
      <c r="A2425" s="15"/>
      <c r="B2425" s="15"/>
      <c r="C2425" s="15"/>
      <c r="D2425" s="15"/>
      <c r="E2425" s="15"/>
      <c r="F2425" s="15"/>
      <c r="G2425" s="15"/>
      <c r="H2425" s="15"/>
      <c r="I2425" s="15"/>
    </row>
    <row r="2426" spans="1:9" x14ac:dyDescent="0.3">
      <c r="A2426" s="15"/>
      <c r="B2426" s="15"/>
      <c r="C2426" s="15"/>
      <c r="D2426" s="15"/>
      <c r="E2426" s="15"/>
      <c r="F2426" s="15"/>
      <c r="G2426" s="15"/>
      <c r="H2426" s="15"/>
      <c r="I2426" s="15"/>
    </row>
    <row r="2427" spans="1:9" x14ac:dyDescent="0.3">
      <c r="A2427" s="15"/>
      <c r="B2427" s="15"/>
      <c r="C2427" s="15"/>
      <c r="D2427" s="15"/>
      <c r="E2427" s="15"/>
      <c r="F2427" s="15"/>
      <c r="G2427" s="15"/>
      <c r="H2427" s="15"/>
      <c r="I2427" s="15"/>
    </row>
    <row r="2428" spans="1:9" x14ac:dyDescent="0.3">
      <c r="A2428" s="15"/>
      <c r="B2428" s="15"/>
      <c r="C2428" s="15"/>
      <c r="D2428" s="15"/>
      <c r="E2428" s="15"/>
      <c r="F2428" s="15"/>
      <c r="G2428" s="15"/>
      <c r="H2428" s="15"/>
      <c r="I2428" s="15"/>
    </row>
    <row r="2429" spans="1:9" x14ac:dyDescent="0.3">
      <c r="A2429" s="15"/>
      <c r="B2429" s="15"/>
      <c r="C2429" s="15"/>
      <c r="D2429" s="15"/>
      <c r="E2429" s="15"/>
      <c r="F2429" s="15"/>
      <c r="G2429" s="15"/>
      <c r="H2429" s="15"/>
      <c r="I2429" s="15"/>
    </row>
    <row r="2430" spans="1:9" x14ac:dyDescent="0.3">
      <c r="A2430" s="15"/>
      <c r="B2430" s="15"/>
      <c r="C2430" s="15"/>
      <c r="D2430" s="15"/>
      <c r="E2430" s="15"/>
      <c r="F2430" s="15"/>
      <c r="G2430" s="15"/>
      <c r="H2430" s="15"/>
      <c r="I2430" s="15"/>
    </row>
    <row r="2431" spans="1:9" x14ac:dyDescent="0.3">
      <c r="A2431" s="15"/>
      <c r="B2431" s="15"/>
      <c r="C2431" s="15"/>
      <c r="D2431" s="15"/>
      <c r="E2431" s="15"/>
      <c r="F2431" s="15"/>
      <c r="G2431" s="15"/>
      <c r="H2431" s="15"/>
      <c r="I2431" s="15"/>
    </row>
    <row r="2432" spans="1:9" x14ac:dyDescent="0.3">
      <c r="A2432" s="15"/>
      <c r="B2432" s="15"/>
      <c r="C2432" s="15"/>
      <c r="D2432" s="15"/>
      <c r="E2432" s="15"/>
      <c r="F2432" s="15"/>
      <c r="G2432" s="15"/>
      <c r="H2432" s="15"/>
      <c r="I2432" s="15"/>
    </row>
    <row r="2433" spans="1:9" x14ac:dyDescent="0.3">
      <c r="A2433" s="15"/>
      <c r="B2433" s="15"/>
      <c r="C2433" s="15"/>
      <c r="D2433" s="15"/>
      <c r="E2433" s="15"/>
      <c r="F2433" s="15"/>
      <c r="G2433" s="15"/>
      <c r="H2433" s="15"/>
      <c r="I2433" s="15"/>
    </row>
    <row r="2434" spans="1:9" x14ac:dyDescent="0.3">
      <c r="A2434" s="15"/>
      <c r="B2434" s="15"/>
      <c r="C2434" s="15"/>
      <c r="D2434" s="15"/>
      <c r="E2434" s="15"/>
      <c r="F2434" s="15"/>
      <c r="G2434" s="15"/>
      <c r="H2434" s="15"/>
      <c r="I2434" s="15"/>
    </row>
    <row r="2435" spans="1:9" x14ac:dyDescent="0.3">
      <c r="A2435" s="15"/>
      <c r="B2435" s="15"/>
      <c r="C2435" s="15"/>
      <c r="D2435" s="15"/>
      <c r="E2435" s="15"/>
      <c r="F2435" s="15"/>
      <c r="G2435" s="15"/>
      <c r="H2435" s="15"/>
      <c r="I2435" s="15"/>
    </row>
    <row r="2436" spans="1:9" x14ac:dyDescent="0.3">
      <c r="A2436" s="15"/>
      <c r="B2436" s="15"/>
      <c r="C2436" s="15"/>
      <c r="D2436" s="15"/>
      <c r="E2436" s="15"/>
      <c r="F2436" s="15"/>
      <c r="G2436" s="15"/>
      <c r="H2436" s="15"/>
      <c r="I2436" s="15"/>
    </row>
    <row r="2437" spans="1:9" x14ac:dyDescent="0.3">
      <c r="A2437" s="15"/>
      <c r="B2437" s="15"/>
      <c r="C2437" s="15"/>
      <c r="D2437" s="15"/>
      <c r="E2437" s="15"/>
      <c r="F2437" s="15"/>
      <c r="G2437" s="15"/>
      <c r="H2437" s="15"/>
      <c r="I2437" s="15"/>
    </row>
    <row r="2438" spans="1:9" x14ac:dyDescent="0.3">
      <c r="A2438" s="15"/>
      <c r="B2438" s="15"/>
      <c r="C2438" s="15"/>
      <c r="D2438" s="15"/>
      <c r="E2438" s="15"/>
      <c r="F2438" s="15"/>
      <c r="G2438" s="15"/>
      <c r="H2438" s="15"/>
      <c r="I2438" s="15"/>
    </row>
    <row r="2439" spans="1:9" x14ac:dyDescent="0.3">
      <c r="A2439" s="15"/>
      <c r="B2439" s="15"/>
      <c r="C2439" s="15"/>
      <c r="D2439" s="15"/>
      <c r="E2439" s="15"/>
      <c r="F2439" s="15"/>
      <c r="G2439" s="15"/>
      <c r="H2439" s="15"/>
      <c r="I2439" s="15"/>
    </row>
    <row r="2440" spans="1:9" x14ac:dyDescent="0.3">
      <c r="A2440" s="15"/>
      <c r="B2440" s="15"/>
      <c r="C2440" s="15"/>
      <c r="D2440" s="15"/>
      <c r="E2440" s="15"/>
      <c r="F2440" s="15"/>
      <c r="G2440" s="15"/>
      <c r="H2440" s="15"/>
      <c r="I2440" s="15"/>
    </row>
    <row r="2441" spans="1:9" x14ac:dyDescent="0.3">
      <c r="A2441" s="15"/>
      <c r="B2441" s="15"/>
      <c r="C2441" s="15"/>
      <c r="D2441" s="15"/>
      <c r="E2441" s="15"/>
      <c r="F2441" s="15"/>
      <c r="G2441" s="15"/>
      <c r="H2441" s="15"/>
      <c r="I2441" s="15"/>
    </row>
    <row r="2442" spans="1:9" x14ac:dyDescent="0.3">
      <c r="A2442" s="15"/>
      <c r="B2442" s="15"/>
      <c r="C2442" s="15"/>
      <c r="D2442" s="15"/>
      <c r="E2442" s="15"/>
      <c r="F2442" s="15"/>
      <c r="G2442" s="15"/>
      <c r="H2442" s="15"/>
      <c r="I2442" s="15"/>
    </row>
    <row r="2443" spans="1:9" x14ac:dyDescent="0.3">
      <c r="A2443" s="15"/>
      <c r="B2443" s="15"/>
      <c r="C2443" s="15"/>
      <c r="D2443" s="15"/>
      <c r="E2443" s="15"/>
      <c r="F2443" s="15"/>
      <c r="G2443" s="15"/>
      <c r="H2443" s="15"/>
      <c r="I2443" s="15"/>
    </row>
    <row r="2444" spans="1:9" x14ac:dyDescent="0.3">
      <c r="A2444" s="15"/>
      <c r="B2444" s="15"/>
      <c r="C2444" s="15"/>
      <c r="D2444" s="15"/>
      <c r="E2444" s="15"/>
      <c r="F2444" s="15"/>
      <c r="G2444" s="15"/>
      <c r="H2444" s="15"/>
      <c r="I2444" s="15"/>
    </row>
    <row r="2445" spans="1:9" x14ac:dyDescent="0.3">
      <c r="A2445" s="15"/>
      <c r="B2445" s="15"/>
      <c r="C2445" s="15"/>
      <c r="D2445" s="15"/>
      <c r="E2445" s="15"/>
      <c r="F2445" s="15"/>
      <c r="G2445" s="15"/>
      <c r="H2445" s="15"/>
      <c r="I2445" s="15"/>
    </row>
    <row r="2446" spans="1:9" x14ac:dyDescent="0.3">
      <c r="A2446" s="15"/>
      <c r="B2446" s="15"/>
      <c r="C2446" s="15"/>
      <c r="D2446" s="15"/>
      <c r="E2446" s="15"/>
      <c r="F2446" s="15"/>
      <c r="G2446" s="15"/>
      <c r="H2446" s="15"/>
      <c r="I2446" s="15"/>
    </row>
    <row r="2447" spans="1:9" x14ac:dyDescent="0.3">
      <c r="A2447" s="15"/>
      <c r="B2447" s="15"/>
      <c r="C2447" s="15"/>
      <c r="D2447" s="15"/>
      <c r="E2447" s="15"/>
      <c r="F2447" s="15"/>
      <c r="G2447" s="15"/>
      <c r="H2447" s="15"/>
      <c r="I2447" s="15"/>
    </row>
    <row r="2448" spans="1:9" x14ac:dyDescent="0.3">
      <c r="A2448" s="15"/>
      <c r="B2448" s="15"/>
      <c r="C2448" s="15"/>
      <c r="D2448" s="15"/>
      <c r="E2448" s="15"/>
      <c r="F2448" s="15"/>
      <c r="G2448" s="15"/>
      <c r="H2448" s="15"/>
      <c r="I2448" s="15"/>
    </row>
    <row r="2449" spans="1:9" x14ac:dyDescent="0.3">
      <c r="A2449" s="15"/>
      <c r="B2449" s="15"/>
      <c r="C2449" s="15"/>
      <c r="D2449" s="15"/>
      <c r="E2449" s="15"/>
      <c r="F2449" s="15"/>
      <c r="G2449" s="15"/>
      <c r="H2449" s="15"/>
      <c r="I2449" s="15"/>
    </row>
    <row r="2450" spans="1:9" x14ac:dyDescent="0.3">
      <c r="A2450" s="15"/>
      <c r="B2450" s="15"/>
      <c r="C2450" s="15"/>
      <c r="D2450" s="15"/>
      <c r="E2450" s="15"/>
      <c r="F2450" s="15"/>
      <c r="G2450" s="15"/>
      <c r="H2450" s="15"/>
      <c r="I2450" s="15"/>
    </row>
    <row r="2451" spans="1:9" x14ac:dyDescent="0.3">
      <c r="A2451" s="15"/>
      <c r="B2451" s="15"/>
      <c r="C2451" s="15"/>
      <c r="D2451" s="15"/>
      <c r="E2451" s="15"/>
      <c r="F2451" s="15"/>
      <c r="G2451" s="15"/>
      <c r="H2451" s="15"/>
      <c r="I2451" s="15"/>
    </row>
    <row r="2452" spans="1:9" x14ac:dyDescent="0.3">
      <c r="A2452" s="15"/>
      <c r="B2452" s="15"/>
      <c r="C2452" s="15"/>
      <c r="D2452" s="15"/>
      <c r="E2452" s="15"/>
      <c r="F2452" s="15"/>
      <c r="G2452" s="15"/>
      <c r="H2452" s="15"/>
      <c r="I2452" s="15"/>
    </row>
    <row r="2453" spans="1:9" x14ac:dyDescent="0.3">
      <c r="A2453" s="15"/>
      <c r="B2453" s="15"/>
      <c r="C2453" s="15"/>
      <c r="D2453" s="15"/>
      <c r="E2453" s="15"/>
      <c r="F2453" s="15"/>
      <c r="G2453" s="15"/>
      <c r="H2453" s="15"/>
      <c r="I2453" s="15"/>
    </row>
    <row r="2454" spans="1:9" x14ac:dyDescent="0.3">
      <c r="A2454" s="15"/>
      <c r="B2454" s="15"/>
      <c r="C2454" s="15"/>
      <c r="D2454" s="15"/>
      <c r="E2454" s="15"/>
      <c r="F2454" s="15"/>
      <c r="G2454" s="15"/>
      <c r="H2454" s="15"/>
      <c r="I2454" s="15"/>
    </row>
    <row r="2455" spans="1:9" x14ac:dyDescent="0.3">
      <c r="A2455" s="15"/>
      <c r="B2455" s="15"/>
      <c r="C2455" s="15"/>
      <c r="D2455" s="15"/>
      <c r="E2455" s="15"/>
      <c r="F2455" s="15"/>
      <c r="G2455" s="15"/>
      <c r="H2455" s="15"/>
      <c r="I2455" s="15"/>
    </row>
    <row r="2456" spans="1:9" x14ac:dyDescent="0.3">
      <c r="A2456" s="15"/>
      <c r="B2456" s="15"/>
      <c r="C2456" s="15"/>
      <c r="D2456" s="15"/>
      <c r="E2456" s="15"/>
      <c r="F2456" s="15"/>
      <c r="G2456" s="15"/>
      <c r="H2456" s="15"/>
      <c r="I2456" s="15"/>
    </row>
    <row r="2457" spans="1:9" x14ac:dyDescent="0.3">
      <c r="A2457" s="15"/>
      <c r="B2457" s="15"/>
      <c r="C2457" s="15"/>
      <c r="D2457" s="15"/>
      <c r="E2457" s="15"/>
      <c r="F2457" s="15"/>
      <c r="G2457" s="15"/>
      <c r="H2457" s="15"/>
      <c r="I2457" s="15"/>
    </row>
    <row r="2458" spans="1:9" x14ac:dyDescent="0.3">
      <c r="A2458" s="15"/>
      <c r="B2458" s="15"/>
      <c r="C2458" s="15"/>
      <c r="D2458" s="15"/>
      <c r="E2458" s="15"/>
      <c r="F2458" s="15"/>
      <c r="G2458" s="15"/>
      <c r="H2458" s="15"/>
      <c r="I2458" s="15"/>
    </row>
    <row r="2459" spans="1:9" x14ac:dyDescent="0.3">
      <c r="A2459" s="15"/>
      <c r="B2459" s="15"/>
      <c r="C2459" s="15"/>
      <c r="D2459" s="15"/>
      <c r="E2459" s="15"/>
      <c r="F2459" s="15"/>
      <c r="G2459" s="15"/>
      <c r="H2459" s="15"/>
      <c r="I2459" s="15"/>
    </row>
    <row r="2460" spans="1:9" x14ac:dyDescent="0.3">
      <c r="A2460" s="15"/>
      <c r="B2460" s="15"/>
      <c r="C2460" s="15"/>
      <c r="D2460" s="15"/>
      <c r="E2460" s="15"/>
      <c r="F2460" s="15"/>
      <c r="G2460" s="15"/>
      <c r="H2460" s="15"/>
      <c r="I2460" s="15"/>
    </row>
    <row r="2461" spans="1:9" x14ac:dyDescent="0.3">
      <c r="A2461" s="15"/>
      <c r="B2461" s="15"/>
      <c r="C2461" s="15"/>
      <c r="D2461" s="15"/>
      <c r="E2461" s="15"/>
      <c r="F2461" s="15"/>
      <c r="G2461" s="15"/>
      <c r="H2461" s="15"/>
      <c r="I2461" s="15"/>
    </row>
    <row r="2462" spans="1:9" x14ac:dyDescent="0.3">
      <c r="A2462" s="15"/>
      <c r="B2462" s="15"/>
      <c r="C2462" s="15"/>
      <c r="D2462" s="15"/>
      <c r="E2462" s="15"/>
      <c r="F2462" s="15"/>
      <c r="G2462" s="15"/>
      <c r="H2462" s="15"/>
      <c r="I2462" s="15"/>
    </row>
    <row r="2463" spans="1:9" x14ac:dyDescent="0.3">
      <c r="A2463" s="15"/>
      <c r="B2463" s="15"/>
      <c r="C2463" s="15"/>
      <c r="D2463" s="15"/>
      <c r="E2463" s="15"/>
      <c r="F2463" s="15"/>
      <c r="G2463" s="15"/>
      <c r="H2463" s="15"/>
      <c r="I2463" s="15"/>
    </row>
    <row r="2464" spans="1:9" x14ac:dyDescent="0.3">
      <c r="A2464" s="15"/>
      <c r="B2464" s="15"/>
      <c r="C2464" s="15"/>
      <c r="D2464" s="15"/>
      <c r="E2464" s="15"/>
      <c r="F2464" s="15"/>
      <c r="G2464" s="15"/>
      <c r="H2464" s="15"/>
      <c r="I2464" s="15"/>
    </row>
    <row r="2465" spans="1:9" x14ac:dyDescent="0.3">
      <c r="A2465" s="15"/>
      <c r="B2465" s="15"/>
      <c r="C2465" s="15"/>
      <c r="D2465" s="15"/>
      <c r="E2465" s="15"/>
      <c r="F2465" s="15"/>
      <c r="G2465" s="15"/>
      <c r="H2465" s="15"/>
      <c r="I2465" s="15"/>
    </row>
    <row r="2466" spans="1:9" x14ac:dyDescent="0.3">
      <c r="A2466" s="15"/>
      <c r="B2466" s="15"/>
      <c r="C2466" s="15"/>
      <c r="D2466" s="15"/>
      <c r="E2466" s="15"/>
      <c r="F2466" s="15"/>
      <c r="G2466" s="15"/>
      <c r="H2466" s="15"/>
      <c r="I2466" s="15"/>
    </row>
    <row r="2467" spans="1:9" x14ac:dyDescent="0.3">
      <c r="A2467" s="15"/>
      <c r="B2467" s="15"/>
      <c r="C2467" s="15"/>
      <c r="D2467" s="15"/>
      <c r="E2467" s="15"/>
      <c r="F2467" s="15"/>
      <c r="G2467" s="15"/>
      <c r="H2467" s="15"/>
      <c r="I2467" s="15"/>
    </row>
    <row r="2468" spans="1:9" x14ac:dyDescent="0.3">
      <c r="A2468" s="15"/>
      <c r="B2468" s="15"/>
      <c r="C2468" s="15"/>
      <c r="D2468" s="15"/>
      <c r="E2468" s="15"/>
      <c r="F2468" s="15"/>
      <c r="G2468" s="15"/>
      <c r="H2468" s="15"/>
      <c r="I2468" s="15"/>
    </row>
    <row r="2469" spans="1:9" x14ac:dyDescent="0.3">
      <c r="A2469" s="15"/>
      <c r="B2469" s="15"/>
      <c r="C2469" s="15"/>
      <c r="D2469" s="15"/>
      <c r="E2469" s="15"/>
      <c r="F2469" s="15"/>
      <c r="G2469" s="15"/>
      <c r="H2469" s="15"/>
      <c r="I2469" s="15"/>
    </row>
    <row r="2470" spans="1:9" x14ac:dyDescent="0.3">
      <c r="A2470" s="15"/>
      <c r="B2470" s="15"/>
      <c r="C2470" s="15"/>
      <c r="D2470" s="15"/>
      <c r="E2470" s="15"/>
      <c r="F2470" s="15"/>
      <c r="G2470" s="15"/>
      <c r="H2470" s="15"/>
      <c r="I2470" s="15"/>
    </row>
    <row r="2471" spans="1:9" x14ac:dyDescent="0.3">
      <c r="A2471" s="15"/>
      <c r="B2471" s="15"/>
      <c r="C2471" s="15"/>
      <c r="D2471" s="15"/>
      <c r="E2471" s="15"/>
      <c r="F2471" s="15"/>
      <c r="G2471" s="15"/>
      <c r="H2471" s="15"/>
      <c r="I2471" s="15"/>
    </row>
    <row r="2472" spans="1:9" x14ac:dyDescent="0.3">
      <c r="A2472" s="15"/>
      <c r="B2472" s="15"/>
      <c r="C2472" s="15"/>
      <c r="D2472" s="15"/>
      <c r="E2472" s="15"/>
      <c r="F2472" s="15"/>
      <c r="G2472" s="15"/>
      <c r="H2472" s="15"/>
      <c r="I2472" s="15"/>
    </row>
    <row r="2473" spans="1:9" x14ac:dyDescent="0.3">
      <c r="A2473" s="15"/>
      <c r="B2473" s="15"/>
      <c r="C2473" s="15"/>
      <c r="D2473" s="15"/>
      <c r="E2473" s="15"/>
      <c r="F2473" s="15"/>
      <c r="G2473" s="15"/>
      <c r="H2473" s="15"/>
      <c r="I2473" s="15"/>
    </row>
    <row r="2474" spans="1:9" x14ac:dyDescent="0.3">
      <c r="A2474" s="15"/>
      <c r="B2474" s="15"/>
      <c r="C2474" s="15"/>
      <c r="D2474" s="15"/>
      <c r="E2474" s="15"/>
      <c r="F2474" s="15"/>
      <c r="G2474" s="15"/>
      <c r="H2474" s="15"/>
      <c r="I2474" s="15"/>
    </row>
    <row r="2475" spans="1:9" x14ac:dyDescent="0.3">
      <c r="A2475" s="15"/>
      <c r="B2475" s="15"/>
      <c r="C2475" s="15"/>
      <c r="D2475" s="15"/>
      <c r="E2475" s="15"/>
      <c r="F2475" s="15"/>
      <c r="G2475" s="15"/>
      <c r="H2475" s="15"/>
      <c r="I2475" s="15"/>
    </row>
    <row r="2476" spans="1:9" x14ac:dyDescent="0.3">
      <c r="A2476" s="15"/>
      <c r="B2476" s="15"/>
      <c r="C2476" s="15"/>
      <c r="D2476" s="15"/>
      <c r="E2476" s="15"/>
      <c r="F2476" s="15"/>
      <c r="G2476" s="15"/>
      <c r="H2476" s="15"/>
      <c r="I2476" s="15"/>
    </row>
    <row r="2477" spans="1:9" x14ac:dyDescent="0.3">
      <c r="A2477" s="15"/>
      <c r="B2477" s="15"/>
      <c r="C2477" s="15"/>
      <c r="D2477" s="15"/>
      <c r="E2477" s="15"/>
      <c r="F2477" s="15"/>
      <c r="G2477" s="15"/>
      <c r="H2477" s="15"/>
      <c r="I2477" s="15"/>
    </row>
    <row r="2478" spans="1:9" x14ac:dyDescent="0.3">
      <c r="A2478" s="15"/>
      <c r="B2478" s="15"/>
      <c r="C2478" s="15"/>
      <c r="D2478" s="15"/>
      <c r="E2478" s="15"/>
      <c r="F2478" s="15"/>
      <c r="G2478" s="15"/>
      <c r="H2478" s="15"/>
      <c r="I2478" s="15"/>
    </row>
    <row r="2479" spans="1:9" x14ac:dyDescent="0.3">
      <c r="A2479" s="15"/>
      <c r="B2479" s="15"/>
      <c r="C2479" s="15"/>
      <c r="D2479" s="15"/>
      <c r="E2479" s="15"/>
      <c r="F2479" s="15"/>
      <c r="G2479" s="15"/>
      <c r="H2479" s="15"/>
      <c r="I2479" s="15"/>
    </row>
    <row r="2480" spans="1:9" x14ac:dyDescent="0.3">
      <c r="A2480" s="15"/>
      <c r="B2480" s="15"/>
      <c r="C2480" s="15"/>
      <c r="D2480" s="15"/>
      <c r="E2480" s="15"/>
      <c r="F2480" s="15"/>
      <c r="G2480" s="15"/>
      <c r="H2480" s="15"/>
      <c r="I2480" s="15"/>
    </row>
    <row r="2481" spans="1:9" x14ac:dyDescent="0.3">
      <c r="A2481" s="15"/>
      <c r="B2481" s="15"/>
      <c r="C2481" s="15"/>
      <c r="D2481" s="15"/>
      <c r="E2481" s="15"/>
      <c r="F2481" s="15"/>
      <c r="G2481" s="15"/>
      <c r="H2481" s="15"/>
      <c r="I2481" s="15"/>
    </row>
    <row r="2482" spans="1:9" x14ac:dyDescent="0.3">
      <c r="A2482" s="15"/>
      <c r="B2482" s="15"/>
      <c r="C2482" s="15"/>
      <c r="D2482" s="15"/>
      <c r="E2482" s="15"/>
      <c r="F2482" s="15"/>
      <c r="G2482" s="15"/>
      <c r="H2482" s="15"/>
      <c r="I2482" s="15"/>
    </row>
    <row r="2483" spans="1:9" x14ac:dyDescent="0.3">
      <c r="A2483" s="15"/>
      <c r="B2483" s="15"/>
      <c r="C2483" s="15"/>
      <c r="D2483" s="15"/>
      <c r="E2483" s="15"/>
      <c r="F2483" s="15"/>
      <c r="G2483" s="15"/>
      <c r="H2483" s="15"/>
      <c r="I2483" s="15"/>
    </row>
    <row r="2484" spans="1:9" x14ac:dyDescent="0.3">
      <c r="A2484" s="15"/>
      <c r="B2484" s="15"/>
      <c r="C2484" s="15"/>
      <c r="D2484" s="15"/>
      <c r="E2484" s="15"/>
      <c r="F2484" s="15"/>
      <c r="G2484" s="15"/>
      <c r="H2484" s="15"/>
      <c r="I2484" s="15"/>
    </row>
    <row r="2485" spans="1:9" x14ac:dyDescent="0.3">
      <c r="A2485" s="15"/>
      <c r="B2485" s="15"/>
      <c r="C2485" s="15"/>
      <c r="D2485" s="15"/>
      <c r="E2485" s="15"/>
      <c r="F2485" s="15"/>
      <c r="G2485" s="15"/>
      <c r="H2485" s="15"/>
      <c r="I2485" s="15"/>
    </row>
    <row r="2486" spans="1:9" x14ac:dyDescent="0.3">
      <c r="A2486" s="15"/>
      <c r="B2486" s="15"/>
      <c r="C2486" s="15"/>
      <c r="D2486" s="15"/>
      <c r="E2486" s="15"/>
      <c r="F2486" s="15"/>
      <c r="G2486" s="15"/>
      <c r="H2486" s="15"/>
      <c r="I2486" s="15"/>
    </row>
    <row r="2487" spans="1:9" x14ac:dyDescent="0.3">
      <c r="A2487" s="15"/>
      <c r="B2487" s="15"/>
      <c r="C2487" s="15"/>
      <c r="D2487" s="15"/>
      <c r="E2487" s="15"/>
      <c r="F2487" s="15"/>
      <c r="G2487" s="15"/>
      <c r="H2487" s="15"/>
      <c r="I2487" s="15"/>
    </row>
    <row r="2488" spans="1:9" x14ac:dyDescent="0.3">
      <c r="A2488" s="15"/>
      <c r="B2488" s="15"/>
      <c r="C2488" s="15"/>
      <c r="D2488" s="15"/>
      <c r="E2488" s="15"/>
      <c r="F2488" s="15"/>
      <c r="G2488" s="15"/>
      <c r="H2488" s="15"/>
      <c r="I2488" s="15"/>
    </row>
    <row r="2489" spans="1:9" x14ac:dyDescent="0.3">
      <c r="A2489" s="15"/>
      <c r="B2489" s="15"/>
      <c r="C2489" s="15"/>
      <c r="D2489" s="15"/>
      <c r="E2489" s="15"/>
      <c r="F2489" s="15"/>
      <c r="G2489" s="15"/>
      <c r="H2489" s="15"/>
      <c r="I2489" s="15"/>
    </row>
    <row r="2490" spans="1:9" x14ac:dyDescent="0.3">
      <c r="A2490" s="15"/>
      <c r="B2490" s="15"/>
      <c r="C2490" s="15"/>
      <c r="D2490" s="15"/>
      <c r="E2490" s="15"/>
      <c r="F2490" s="15"/>
      <c r="G2490" s="15"/>
      <c r="H2490" s="15"/>
      <c r="I2490" s="15"/>
    </row>
    <row r="2491" spans="1:9" x14ac:dyDescent="0.3">
      <c r="A2491" s="15"/>
      <c r="B2491" s="15"/>
      <c r="C2491" s="15"/>
      <c r="D2491" s="15"/>
      <c r="E2491" s="15"/>
      <c r="F2491" s="15"/>
      <c r="G2491" s="15"/>
      <c r="H2491" s="15"/>
      <c r="I2491" s="15"/>
    </row>
    <row r="2492" spans="1:9" x14ac:dyDescent="0.3">
      <c r="A2492" s="15"/>
      <c r="B2492" s="15"/>
      <c r="C2492" s="15"/>
      <c r="D2492" s="15"/>
      <c r="E2492" s="15"/>
      <c r="F2492" s="15"/>
      <c r="G2492" s="15"/>
      <c r="H2492" s="15"/>
      <c r="I2492" s="15"/>
    </row>
    <row r="2493" spans="1:9" x14ac:dyDescent="0.3">
      <c r="A2493" s="15"/>
      <c r="B2493" s="15"/>
      <c r="C2493" s="15"/>
      <c r="D2493" s="15"/>
      <c r="E2493" s="15"/>
      <c r="F2493" s="15"/>
      <c r="G2493" s="15"/>
      <c r="H2493" s="15"/>
      <c r="I2493" s="15"/>
    </row>
    <row r="2494" spans="1:9" x14ac:dyDescent="0.3">
      <c r="A2494" s="15"/>
      <c r="B2494" s="15"/>
      <c r="C2494" s="15"/>
      <c r="D2494" s="15"/>
      <c r="E2494" s="15"/>
      <c r="F2494" s="15"/>
      <c r="G2494" s="15"/>
      <c r="H2494" s="15"/>
      <c r="I2494" s="15"/>
    </row>
    <row r="2495" spans="1:9" x14ac:dyDescent="0.3">
      <c r="A2495" s="15"/>
      <c r="B2495" s="15"/>
      <c r="C2495" s="15"/>
      <c r="D2495" s="15"/>
      <c r="E2495" s="15"/>
      <c r="F2495" s="15"/>
      <c r="G2495" s="15"/>
      <c r="H2495" s="15"/>
      <c r="I2495" s="15"/>
    </row>
    <row r="2496" spans="1:9" x14ac:dyDescent="0.3">
      <c r="A2496" s="15"/>
      <c r="B2496" s="15"/>
      <c r="C2496" s="15"/>
      <c r="D2496" s="15"/>
      <c r="E2496" s="15"/>
      <c r="F2496" s="15"/>
      <c r="G2496" s="15"/>
      <c r="H2496" s="15"/>
      <c r="I2496" s="15"/>
    </row>
    <row r="2497" spans="1:9" x14ac:dyDescent="0.3">
      <c r="A2497" s="15"/>
      <c r="B2497" s="15"/>
      <c r="C2497" s="15"/>
      <c r="D2497" s="15"/>
      <c r="E2497" s="15"/>
      <c r="F2497" s="15"/>
      <c r="G2497" s="15"/>
      <c r="H2497" s="15"/>
      <c r="I2497" s="15"/>
    </row>
    <row r="2498" spans="1:9" x14ac:dyDescent="0.3">
      <c r="A2498" s="15"/>
      <c r="B2498" s="15"/>
      <c r="C2498" s="15"/>
      <c r="D2498" s="15"/>
      <c r="E2498" s="15"/>
      <c r="F2498" s="15"/>
      <c r="G2498" s="15"/>
      <c r="H2498" s="15"/>
      <c r="I2498" s="15"/>
    </row>
    <row r="2499" spans="1:9" x14ac:dyDescent="0.3">
      <c r="A2499" s="15"/>
      <c r="B2499" s="15"/>
      <c r="C2499" s="15"/>
      <c r="D2499" s="15"/>
      <c r="E2499" s="15"/>
      <c r="F2499" s="15"/>
      <c r="G2499" s="15"/>
      <c r="H2499" s="15"/>
      <c r="I2499" s="15"/>
    </row>
    <row r="2500" spans="1:9" x14ac:dyDescent="0.3">
      <c r="A2500" s="15"/>
      <c r="B2500" s="15"/>
      <c r="C2500" s="15"/>
      <c r="D2500" s="15"/>
      <c r="E2500" s="15"/>
      <c r="F2500" s="15"/>
      <c r="G2500" s="15"/>
      <c r="H2500" s="15"/>
      <c r="I2500" s="15"/>
    </row>
    <row r="2501" spans="1:9" x14ac:dyDescent="0.3">
      <c r="A2501" s="15"/>
      <c r="B2501" s="15"/>
      <c r="C2501" s="15"/>
      <c r="D2501" s="15"/>
      <c r="E2501" s="15"/>
      <c r="F2501" s="15"/>
      <c r="G2501" s="15"/>
      <c r="H2501" s="15"/>
      <c r="I2501" s="15"/>
    </row>
    <row r="2502" spans="1:9" x14ac:dyDescent="0.3">
      <c r="A2502" s="15"/>
      <c r="B2502" s="15"/>
      <c r="C2502" s="15"/>
      <c r="D2502" s="15"/>
      <c r="E2502" s="15"/>
      <c r="F2502" s="15"/>
      <c r="G2502" s="15"/>
      <c r="H2502" s="15"/>
      <c r="I2502" s="15"/>
    </row>
    <row r="2503" spans="1:9" x14ac:dyDescent="0.3">
      <c r="A2503" s="15"/>
      <c r="B2503" s="15"/>
      <c r="C2503" s="15"/>
      <c r="D2503" s="15"/>
      <c r="E2503" s="15"/>
      <c r="F2503" s="15"/>
      <c r="G2503" s="15"/>
      <c r="H2503" s="15"/>
      <c r="I2503" s="15"/>
    </row>
    <row r="2504" spans="1:9" x14ac:dyDescent="0.3">
      <c r="A2504" s="15"/>
      <c r="B2504" s="15"/>
      <c r="C2504" s="15"/>
      <c r="D2504" s="15"/>
      <c r="E2504" s="15"/>
      <c r="F2504" s="15"/>
      <c r="G2504" s="15"/>
      <c r="H2504" s="15"/>
      <c r="I2504" s="15"/>
    </row>
    <row r="2505" spans="1:9" x14ac:dyDescent="0.3">
      <c r="A2505" s="15"/>
      <c r="B2505" s="15"/>
      <c r="C2505" s="15"/>
      <c r="D2505" s="15"/>
      <c r="E2505" s="15"/>
      <c r="F2505" s="15"/>
      <c r="G2505" s="15"/>
      <c r="H2505" s="15"/>
      <c r="I2505" s="15"/>
    </row>
    <row r="2506" spans="1:9" x14ac:dyDescent="0.3">
      <c r="A2506" s="15"/>
      <c r="B2506" s="15"/>
      <c r="C2506" s="15"/>
      <c r="D2506" s="15"/>
      <c r="E2506" s="15"/>
      <c r="F2506" s="15"/>
      <c r="G2506" s="15"/>
      <c r="H2506" s="15"/>
      <c r="I2506" s="15"/>
    </row>
    <row r="2507" spans="1:9" x14ac:dyDescent="0.3">
      <c r="A2507" s="15"/>
      <c r="B2507" s="15"/>
      <c r="C2507" s="15"/>
      <c r="D2507" s="15"/>
      <c r="E2507" s="15"/>
      <c r="F2507" s="15"/>
      <c r="G2507" s="15"/>
      <c r="H2507" s="15"/>
      <c r="I2507" s="15"/>
    </row>
    <row r="2508" spans="1:9" x14ac:dyDescent="0.3">
      <c r="A2508" s="15"/>
      <c r="B2508" s="15"/>
      <c r="C2508" s="15"/>
      <c r="D2508" s="15"/>
      <c r="E2508" s="15"/>
      <c r="F2508" s="15"/>
      <c r="G2508" s="15"/>
      <c r="H2508" s="15"/>
      <c r="I2508" s="15"/>
    </row>
    <row r="2509" spans="1:9" x14ac:dyDescent="0.3">
      <c r="A2509" s="15"/>
      <c r="B2509" s="15"/>
      <c r="C2509" s="15"/>
      <c r="D2509" s="15"/>
      <c r="E2509" s="15"/>
      <c r="F2509" s="15"/>
      <c r="G2509" s="15"/>
      <c r="H2509" s="15"/>
      <c r="I2509" s="15"/>
    </row>
    <row r="2510" spans="1:9" x14ac:dyDescent="0.3">
      <c r="A2510" s="15"/>
      <c r="B2510" s="15"/>
      <c r="C2510" s="15"/>
      <c r="D2510" s="15"/>
      <c r="E2510" s="15"/>
      <c r="F2510" s="15"/>
      <c r="G2510" s="15"/>
      <c r="H2510" s="15"/>
      <c r="I2510" s="15"/>
    </row>
    <row r="2511" spans="1:9" x14ac:dyDescent="0.3">
      <c r="A2511" s="15"/>
      <c r="B2511" s="15"/>
      <c r="C2511" s="15"/>
      <c r="D2511" s="15"/>
      <c r="E2511" s="15"/>
      <c r="F2511" s="15"/>
      <c r="G2511" s="15"/>
      <c r="H2511" s="15"/>
      <c r="I2511" s="15"/>
    </row>
    <row r="2512" spans="1:9" x14ac:dyDescent="0.3">
      <c r="A2512" s="15"/>
      <c r="B2512" s="15"/>
      <c r="C2512" s="15"/>
      <c r="D2512" s="15"/>
      <c r="E2512" s="15"/>
      <c r="F2512" s="15"/>
      <c r="G2512" s="15"/>
      <c r="H2512" s="15"/>
      <c r="I2512" s="15"/>
    </row>
    <row r="2513" spans="1:9" x14ac:dyDescent="0.3">
      <c r="A2513" s="15"/>
      <c r="B2513" s="15"/>
      <c r="C2513" s="15"/>
      <c r="D2513" s="15"/>
      <c r="E2513" s="15"/>
      <c r="F2513" s="15"/>
      <c r="G2513" s="15"/>
      <c r="H2513" s="15"/>
      <c r="I2513" s="15"/>
    </row>
    <row r="2514" spans="1:9" x14ac:dyDescent="0.3">
      <c r="A2514" s="15"/>
      <c r="B2514" s="15"/>
      <c r="C2514" s="15"/>
      <c r="D2514" s="15"/>
      <c r="E2514" s="15"/>
      <c r="F2514" s="15"/>
      <c r="G2514" s="15"/>
      <c r="H2514" s="15"/>
      <c r="I2514" s="15"/>
    </row>
    <row r="2515" spans="1:9" x14ac:dyDescent="0.3">
      <c r="A2515" s="15"/>
      <c r="B2515" s="15"/>
      <c r="C2515" s="15"/>
      <c r="D2515" s="15"/>
      <c r="E2515" s="15"/>
      <c r="F2515" s="15"/>
      <c r="G2515" s="15"/>
      <c r="H2515" s="15"/>
      <c r="I2515" s="15"/>
    </row>
    <row r="2516" spans="1:9" x14ac:dyDescent="0.3">
      <c r="A2516" s="15"/>
      <c r="B2516" s="15"/>
      <c r="C2516" s="15"/>
      <c r="D2516" s="15"/>
      <c r="E2516" s="15"/>
      <c r="F2516" s="15"/>
      <c r="G2516" s="15"/>
      <c r="H2516" s="15"/>
      <c r="I2516" s="15"/>
    </row>
    <row r="2517" spans="1:9" x14ac:dyDescent="0.3">
      <c r="A2517" s="15"/>
      <c r="B2517" s="15"/>
      <c r="C2517" s="15"/>
      <c r="D2517" s="15"/>
      <c r="E2517" s="15"/>
      <c r="F2517" s="15"/>
      <c r="G2517" s="15"/>
      <c r="H2517" s="15"/>
      <c r="I2517" s="15"/>
    </row>
    <row r="2518" spans="1:9" x14ac:dyDescent="0.3">
      <c r="A2518" s="15"/>
      <c r="B2518" s="15"/>
      <c r="C2518" s="15"/>
      <c r="D2518" s="15"/>
      <c r="E2518" s="15"/>
      <c r="F2518" s="15"/>
      <c r="G2518" s="15"/>
      <c r="H2518" s="15"/>
      <c r="I2518" s="15"/>
    </row>
    <row r="2519" spans="1:9" x14ac:dyDescent="0.3">
      <c r="A2519" s="15"/>
      <c r="B2519" s="15"/>
      <c r="C2519" s="15"/>
      <c r="D2519" s="15"/>
      <c r="E2519" s="15"/>
      <c r="F2519" s="15"/>
      <c r="G2519" s="15"/>
      <c r="H2519" s="15"/>
      <c r="I2519" s="15"/>
    </row>
    <row r="2520" spans="1:9" x14ac:dyDescent="0.3">
      <c r="A2520" s="15"/>
      <c r="B2520" s="15"/>
      <c r="C2520" s="15"/>
      <c r="D2520" s="15"/>
      <c r="E2520" s="15"/>
      <c r="F2520" s="15"/>
      <c r="G2520" s="15"/>
      <c r="H2520" s="15"/>
      <c r="I2520" s="15"/>
    </row>
    <row r="2521" spans="1:9" x14ac:dyDescent="0.3">
      <c r="A2521" s="15"/>
      <c r="B2521" s="15"/>
      <c r="C2521" s="15"/>
      <c r="D2521" s="15"/>
      <c r="E2521" s="15"/>
      <c r="F2521" s="15"/>
      <c r="G2521" s="15"/>
      <c r="H2521" s="15"/>
      <c r="I2521" s="15"/>
    </row>
    <row r="2522" spans="1:9" x14ac:dyDescent="0.3">
      <c r="A2522" s="15"/>
      <c r="B2522" s="15"/>
      <c r="C2522" s="15"/>
      <c r="D2522" s="15"/>
      <c r="E2522" s="15"/>
      <c r="F2522" s="15"/>
      <c r="G2522" s="15"/>
      <c r="H2522" s="15"/>
      <c r="I2522" s="15"/>
    </row>
    <row r="2523" spans="1:9" x14ac:dyDescent="0.3">
      <c r="A2523" s="15"/>
      <c r="B2523" s="15"/>
      <c r="C2523" s="15"/>
      <c r="D2523" s="15"/>
      <c r="E2523" s="15"/>
      <c r="F2523" s="15"/>
      <c r="G2523" s="15"/>
      <c r="H2523" s="15"/>
      <c r="I2523" s="15"/>
    </row>
    <row r="2524" spans="1:9" x14ac:dyDescent="0.3">
      <c r="A2524" s="15"/>
      <c r="B2524" s="15"/>
      <c r="C2524" s="15"/>
      <c r="D2524" s="15"/>
      <c r="E2524" s="15"/>
      <c r="F2524" s="15"/>
      <c r="G2524" s="15"/>
      <c r="H2524" s="15"/>
      <c r="I2524" s="15"/>
    </row>
    <row r="2525" spans="1:9" x14ac:dyDescent="0.3">
      <c r="A2525" s="15"/>
      <c r="B2525" s="15"/>
      <c r="C2525" s="15"/>
      <c r="D2525" s="15"/>
      <c r="E2525" s="15"/>
      <c r="F2525" s="15"/>
      <c r="G2525" s="15"/>
      <c r="H2525" s="15"/>
      <c r="I2525" s="15"/>
    </row>
    <row r="2526" spans="1:9" x14ac:dyDescent="0.3">
      <c r="A2526" s="15"/>
      <c r="B2526" s="15"/>
      <c r="C2526" s="15"/>
      <c r="D2526" s="15"/>
      <c r="E2526" s="15"/>
      <c r="F2526" s="15"/>
      <c r="G2526" s="15"/>
      <c r="H2526" s="15"/>
      <c r="I2526" s="15"/>
    </row>
    <row r="2527" spans="1:9" x14ac:dyDescent="0.3">
      <c r="A2527" s="15"/>
      <c r="B2527" s="15"/>
      <c r="C2527" s="15"/>
      <c r="D2527" s="15"/>
      <c r="E2527" s="15"/>
      <c r="F2527" s="15"/>
      <c r="G2527" s="15"/>
      <c r="H2527" s="15"/>
      <c r="I2527" s="15"/>
    </row>
    <row r="2528" spans="1:9" x14ac:dyDescent="0.3">
      <c r="A2528" s="15"/>
      <c r="B2528" s="15"/>
      <c r="C2528" s="15"/>
      <c r="D2528" s="15"/>
      <c r="E2528" s="15"/>
      <c r="F2528" s="15"/>
      <c r="G2528" s="15"/>
      <c r="H2528" s="15"/>
      <c r="I2528" s="15"/>
    </row>
    <row r="2529" spans="1:9" x14ac:dyDescent="0.3">
      <c r="A2529" s="15"/>
      <c r="B2529" s="15"/>
      <c r="C2529" s="15"/>
      <c r="D2529" s="15"/>
      <c r="E2529" s="15"/>
      <c r="F2529" s="15"/>
      <c r="G2529" s="15"/>
      <c r="H2529" s="15"/>
      <c r="I2529" s="15"/>
    </row>
    <row r="2530" spans="1:9" x14ac:dyDescent="0.3">
      <c r="A2530" s="15"/>
      <c r="B2530" s="15"/>
      <c r="C2530" s="15"/>
      <c r="D2530" s="15"/>
      <c r="E2530" s="15"/>
      <c r="F2530" s="15"/>
      <c r="G2530" s="15"/>
      <c r="H2530" s="15"/>
      <c r="I2530" s="15"/>
    </row>
    <row r="2531" spans="1:9" x14ac:dyDescent="0.3">
      <c r="A2531" s="15"/>
      <c r="B2531" s="15"/>
      <c r="C2531" s="15"/>
      <c r="D2531" s="15"/>
      <c r="E2531" s="15"/>
      <c r="F2531" s="15"/>
      <c r="G2531" s="15"/>
      <c r="H2531" s="15"/>
      <c r="I2531" s="15"/>
    </row>
    <row r="2532" spans="1:9" x14ac:dyDescent="0.3">
      <c r="A2532" s="15"/>
      <c r="B2532" s="15"/>
      <c r="C2532" s="15"/>
      <c r="D2532" s="15"/>
      <c r="E2532" s="15"/>
      <c r="F2532" s="15"/>
      <c r="G2532" s="15"/>
      <c r="H2532" s="15"/>
      <c r="I2532" s="15"/>
    </row>
    <row r="2533" spans="1:9" x14ac:dyDescent="0.3">
      <c r="A2533" s="15"/>
      <c r="B2533" s="15"/>
      <c r="C2533" s="15"/>
      <c r="D2533" s="15"/>
      <c r="E2533" s="15"/>
      <c r="F2533" s="15"/>
      <c r="G2533" s="15"/>
      <c r="H2533" s="15"/>
      <c r="I2533" s="15"/>
    </row>
    <row r="2534" spans="1:9" x14ac:dyDescent="0.3">
      <c r="A2534" s="15"/>
      <c r="B2534" s="15"/>
      <c r="C2534" s="15"/>
      <c r="D2534" s="15"/>
      <c r="E2534" s="15"/>
      <c r="F2534" s="15"/>
      <c r="G2534" s="15"/>
      <c r="H2534" s="15"/>
      <c r="I2534" s="15"/>
    </row>
    <row r="2535" spans="1:9" x14ac:dyDescent="0.3">
      <c r="A2535" s="15"/>
      <c r="B2535" s="15"/>
      <c r="C2535" s="15"/>
      <c r="D2535" s="15"/>
      <c r="E2535" s="15"/>
      <c r="F2535" s="15"/>
      <c r="G2535" s="15"/>
      <c r="H2535" s="15"/>
      <c r="I2535" s="15"/>
    </row>
    <row r="2536" spans="1:9" x14ac:dyDescent="0.3">
      <c r="A2536" s="15"/>
      <c r="B2536" s="15"/>
      <c r="C2536" s="15"/>
      <c r="D2536" s="15"/>
      <c r="E2536" s="15"/>
      <c r="F2536" s="15"/>
      <c r="G2536" s="15"/>
      <c r="H2536" s="15"/>
      <c r="I2536" s="15"/>
    </row>
    <row r="2537" spans="1:9" x14ac:dyDescent="0.3">
      <c r="A2537" s="15"/>
      <c r="B2537" s="15"/>
      <c r="C2537" s="15"/>
      <c r="D2537" s="15"/>
      <c r="E2537" s="15"/>
      <c r="F2537" s="15"/>
      <c r="G2537" s="15"/>
      <c r="H2537" s="15"/>
      <c r="I2537" s="15"/>
    </row>
    <row r="2538" spans="1:9" x14ac:dyDescent="0.3">
      <c r="A2538" s="15"/>
      <c r="B2538" s="15"/>
      <c r="C2538" s="15"/>
      <c r="D2538" s="15"/>
      <c r="E2538" s="15"/>
      <c r="F2538" s="15"/>
      <c r="G2538" s="15"/>
      <c r="H2538" s="15"/>
      <c r="I2538" s="15"/>
    </row>
    <row r="2539" spans="1:9" x14ac:dyDescent="0.3">
      <c r="A2539" s="15"/>
      <c r="B2539" s="15"/>
      <c r="C2539" s="15"/>
      <c r="D2539" s="15"/>
      <c r="E2539" s="15"/>
      <c r="F2539" s="15"/>
      <c r="G2539" s="15"/>
      <c r="H2539" s="15"/>
      <c r="I2539" s="15"/>
    </row>
    <row r="2540" spans="1:9" x14ac:dyDescent="0.3">
      <c r="A2540" s="15"/>
      <c r="B2540" s="15"/>
      <c r="C2540" s="15"/>
      <c r="D2540" s="15"/>
      <c r="E2540" s="15"/>
      <c r="F2540" s="15"/>
      <c r="G2540" s="15"/>
      <c r="H2540" s="15"/>
      <c r="I2540" s="15"/>
    </row>
    <row r="2541" spans="1:9" x14ac:dyDescent="0.3">
      <c r="A2541" s="15"/>
      <c r="B2541" s="15"/>
      <c r="C2541" s="15"/>
      <c r="D2541" s="15"/>
      <c r="E2541" s="15"/>
      <c r="F2541" s="15"/>
      <c r="G2541" s="15"/>
      <c r="H2541" s="15"/>
      <c r="I2541" s="15"/>
    </row>
    <row r="2542" spans="1:9" x14ac:dyDescent="0.3">
      <c r="A2542" s="15"/>
      <c r="B2542" s="15"/>
      <c r="C2542" s="15"/>
      <c r="D2542" s="15"/>
      <c r="E2542" s="15"/>
      <c r="F2542" s="15"/>
      <c r="G2542" s="15"/>
      <c r="H2542" s="15"/>
      <c r="I2542" s="15"/>
    </row>
    <row r="2543" spans="1:9" x14ac:dyDescent="0.3">
      <c r="A2543" s="15"/>
      <c r="B2543" s="15"/>
      <c r="C2543" s="15"/>
      <c r="D2543" s="15"/>
      <c r="E2543" s="15"/>
      <c r="F2543" s="15"/>
      <c r="G2543" s="15"/>
      <c r="H2543" s="15"/>
      <c r="I2543" s="15"/>
    </row>
    <row r="2544" spans="1:9" x14ac:dyDescent="0.3">
      <c r="A2544" s="15"/>
      <c r="B2544" s="15"/>
      <c r="C2544" s="15"/>
      <c r="D2544" s="15"/>
      <c r="E2544" s="15"/>
      <c r="F2544" s="15"/>
      <c r="G2544" s="15"/>
      <c r="H2544" s="15"/>
      <c r="I2544" s="15"/>
    </row>
    <row r="2545" spans="1:9" x14ac:dyDescent="0.3">
      <c r="A2545" s="15"/>
      <c r="B2545" s="15"/>
      <c r="C2545" s="15"/>
      <c r="D2545" s="15"/>
      <c r="E2545" s="15"/>
      <c r="F2545" s="15"/>
      <c r="G2545" s="15"/>
      <c r="H2545" s="15"/>
      <c r="I2545" s="15"/>
    </row>
    <row r="2546" spans="1:9" x14ac:dyDescent="0.3">
      <c r="A2546" s="15"/>
      <c r="B2546" s="15"/>
      <c r="C2546" s="15"/>
      <c r="D2546" s="15"/>
      <c r="E2546" s="15"/>
      <c r="F2546" s="15"/>
      <c r="G2546" s="15"/>
      <c r="H2546" s="15"/>
      <c r="I2546" s="15"/>
    </row>
    <row r="2547" spans="1:9" x14ac:dyDescent="0.3">
      <c r="A2547" s="15"/>
      <c r="B2547" s="15"/>
      <c r="C2547" s="15"/>
      <c r="D2547" s="15"/>
      <c r="E2547" s="15"/>
      <c r="F2547" s="15"/>
      <c r="G2547" s="15"/>
      <c r="H2547" s="15"/>
      <c r="I2547" s="15"/>
    </row>
    <row r="2548" spans="1:9" x14ac:dyDescent="0.3">
      <c r="A2548" s="15"/>
      <c r="B2548" s="15"/>
      <c r="C2548" s="15"/>
      <c r="D2548" s="15"/>
      <c r="E2548" s="15"/>
      <c r="F2548" s="15"/>
      <c r="G2548" s="15"/>
      <c r="H2548" s="15"/>
      <c r="I2548" s="15"/>
    </row>
    <row r="2549" spans="1:9" x14ac:dyDescent="0.3">
      <c r="A2549" s="15"/>
      <c r="B2549" s="15"/>
      <c r="C2549" s="15"/>
      <c r="D2549" s="15"/>
      <c r="E2549" s="15"/>
      <c r="F2549" s="15"/>
      <c r="G2549" s="15"/>
      <c r="H2549" s="15"/>
      <c r="I2549" s="15"/>
    </row>
    <row r="2550" spans="1:9" x14ac:dyDescent="0.3">
      <c r="A2550" s="15"/>
      <c r="B2550" s="15"/>
      <c r="C2550" s="15"/>
      <c r="D2550" s="15"/>
      <c r="E2550" s="15"/>
      <c r="F2550" s="15"/>
      <c r="G2550" s="15"/>
      <c r="H2550" s="15"/>
      <c r="I2550" s="15"/>
    </row>
    <row r="2551" spans="1:9" x14ac:dyDescent="0.3">
      <c r="A2551" s="15"/>
      <c r="B2551" s="15"/>
      <c r="C2551" s="15"/>
      <c r="D2551" s="15"/>
      <c r="E2551" s="15"/>
      <c r="F2551" s="15"/>
      <c r="G2551" s="15"/>
      <c r="H2551" s="15"/>
      <c r="I2551" s="15"/>
    </row>
    <row r="2552" spans="1:9" x14ac:dyDescent="0.3">
      <c r="A2552" s="15"/>
      <c r="B2552" s="15"/>
      <c r="C2552" s="15"/>
      <c r="D2552" s="15"/>
      <c r="E2552" s="15"/>
      <c r="F2552" s="15"/>
      <c r="G2552" s="15"/>
      <c r="H2552" s="15"/>
      <c r="I2552" s="15"/>
    </row>
    <row r="2553" spans="1:9" x14ac:dyDescent="0.3">
      <c r="A2553" s="15"/>
      <c r="B2553" s="15"/>
      <c r="C2553" s="15"/>
      <c r="D2553" s="15"/>
      <c r="E2553" s="15"/>
      <c r="F2553" s="15"/>
      <c r="G2553" s="15"/>
      <c r="H2553" s="15"/>
      <c r="I2553" s="15"/>
    </row>
    <row r="2554" spans="1:9" x14ac:dyDescent="0.3">
      <c r="A2554" s="15"/>
      <c r="B2554" s="15"/>
      <c r="C2554" s="15"/>
      <c r="D2554" s="15"/>
      <c r="E2554" s="15"/>
      <c r="F2554" s="15"/>
      <c r="G2554" s="15"/>
      <c r="H2554" s="15"/>
      <c r="I2554" s="15"/>
    </row>
    <row r="2555" spans="1:9" x14ac:dyDescent="0.3">
      <c r="A2555" s="15"/>
      <c r="B2555" s="15"/>
      <c r="C2555" s="15"/>
      <c r="D2555" s="15"/>
      <c r="E2555" s="15"/>
      <c r="F2555" s="15"/>
      <c r="G2555" s="15"/>
      <c r="H2555" s="15"/>
      <c r="I2555" s="15"/>
    </row>
    <row r="2556" spans="1:9" x14ac:dyDescent="0.3">
      <c r="A2556" s="15"/>
      <c r="B2556" s="15"/>
      <c r="C2556" s="15"/>
      <c r="D2556" s="15"/>
      <c r="E2556" s="15"/>
      <c r="F2556" s="15"/>
      <c r="G2556" s="15"/>
      <c r="H2556" s="15"/>
      <c r="I2556" s="15"/>
    </row>
    <row r="2557" spans="1:9" x14ac:dyDescent="0.3">
      <c r="A2557" s="15"/>
      <c r="B2557" s="15"/>
      <c r="C2557" s="15"/>
      <c r="D2557" s="15"/>
      <c r="E2557" s="15"/>
      <c r="F2557" s="15"/>
      <c r="G2557" s="15"/>
      <c r="H2557" s="15"/>
      <c r="I2557" s="15"/>
    </row>
    <row r="2558" spans="1:9" x14ac:dyDescent="0.3">
      <c r="A2558" s="15"/>
      <c r="B2558" s="15"/>
      <c r="C2558" s="15"/>
      <c r="D2558" s="15"/>
      <c r="E2558" s="15"/>
      <c r="F2558" s="15"/>
      <c r="G2558" s="15"/>
      <c r="H2558" s="15"/>
      <c r="I2558" s="15"/>
    </row>
    <row r="2559" spans="1:9" x14ac:dyDescent="0.3">
      <c r="A2559" s="15"/>
      <c r="B2559" s="15"/>
      <c r="C2559" s="15"/>
      <c r="D2559" s="15"/>
      <c r="E2559" s="15"/>
      <c r="F2559" s="15"/>
      <c r="G2559" s="15"/>
      <c r="H2559" s="15"/>
      <c r="I2559" s="15"/>
    </row>
    <row r="2560" spans="1:9" x14ac:dyDescent="0.3">
      <c r="A2560" s="15"/>
      <c r="B2560" s="15"/>
      <c r="C2560" s="15"/>
      <c r="D2560" s="15"/>
      <c r="E2560" s="15"/>
      <c r="F2560" s="15"/>
      <c r="G2560" s="15"/>
      <c r="H2560" s="15"/>
      <c r="I2560" s="15"/>
    </row>
    <row r="2561" spans="1:9" x14ac:dyDescent="0.3">
      <c r="A2561" s="15"/>
      <c r="B2561" s="15"/>
      <c r="C2561" s="15"/>
      <c r="D2561" s="15"/>
      <c r="E2561" s="15"/>
      <c r="F2561" s="15"/>
      <c r="G2561" s="15"/>
      <c r="H2561" s="15"/>
      <c r="I2561" s="15"/>
    </row>
    <row r="2562" spans="1:9" x14ac:dyDescent="0.3">
      <c r="A2562" s="15"/>
      <c r="B2562" s="15"/>
      <c r="C2562" s="15"/>
      <c r="D2562" s="15"/>
      <c r="E2562" s="15"/>
      <c r="F2562" s="15"/>
      <c r="G2562" s="15"/>
      <c r="H2562" s="15"/>
      <c r="I2562" s="15"/>
    </row>
    <row r="2563" spans="1:9" x14ac:dyDescent="0.3">
      <c r="A2563" s="15"/>
      <c r="B2563" s="15"/>
      <c r="C2563" s="15"/>
      <c r="D2563" s="15"/>
      <c r="E2563" s="15"/>
      <c r="F2563" s="15"/>
      <c r="G2563" s="15"/>
      <c r="H2563" s="15"/>
      <c r="I2563" s="15"/>
    </row>
    <row r="2564" spans="1:9" x14ac:dyDescent="0.3">
      <c r="A2564" s="15"/>
      <c r="B2564" s="15"/>
      <c r="C2564" s="15"/>
      <c r="D2564" s="15"/>
      <c r="E2564" s="15"/>
      <c r="F2564" s="15"/>
      <c r="G2564" s="15"/>
      <c r="H2564" s="15"/>
      <c r="I2564" s="15"/>
    </row>
    <row r="2565" spans="1:9" x14ac:dyDescent="0.3">
      <c r="A2565" s="15"/>
      <c r="B2565" s="15"/>
      <c r="C2565" s="15"/>
      <c r="D2565" s="15"/>
      <c r="E2565" s="15"/>
      <c r="F2565" s="15"/>
      <c r="G2565" s="15"/>
      <c r="H2565" s="15"/>
      <c r="I2565" s="15"/>
    </row>
    <row r="2566" spans="1:9" x14ac:dyDescent="0.3">
      <c r="A2566" s="15"/>
      <c r="B2566" s="15"/>
      <c r="C2566" s="15"/>
      <c r="D2566" s="15"/>
      <c r="E2566" s="15"/>
      <c r="F2566" s="15"/>
      <c r="G2566" s="15"/>
      <c r="H2566" s="15"/>
      <c r="I2566" s="15"/>
    </row>
    <row r="2567" spans="1:9" x14ac:dyDescent="0.3">
      <c r="A2567" s="15"/>
      <c r="B2567" s="15"/>
      <c r="C2567" s="15"/>
      <c r="D2567" s="15"/>
      <c r="E2567" s="15"/>
      <c r="F2567" s="15"/>
      <c r="G2567" s="15"/>
      <c r="H2567" s="15"/>
      <c r="I2567" s="15"/>
    </row>
    <row r="2568" spans="1:9" x14ac:dyDescent="0.3">
      <c r="A2568" s="15"/>
      <c r="B2568" s="15"/>
      <c r="C2568" s="15"/>
      <c r="D2568" s="15"/>
      <c r="E2568" s="15"/>
      <c r="F2568" s="15"/>
      <c r="G2568" s="15"/>
      <c r="H2568" s="15"/>
      <c r="I2568" s="15"/>
    </row>
    <row r="2569" spans="1:9" x14ac:dyDescent="0.3">
      <c r="A2569" s="15"/>
      <c r="B2569" s="15"/>
      <c r="C2569" s="15"/>
      <c r="D2569" s="15"/>
      <c r="E2569" s="15"/>
      <c r="F2569" s="15"/>
      <c r="G2569" s="15"/>
      <c r="H2569" s="15"/>
      <c r="I2569" s="15"/>
    </row>
    <row r="2570" spans="1:9" x14ac:dyDescent="0.3">
      <c r="A2570" s="15"/>
      <c r="B2570" s="15"/>
      <c r="C2570" s="15"/>
      <c r="D2570" s="15"/>
      <c r="E2570" s="15"/>
      <c r="F2570" s="15"/>
      <c r="G2570" s="15"/>
      <c r="H2570" s="15"/>
      <c r="I2570" s="15"/>
    </row>
    <row r="2571" spans="1:9" x14ac:dyDescent="0.3">
      <c r="A2571" s="15"/>
      <c r="B2571" s="15"/>
      <c r="C2571" s="15"/>
      <c r="D2571" s="15"/>
      <c r="E2571" s="15"/>
      <c r="F2571" s="15"/>
      <c r="G2571" s="15"/>
      <c r="H2571" s="15"/>
      <c r="I2571" s="15"/>
    </row>
    <row r="2572" spans="1:9" x14ac:dyDescent="0.3">
      <c r="A2572" s="15"/>
      <c r="B2572" s="15"/>
      <c r="C2572" s="15"/>
      <c r="D2572" s="15"/>
      <c r="E2572" s="15"/>
      <c r="F2572" s="15"/>
      <c r="G2572" s="15"/>
      <c r="H2572" s="15"/>
      <c r="I2572" s="15"/>
    </row>
    <row r="2573" spans="1:9" x14ac:dyDescent="0.3">
      <c r="A2573" s="15"/>
      <c r="B2573" s="15"/>
      <c r="C2573" s="15"/>
      <c r="D2573" s="15"/>
      <c r="E2573" s="15"/>
      <c r="F2573" s="15"/>
      <c r="G2573" s="15"/>
      <c r="H2573" s="15"/>
      <c r="I2573" s="15"/>
    </row>
    <row r="2574" spans="1:9" x14ac:dyDescent="0.3">
      <c r="A2574" s="15"/>
      <c r="B2574" s="15"/>
      <c r="C2574" s="15"/>
      <c r="D2574" s="15"/>
      <c r="E2574" s="15"/>
      <c r="F2574" s="15"/>
      <c r="G2574" s="15"/>
      <c r="H2574" s="15"/>
      <c r="I2574" s="15"/>
    </row>
    <row r="2575" spans="1:9" x14ac:dyDescent="0.3">
      <c r="A2575" s="15"/>
      <c r="B2575" s="15"/>
      <c r="C2575" s="15"/>
      <c r="D2575" s="15"/>
      <c r="E2575" s="15"/>
      <c r="F2575" s="15"/>
      <c r="G2575" s="15"/>
      <c r="H2575" s="15"/>
      <c r="I2575" s="15"/>
    </row>
    <row r="2576" spans="1:9" x14ac:dyDescent="0.3">
      <c r="A2576" s="15"/>
      <c r="B2576" s="15"/>
      <c r="C2576" s="15"/>
      <c r="D2576" s="15"/>
      <c r="E2576" s="15"/>
      <c r="F2576" s="15"/>
      <c r="G2576" s="15"/>
      <c r="H2576" s="15"/>
      <c r="I2576" s="15"/>
    </row>
    <row r="2577" spans="1:9" x14ac:dyDescent="0.3">
      <c r="A2577" s="15"/>
      <c r="B2577" s="15"/>
      <c r="C2577" s="15"/>
      <c r="D2577" s="15"/>
      <c r="E2577" s="15"/>
      <c r="F2577" s="15"/>
      <c r="G2577" s="15"/>
      <c r="H2577" s="15"/>
      <c r="I2577" s="15"/>
    </row>
    <row r="2578" spans="1:9" x14ac:dyDescent="0.3">
      <c r="A2578" s="15"/>
      <c r="B2578" s="15"/>
      <c r="C2578" s="15"/>
      <c r="D2578" s="15"/>
      <c r="E2578" s="15"/>
      <c r="F2578" s="15"/>
      <c r="G2578" s="15"/>
      <c r="H2578" s="15"/>
      <c r="I2578" s="15"/>
    </row>
    <row r="2579" spans="1:9" x14ac:dyDescent="0.3">
      <c r="A2579" s="15"/>
      <c r="B2579" s="15"/>
      <c r="C2579" s="15"/>
      <c r="D2579" s="15"/>
      <c r="E2579" s="15"/>
      <c r="F2579" s="15"/>
      <c r="G2579" s="15"/>
      <c r="H2579" s="15"/>
      <c r="I2579" s="15"/>
    </row>
    <row r="2580" spans="1:9" x14ac:dyDescent="0.3">
      <c r="A2580" s="15"/>
      <c r="B2580" s="15"/>
      <c r="C2580" s="15"/>
      <c r="D2580" s="15"/>
      <c r="E2580" s="15"/>
      <c r="F2580" s="15"/>
      <c r="G2580" s="15"/>
      <c r="H2580" s="15"/>
      <c r="I2580" s="15"/>
    </row>
    <row r="2581" spans="1:9" x14ac:dyDescent="0.3">
      <c r="A2581" s="15"/>
      <c r="B2581" s="15"/>
      <c r="C2581" s="15"/>
      <c r="D2581" s="15"/>
      <c r="E2581" s="15"/>
      <c r="F2581" s="15"/>
      <c r="G2581" s="15"/>
      <c r="H2581" s="15"/>
      <c r="I2581" s="15"/>
    </row>
    <row r="2582" spans="1:9" x14ac:dyDescent="0.3">
      <c r="A2582" s="15"/>
      <c r="B2582" s="15"/>
      <c r="C2582" s="15"/>
      <c r="D2582" s="15"/>
      <c r="E2582" s="15"/>
      <c r="F2582" s="15"/>
      <c r="G2582" s="15"/>
      <c r="H2582" s="15"/>
      <c r="I2582" s="15"/>
    </row>
    <row r="2583" spans="1:9" x14ac:dyDescent="0.3">
      <c r="A2583" s="15"/>
      <c r="B2583" s="15"/>
      <c r="C2583" s="15"/>
      <c r="D2583" s="15"/>
      <c r="E2583" s="15"/>
      <c r="F2583" s="15"/>
      <c r="G2583" s="15"/>
      <c r="H2583" s="15"/>
      <c r="I2583" s="15"/>
    </row>
    <row r="2584" spans="1:9" x14ac:dyDescent="0.3">
      <c r="A2584" s="15"/>
      <c r="B2584" s="15"/>
      <c r="C2584" s="15"/>
      <c r="D2584" s="15"/>
      <c r="E2584" s="15"/>
      <c r="F2584" s="15"/>
      <c r="G2584" s="15"/>
      <c r="H2584" s="15"/>
      <c r="I2584" s="15"/>
    </row>
    <row r="2585" spans="1:9" x14ac:dyDescent="0.3">
      <c r="A2585" s="15"/>
      <c r="B2585" s="15"/>
      <c r="C2585" s="15"/>
      <c r="D2585" s="15"/>
      <c r="E2585" s="15"/>
      <c r="F2585" s="15"/>
      <c r="G2585" s="15"/>
      <c r="H2585" s="15"/>
      <c r="I2585" s="15"/>
    </row>
    <row r="2586" spans="1:9" x14ac:dyDescent="0.3">
      <c r="A2586" s="15"/>
      <c r="B2586" s="15"/>
      <c r="C2586" s="15"/>
      <c r="D2586" s="15"/>
      <c r="E2586" s="15"/>
      <c r="F2586" s="15"/>
      <c r="G2586" s="15"/>
      <c r="H2586" s="15"/>
      <c r="I2586" s="15"/>
    </row>
    <row r="2587" spans="1:9" x14ac:dyDescent="0.3">
      <c r="A2587" s="15"/>
      <c r="B2587" s="15"/>
      <c r="C2587" s="15"/>
      <c r="D2587" s="15"/>
      <c r="E2587" s="15"/>
      <c r="F2587" s="15"/>
      <c r="G2587" s="15"/>
      <c r="H2587" s="15"/>
      <c r="I2587" s="15"/>
    </row>
    <row r="2588" spans="1:9" x14ac:dyDescent="0.3">
      <c r="A2588" s="15"/>
      <c r="B2588" s="15"/>
      <c r="C2588" s="15"/>
      <c r="D2588" s="15"/>
      <c r="E2588" s="15"/>
      <c r="F2588" s="15"/>
      <c r="G2588" s="15"/>
      <c r="H2588" s="15"/>
      <c r="I2588" s="15"/>
    </row>
    <row r="2589" spans="1:9" x14ac:dyDescent="0.3">
      <c r="A2589" s="15"/>
      <c r="B2589" s="15"/>
      <c r="C2589" s="15"/>
      <c r="D2589" s="15"/>
      <c r="E2589" s="15"/>
      <c r="F2589" s="15"/>
      <c r="G2589" s="15"/>
      <c r="H2589" s="15"/>
      <c r="I2589" s="15"/>
    </row>
    <row r="2590" spans="1:9" x14ac:dyDescent="0.3">
      <c r="A2590" s="15"/>
      <c r="B2590" s="15"/>
      <c r="C2590" s="15"/>
      <c r="D2590" s="15"/>
      <c r="E2590" s="15"/>
      <c r="F2590" s="15"/>
      <c r="G2590" s="15"/>
      <c r="H2590" s="15"/>
      <c r="I2590" s="15"/>
    </row>
    <row r="2591" spans="1:9" x14ac:dyDescent="0.3">
      <c r="A2591" s="15"/>
      <c r="B2591" s="15"/>
      <c r="C2591" s="15"/>
      <c r="D2591" s="15"/>
      <c r="E2591" s="15"/>
      <c r="F2591" s="15"/>
      <c r="G2591" s="15"/>
      <c r="H2591" s="15"/>
      <c r="I2591" s="15"/>
    </row>
    <row r="2592" spans="1:9" x14ac:dyDescent="0.3">
      <c r="A2592" s="15"/>
      <c r="B2592" s="15"/>
      <c r="C2592" s="15"/>
      <c r="D2592" s="15"/>
      <c r="E2592" s="15"/>
      <c r="F2592" s="15"/>
      <c r="G2592" s="15"/>
      <c r="H2592" s="15"/>
      <c r="I2592" s="15"/>
    </row>
    <row r="2593" spans="1:9" x14ac:dyDescent="0.3">
      <c r="A2593" s="15"/>
      <c r="B2593" s="15"/>
      <c r="C2593" s="15"/>
      <c r="D2593" s="15"/>
      <c r="E2593" s="15"/>
      <c r="F2593" s="15"/>
      <c r="G2593" s="15"/>
      <c r="H2593" s="15"/>
      <c r="I2593" s="15"/>
    </row>
    <row r="2594" spans="1:9" x14ac:dyDescent="0.3">
      <c r="A2594" s="15"/>
      <c r="B2594" s="15"/>
      <c r="C2594" s="15"/>
      <c r="D2594" s="15"/>
      <c r="E2594" s="15"/>
      <c r="F2594" s="15"/>
      <c r="G2594" s="15"/>
      <c r="H2594" s="15"/>
      <c r="I2594" s="15"/>
    </row>
    <row r="2595" spans="1:9" x14ac:dyDescent="0.3">
      <c r="A2595" s="15"/>
      <c r="B2595" s="15"/>
      <c r="C2595" s="15"/>
      <c r="D2595" s="15"/>
      <c r="E2595" s="15"/>
      <c r="F2595" s="15"/>
      <c r="G2595" s="15"/>
      <c r="H2595" s="15"/>
      <c r="I2595" s="15"/>
    </row>
    <row r="2596" spans="1:9" x14ac:dyDescent="0.3">
      <c r="A2596" s="15"/>
      <c r="B2596" s="15"/>
      <c r="C2596" s="15"/>
      <c r="D2596" s="15"/>
      <c r="E2596" s="15"/>
      <c r="F2596" s="15"/>
      <c r="G2596" s="15"/>
      <c r="H2596" s="15"/>
      <c r="I2596" s="15"/>
    </row>
    <row r="2597" spans="1:9" x14ac:dyDescent="0.3">
      <c r="A2597" s="15"/>
      <c r="B2597" s="15"/>
      <c r="C2597" s="15"/>
      <c r="D2597" s="15"/>
      <c r="E2597" s="15"/>
      <c r="F2597" s="15"/>
      <c r="G2597" s="15"/>
      <c r="H2597" s="15"/>
      <c r="I2597" s="15"/>
    </row>
    <row r="2598" spans="1:9" x14ac:dyDescent="0.3">
      <c r="A2598" s="15"/>
      <c r="B2598" s="15"/>
      <c r="C2598" s="15"/>
      <c r="D2598" s="15"/>
      <c r="E2598" s="15"/>
      <c r="F2598" s="15"/>
      <c r="G2598" s="15"/>
      <c r="H2598" s="15"/>
      <c r="I2598" s="15"/>
    </row>
    <row r="2599" spans="1:9" x14ac:dyDescent="0.3">
      <c r="A2599" s="15"/>
      <c r="B2599" s="15"/>
      <c r="C2599" s="15"/>
      <c r="D2599" s="15"/>
      <c r="E2599" s="15"/>
      <c r="F2599" s="15"/>
      <c r="G2599" s="15"/>
      <c r="H2599" s="15"/>
      <c r="I2599" s="15"/>
    </row>
    <row r="2600" spans="1:9" x14ac:dyDescent="0.3">
      <c r="A2600" s="15"/>
      <c r="B2600" s="15"/>
      <c r="C2600" s="15"/>
      <c r="D2600" s="15"/>
      <c r="E2600" s="15"/>
      <c r="F2600" s="15"/>
      <c r="G2600" s="15"/>
      <c r="H2600" s="15"/>
      <c r="I2600" s="15"/>
    </row>
    <row r="2601" spans="1:9" x14ac:dyDescent="0.3">
      <c r="A2601" s="15"/>
      <c r="B2601" s="15"/>
      <c r="C2601" s="15"/>
      <c r="D2601" s="15"/>
      <c r="E2601" s="15"/>
      <c r="F2601" s="15"/>
      <c r="G2601" s="15"/>
      <c r="H2601" s="15"/>
      <c r="I2601" s="15"/>
    </row>
    <row r="2602" spans="1:9" x14ac:dyDescent="0.3">
      <c r="A2602" s="15"/>
      <c r="B2602" s="15"/>
      <c r="C2602" s="15"/>
      <c r="D2602" s="15"/>
      <c r="E2602" s="15"/>
      <c r="F2602" s="15"/>
      <c r="G2602" s="15"/>
      <c r="H2602" s="15"/>
      <c r="I2602" s="15"/>
    </row>
    <row r="2603" spans="1:9" x14ac:dyDescent="0.3">
      <c r="A2603" s="15"/>
      <c r="B2603" s="15"/>
      <c r="C2603" s="15"/>
      <c r="D2603" s="15"/>
      <c r="E2603" s="15"/>
      <c r="F2603" s="15"/>
      <c r="G2603" s="15"/>
      <c r="H2603" s="15"/>
      <c r="I2603" s="15"/>
    </row>
    <row r="2604" spans="1:9" x14ac:dyDescent="0.3">
      <c r="A2604" s="15"/>
      <c r="B2604" s="15"/>
      <c r="C2604" s="15"/>
      <c r="D2604" s="15"/>
      <c r="E2604" s="15"/>
      <c r="F2604" s="15"/>
      <c r="G2604" s="15"/>
      <c r="H2604" s="15"/>
      <c r="I2604" s="15"/>
    </row>
    <row r="2605" spans="1:9" x14ac:dyDescent="0.3">
      <c r="A2605" s="15"/>
      <c r="B2605" s="15"/>
      <c r="C2605" s="15"/>
      <c r="D2605" s="15"/>
      <c r="E2605" s="15"/>
      <c r="F2605" s="15"/>
      <c r="G2605" s="15"/>
      <c r="H2605" s="15"/>
      <c r="I2605" s="15"/>
    </row>
    <row r="2606" spans="1:9" x14ac:dyDescent="0.3">
      <c r="A2606" s="15"/>
      <c r="B2606" s="15"/>
      <c r="C2606" s="15"/>
      <c r="D2606" s="15"/>
      <c r="E2606" s="15"/>
      <c r="F2606" s="15"/>
      <c r="G2606" s="15"/>
      <c r="H2606" s="15"/>
      <c r="I2606" s="15"/>
    </row>
    <row r="2607" spans="1:9" x14ac:dyDescent="0.3">
      <c r="A2607" s="15"/>
      <c r="B2607" s="15"/>
      <c r="C2607" s="15"/>
      <c r="D2607" s="15"/>
      <c r="E2607" s="15"/>
      <c r="F2607" s="15"/>
      <c r="G2607" s="15"/>
      <c r="H2607" s="15"/>
      <c r="I2607" s="15"/>
    </row>
    <row r="2608" spans="1:9" x14ac:dyDescent="0.3">
      <c r="A2608" s="15"/>
      <c r="B2608" s="15"/>
      <c r="C2608" s="15"/>
      <c r="D2608" s="15"/>
      <c r="E2608" s="15"/>
      <c r="F2608" s="15"/>
      <c r="G2608" s="15"/>
      <c r="H2608" s="15"/>
      <c r="I2608" s="15"/>
    </row>
    <row r="2609" spans="1:9" x14ac:dyDescent="0.3">
      <c r="A2609" s="15"/>
      <c r="B2609" s="15"/>
      <c r="C2609" s="15"/>
      <c r="D2609" s="15"/>
      <c r="E2609" s="15"/>
      <c r="F2609" s="15"/>
      <c r="G2609" s="15"/>
      <c r="H2609" s="15"/>
      <c r="I2609" s="15"/>
    </row>
    <row r="2610" spans="1:9" x14ac:dyDescent="0.3">
      <c r="A2610" s="15"/>
      <c r="B2610" s="15"/>
      <c r="C2610" s="15"/>
      <c r="D2610" s="15"/>
      <c r="E2610" s="15"/>
      <c r="F2610" s="15"/>
      <c r="G2610" s="15"/>
      <c r="H2610" s="15"/>
      <c r="I2610" s="15"/>
    </row>
    <row r="2611" spans="1:9" x14ac:dyDescent="0.3">
      <c r="A2611" s="15"/>
      <c r="B2611" s="15"/>
      <c r="C2611" s="15"/>
      <c r="D2611" s="15"/>
      <c r="E2611" s="15"/>
      <c r="F2611" s="15"/>
      <c r="G2611" s="15"/>
      <c r="H2611" s="15"/>
      <c r="I2611" s="15"/>
    </row>
    <row r="2612" spans="1:9" x14ac:dyDescent="0.3">
      <c r="A2612" s="15"/>
      <c r="B2612" s="15"/>
      <c r="C2612" s="15"/>
      <c r="D2612" s="15"/>
      <c r="E2612" s="15"/>
      <c r="F2612" s="15"/>
      <c r="G2612" s="15"/>
      <c r="H2612" s="15"/>
      <c r="I2612" s="15"/>
    </row>
    <row r="2613" spans="1:9" x14ac:dyDescent="0.3">
      <c r="A2613" s="15"/>
      <c r="B2613" s="15"/>
      <c r="C2613" s="15"/>
      <c r="D2613" s="15"/>
      <c r="E2613" s="15"/>
      <c r="F2613" s="15"/>
      <c r="G2613" s="15"/>
      <c r="H2613" s="15"/>
      <c r="I2613" s="15"/>
    </row>
    <row r="2614" spans="1:9" x14ac:dyDescent="0.3">
      <c r="A2614" s="15"/>
      <c r="B2614" s="15"/>
      <c r="C2614" s="15"/>
      <c r="D2614" s="15"/>
      <c r="E2614" s="15"/>
      <c r="F2614" s="15"/>
      <c r="G2614" s="15"/>
      <c r="H2614" s="15"/>
      <c r="I2614" s="15"/>
    </row>
    <row r="2615" spans="1:9" x14ac:dyDescent="0.3">
      <c r="A2615" s="15"/>
      <c r="B2615" s="15"/>
      <c r="C2615" s="15"/>
      <c r="D2615" s="15"/>
      <c r="E2615" s="15"/>
      <c r="F2615" s="15"/>
      <c r="G2615" s="15"/>
      <c r="H2615" s="15"/>
      <c r="I2615" s="15"/>
    </row>
    <row r="2616" spans="1:9" x14ac:dyDescent="0.3">
      <c r="A2616" s="15"/>
      <c r="B2616" s="15"/>
      <c r="C2616" s="15"/>
      <c r="D2616" s="15"/>
      <c r="E2616" s="15"/>
      <c r="F2616" s="15"/>
      <c r="G2616" s="15"/>
      <c r="H2616" s="15"/>
      <c r="I2616" s="15"/>
    </row>
    <row r="2617" spans="1:9" x14ac:dyDescent="0.3">
      <c r="A2617" s="15"/>
      <c r="B2617" s="15"/>
      <c r="C2617" s="15"/>
      <c r="D2617" s="15"/>
      <c r="E2617" s="15"/>
      <c r="F2617" s="15"/>
      <c r="G2617" s="15"/>
      <c r="H2617" s="15"/>
      <c r="I2617" s="15"/>
    </row>
    <row r="2618" spans="1:9" x14ac:dyDescent="0.3">
      <c r="A2618" s="15"/>
      <c r="B2618" s="15"/>
      <c r="C2618" s="15"/>
      <c r="D2618" s="15"/>
      <c r="E2618" s="15"/>
      <c r="F2618" s="15"/>
      <c r="G2618" s="15"/>
      <c r="H2618" s="15"/>
      <c r="I2618" s="15"/>
    </row>
    <row r="2619" spans="1:9" x14ac:dyDescent="0.3">
      <c r="A2619" s="15"/>
      <c r="B2619" s="15"/>
      <c r="C2619" s="15"/>
      <c r="D2619" s="15"/>
      <c r="E2619" s="15"/>
      <c r="F2619" s="15"/>
      <c r="G2619" s="15"/>
      <c r="H2619" s="15"/>
      <c r="I2619" s="15"/>
    </row>
    <row r="2620" spans="1:9" x14ac:dyDescent="0.3">
      <c r="A2620" s="15"/>
      <c r="B2620" s="15"/>
      <c r="C2620" s="15"/>
      <c r="D2620" s="15"/>
      <c r="E2620" s="15"/>
      <c r="F2620" s="15"/>
      <c r="G2620" s="15"/>
      <c r="H2620" s="15"/>
      <c r="I2620" s="15"/>
    </row>
    <row r="2621" spans="1:9" x14ac:dyDescent="0.3">
      <c r="A2621" s="15"/>
      <c r="B2621" s="15"/>
      <c r="C2621" s="15"/>
      <c r="D2621" s="15"/>
      <c r="E2621" s="15"/>
      <c r="F2621" s="15"/>
      <c r="G2621" s="15"/>
      <c r="H2621" s="15"/>
      <c r="I2621" s="15"/>
    </row>
    <row r="2622" spans="1:9" x14ac:dyDescent="0.3">
      <c r="A2622" s="15"/>
      <c r="B2622" s="15"/>
      <c r="C2622" s="15"/>
      <c r="D2622" s="15"/>
      <c r="E2622" s="15"/>
      <c r="F2622" s="15"/>
      <c r="G2622" s="15"/>
      <c r="H2622" s="15"/>
      <c r="I2622" s="15"/>
    </row>
    <row r="2623" spans="1:9" x14ac:dyDescent="0.3">
      <c r="A2623" s="15"/>
      <c r="B2623" s="15"/>
      <c r="C2623" s="15"/>
      <c r="D2623" s="15"/>
      <c r="E2623" s="15"/>
      <c r="F2623" s="15"/>
      <c r="G2623" s="15"/>
      <c r="H2623" s="15"/>
      <c r="I2623" s="15"/>
    </row>
    <row r="2624" spans="1:9" x14ac:dyDescent="0.3">
      <c r="A2624" s="15"/>
      <c r="B2624" s="15"/>
      <c r="C2624" s="15"/>
      <c r="D2624" s="15"/>
      <c r="E2624" s="15"/>
      <c r="F2624" s="15"/>
      <c r="G2624" s="15"/>
      <c r="H2624" s="15"/>
      <c r="I2624" s="15"/>
    </row>
    <row r="2625" spans="1:9" x14ac:dyDescent="0.3">
      <c r="A2625" s="15"/>
      <c r="B2625" s="15"/>
      <c r="C2625" s="15"/>
      <c r="D2625" s="15"/>
      <c r="E2625" s="15"/>
      <c r="F2625" s="15"/>
      <c r="G2625" s="15"/>
      <c r="H2625" s="15"/>
      <c r="I2625" s="15"/>
    </row>
    <row r="2626" spans="1:9" x14ac:dyDescent="0.3">
      <c r="A2626" s="15"/>
      <c r="B2626" s="15"/>
      <c r="C2626" s="15"/>
      <c r="D2626" s="15"/>
      <c r="E2626" s="15"/>
      <c r="F2626" s="15"/>
      <c r="G2626" s="15"/>
      <c r="H2626" s="15"/>
      <c r="I2626" s="15"/>
    </row>
    <row r="2627" spans="1:9" x14ac:dyDescent="0.3">
      <c r="A2627" s="15"/>
      <c r="B2627" s="15"/>
      <c r="C2627" s="15"/>
      <c r="D2627" s="15"/>
      <c r="E2627" s="15"/>
      <c r="F2627" s="15"/>
      <c r="G2627" s="15"/>
      <c r="H2627" s="15"/>
      <c r="I2627" s="15"/>
    </row>
    <row r="2628" spans="1:9" x14ac:dyDescent="0.3">
      <c r="A2628" s="15"/>
      <c r="B2628" s="15"/>
      <c r="C2628" s="15"/>
      <c r="D2628" s="15"/>
      <c r="E2628" s="15"/>
      <c r="F2628" s="15"/>
      <c r="G2628" s="15"/>
      <c r="H2628" s="15"/>
      <c r="I2628" s="15"/>
    </row>
    <row r="2629" spans="1:9" x14ac:dyDescent="0.3">
      <c r="A2629" s="15"/>
      <c r="B2629" s="15"/>
      <c r="C2629" s="15"/>
      <c r="D2629" s="15"/>
      <c r="E2629" s="15"/>
      <c r="F2629" s="15"/>
      <c r="G2629" s="15"/>
      <c r="H2629" s="15"/>
      <c r="I2629" s="15"/>
    </row>
    <row r="2630" spans="1:9" x14ac:dyDescent="0.3">
      <c r="A2630" s="15"/>
      <c r="B2630" s="15"/>
      <c r="C2630" s="15"/>
      <c r="D2630" s="15"/>
      <c r="E2630" s="15"/>
      <c r="F2630" s="15"/>
      <c r="G2630" s="15"/>
      <c r="H2630" s="15"/>
      <c r="I2630" s="15"/>
    </row>
    <row r="2631" spans="1:9" x14ac:dyDescent="0.3">
      <c r="A2631" s="15"/>
      <c r="B2631" s="15"/>
      <c r="C2631" s="15"/>
      <c r="D2631" s="15"/>
      <c r="E2631" s="15"/>
      <c r="F2631" s="15"/>
      <c r="G2631" s="15"/>
      <c r="H2631" s="15"/>
      <c r="I2631" s="15"/>
    </row>
    <row r="2632" spans="1:9" x14ac:dyDescent="0.3">
      <c r="A2632" s="15"/>
      <c r="B2632" s="15"/>
      <c r="C2632" s="15"/>
      <c r="D2632" s="15"/>
      <c r="E2632" s="15"/>
      <c r="F2632" s="15"/>
      <c r="G2632" s="15"/>
      <c r="H2632" s="15"/>
      <c r="I2632" s="15"/>
    </row>
    <row r="2633" spans="1:9" x14ac:dyDescent="0.3">
      <c r="A2633" s="15"/>
      <c r="B2633" s="15"/>
      <c r="C2633" s="15"/>
      <c r="D2633" s="15"/>
      <c r="E2633" s="15"/>
      <c r="F2633" s="15"/>
      <c r="G2633" s="15"/>
      <c r="H2633" s="15"/>
      <c r="I2633" s="15"/>
    </row>
    <row r="2634" spans="1:9" x14ac:dyDescent="0.3">
      <c r="A2634" s="15"/>
      <c r="B2634" s="15"/>
      <c r="C2634" s="15"/>
      <c r="D2634" s="15"/>
      <c r="E2634" s="15"/>
      <c r="F2634" s="15"/>
      <c r="G2634" s="15"/>
      <c r="H2634" s="15"/>
      <c r="I2634" s="15"/>
    </row>
    <row r="2635" spans="1:9" x14ac:dyDescent="0.3">
      <c r="A2635" s="15"/>
      <c r="B2635" s="15"/>
      <c r="C2635" s="15"/>
      <c r="D2635" s="15"/>
      <c r="E2635" s="15"/>
      <c r="F2635" s="15"/>
      <c r="G2635" s="15"/>
      <c r="H2635" s="15"/>
      <c r="I2635" s="15"/>
    </row>
    <row r="2636" spans="1:9" x14ac:dyDescent="0.3">
      <c r="A2636" s="15"/>
      <c r="B2636" s="15"/>
      <c r="C2636" s="15"/>
      <c r="D2636" s="15"/>
      <c r="E2636" s="15"/>
      <c r="F2636" s="15"/>
      <c r="G2636" s="15"/>
      <c r="H2636" s="15"/>
      <c r="I2636" s="15"/>
    </row>
    <row r="2637" spans="1:9" x14ac:dyDescent="0.3">
      <c r="A2637" s="15"/>
      <c r="B2637" s="15"/>
      <c r="C2637" s="15"/>
      <c r="D2637" s="15"/>
      <c r="E2637" s="15"/>
      <c r="F2637" s="15"/>
      <c r="G2637" s="15"/>
      <c r="H2637" s="15"/>
      <c r="I2637" s="15"/>
    </row>
    <row r="2638" spans="1:9" x14ac:dyDescent="0.3">
      <c r="A2638" s="15"/>
      <c r="B2638" s="15"/>
      <c r="C2638" s="15"/>
      <c r="D2638" s="15"/>
      <c r="E2638" s="15"/>
      <c r="F2638" s="15"/>
      <c r="G2638" s="15"/>
      <c r="H2638" s="15"/>
      <c r="I2638" s="15"/>
    </row>
    <row r="2639" spans="1:9" x14ac:dyDescent="0.3">
      <c r="A2639" s="15"/>
      <c r="B2639" s="15"/>
      <c r="C2639" s="15"/>
      <c r="D2639" s="15"/>
      <c r="E2639" s="15"/>
      <c r="F2639" s="15"/>
      <c r="G2639" s="15"/>
      <c r="H2639" s="15"/>
      <c r="I2639" s="15"/>
    </row>
    <row r="2640" spans="1:9" x14ac:dyDescent="0.3">
      <c r="A2640" s="15"/>
      <c r="B2640" s="15"/>
      <c r="C2640" s="15"/>
      <c r="D2640" s="15"/>
      <c r="E2640" s="15"/>
      <c r="F2640" s="15"/>
      <c r="G2640" s="15"/>
      <c r="H2640" s="15"/>
      <c r="I2640" s="15"/>
    </row>
    <row r="2641" spans="1:9" x14ac:dyDescent="0.3">
      <c r="A2641" s="15"/>
      <c r="B2641" s="15"/>
      <c r="C2641" s="15"/>
      <c r="D2641" s="15"/>
      <c r="E2641" s="15"/>
      <c r="F2641" s="15"/>
      <c r="G2641" s="15"/>
      <c r="H2641" s="15"/>
      <c r="I2641" s="15"/>
    </row>
    <row r="2642" spans="1:9" x14ac:dyDescent="0.3">
      <c r="A2642" s="15"/>
      <c r="B2642" s="15"/>
      <c r="C2642" s="15"/>
      <c r="D2642" s="15"/>
      <c r="E2642" s="15"/>
      <c r="F2642" s="15"/>
      <c r="G2642" s="15"/>
      <c r="H2642" s="15"/>
      <c r="I2642" s="15"/>
    </row>
    <row r="2643" spans="1:9" x14ac:dyDescent="0.3">
      <c r="A2643" s="15"/>
      <c r="B2643" s="15"/>
      <c r="C2643" s="15"/>
      <c r="D2643" s="15"/>
      <c r="E2643" s="15"/>
      <c r="F2643" s="15"/>
      <c r="G2643" s="15"/>
      <c r="H2643" s="15"/>
      <c r="I2643" s="15"/>
    </row>
    <row r="2644" spans="1:9" x14ac:dyDescent="0.3">
      <c r="A2644" s="15"/>
      <c r="B2644" s="15"/>
      <c r="C2644" s="15"/>
      <c r="D2644" s="15"/>
      <c r="E2644" s="15"/>
      <c r="F2644" s="15"/>
      <c r="G2644" s="15"/>
      <c r="H2644" s="15"/>
      <c r="I2644" s="15"/>
    </row>
    <row r="2645" spans="1:9" x14ac:dyDescent="0.3">
      <c r="A2645" s="15"/>
      <c r="B2645" s="15"/>
      <c r="C2645" s="15"/>
      <c r="D2645" s="15"/>
      <c r="E2645" s="15"/>
      <c r="F2645" s="15"/>
      <c r="G2645" s="15"/>
      <c r="H2645" s="15"/>
      <c r="I2645" s="15"/>
    </row>
    <row r="2646" spans="1:9" x14ac:dyDescent="0.3">
      <c r="A2646" s="15"/>
      <c r="B2646" s="15"/>
      <c r="C2646" s="15"/>
      <c r="D2646" s="15"/>
      <c r="E2646" s="15"/>
      <c r="F2646" s="15"/>
      <c r="G2646" s="15"/>
      <c r="H2646" s="15"/>
      <c r="I2646" s="15"/>
    </row>
    <row r="2647" spans="1:9" x14ac:dyDescent="0.3">
      <c r="A2647" s="15"/>
      <c r="B2647" s="15"/>
      <c r="C2647" s="15"/>
      <c r="D2647" s="15"/>
      <c r="E2647" s="15"/>
      <c r="F2647" s="15"/>
      <c r="G2647" s="15"/>
      <c r="H2647" s="15"/>
      <c r="I2647" s="15"/>
    </row>
    <row r="2648" spans="1:9" x14ac:dyDescent="0.3">
      <c r="A2648" s="15"/>
      <c r="B2648" s="15"/>
      <c r="C2648" s="15"/>
      <c r="D2648" s="15"/>
      <c r="E2648" s="15"/>
      <c r="F2648" s="15"/>
      <c r="G2648" s="15"/>
      <c r="H2648" s="15"/>
      <c r="I2648" s="15"/>
    </row>
    <row r="2649" spans="1:9" x14ac:dyDescent="0.3">
      <c r="A2649" s="15"/>
      <c r="B2649" s="15"/>
      <c r="C2649" s="15"/>
      <c r="D2649" s="15"/>
      <c r="E2649" s="15"/>
      <c r="F2649" s="15"/>
      <c r="G2649" s="15"/>
      <c r="H2649" s="15"/>
      <c r="I2649" s="15"/>
    </row>
    <row r="2650" spans="1:9" x14ac:dyDescent="0.3">
      <c r="A2650" s="15"/>
      <c r="B2650" s="15"/>
      <c r="C2650" s="15"/>
      <c r="D2650" s="15"/>
      <c r="E2650" s="15"/>
      <c r="F2650" s="15"/>
      <c r="G2650" s="15"/>
      <c r="H2650" s="15"/>
      <c r="I2650" s="15"/>
    </row>
    <row r="2651" spans="1:9" x14ac:dyDescent="0.3">
      <c r="A2651" s="15"/>
      <c r="B2651" s="15"/>
      <c r="C2651" s="15"/>
      <c r="D2651" s="15"/>
      <c r="E2651" s="15"/>
      <c r="F2651" s="15"/>
      <c r="G2651" s="15"/>
      <c r="H2651" s="15"/>
      <c r="I2651" s="15"/>
    </row>
    <row r="2652" spans="1:9" x14ac:dyDescent="0.3">
      <c r="A2652" s="15"/>
      <c r="B2652" s="15"/>
      <c r="C2652" s="15"/>
      <c r="D2652" s="15"/>
      <c r="E2652" s="15"/>
      <c r="F2652" s="15"/>
      <c r="G2652" s="15"/>
      <c r="H2652" s="15"/>
      <c r="I2652" s="15"/>
    </row>
    <row r="2653" spans="1:9" x14ac:dyDescent="0.3">
      <c r="A2653" s="15"/>
      <c r="B2653" s="15"/>
      <c r="C2653" s="15"/>
      <c r="D2653" s="15"/>
      <c r="E2653" s="15"/>
      <c r="F2653" s="15"/>
      <c r="G2653" s="15"/>
      <c r="H2653" s="15"/>
      <c r="I2653" s="15"/>
    </row>
    <row r="2654" spans="1:9" x14ac:dyDescent="0.3">
      <c r="A2654" s="15"/>
      <c r="B2654" s="15"/>
      <c r="C2654" s="15"/>
      <c r="D2654" s="15"/>
      <c r="E2654" s="15"/>
      <c r="F2654" s="15"/>
      <c r="G2654" s="15"/>
      <c r="H2654" s="15"/>
      <c r="I2654" s="15"/>
    </row>
    <row r="2655" spans="1:9" x14ac:dyDescent="0.3">
      <c r="A2655" s="15"/>
      <c r="B2655" s="15"/>
      <c r="C2655" s="15"/>
      <c r="D2655" s="15"/>
      <c r="E2655" s="15"/>
      <c r="F2655" s="15"/>
      <c r="G2655" s="15"/>
      <c r="H2655" s="15"/>
      <c r="I2655" s="15"/>
    </row>
    <row r="2656" spans="1:9" x14ac:dyDescent="0.3">
      <c r="A2656" s="15"/>
      <c r="B2656" s="15"/>
      <c r="C2656" s="15"/>
      <c r="D2656" s="15"/>
      <c r="E2656" s="15"/>
      <c r="F2656" s="15"/>
      <c r="G2656" s="15"/>
      <c r="H2656" s="15"/>
      <c r="I2656" s="15"/>
    </row>
    <row r="2657" spans="1:9" x14ac:dyDescent="0.3">
      <c r="A2657" s="15"/>
      <c r="B2657" s="15"/>
      <c r="C2657" s="15"/>
      <c r="D2657" s="15"/>
      <c r="E2657" s="15"/>
      <c r="F2657" s="15"/>
      <c r="G2657" s="15"/>
      <c r="H2657" s="15"/>
      <c r="I2657" s="15"/>
    </row>
    <row r="2658" spans="1:9" x14ac:dyDescent="0.3">
      <c r="A2658" s="15"/>
      <c r="B2658" s="15"/>
      <c r="C2658" s="15"/>
      <c r="D2658" s="15"/>
      <c r="E2658" s="15"/>
      <c r="F2658" s="15"/>
      <c r="G2658" s="15"/>
      <c r="H2658" s="15"/>
      <c r="I2658" s="15"/>
    </row>
    <row r="2659" spans="1:9" x14ac:dyDescent="0.3">
      <c r="A2659" s="15"/>
      <c r="B2659" s="15"/>
      <c r="C2659" s="15"/>
      <c r="D2659" s="15"/>
      <c r="E2659" s="15"/>
      <c r="F2659" s="15"/>
      <c r="G2659" s="15"/>
      <c r="H2659" s="15"/>
      <c r="I2659" s="15"/>
    </row>
    <row r="2660" spans="1:9" x14ac:dyDescent="0.3">
      <c r="A2660" s="15"/>
      <c r="B2660" s="15"/>
      <c r="C2660" s="15"/>
      <c r="D2660" s="15"/>
      <c r="E2660" s="15"/>
      <c r="F2660" s="15"/>
      <c r="G2660" s="15"/>
      <c r="H2660" s="15"/>
      <c r="I2660" s="15"/>
    </row>
    <row r="2661" spans="1:9" x14ac:dyDescent="0.3">
      <c r="A2661" s="15"/>
      <c r="B2661" s="15"/>
      <c r="C2661" s="15"/>
      <c r="D2661" s="15"/>
      <c r="E2661" s="15"/>
      <c r="F2661" s="15"/>
      <c r="G2661" s="15"/>
      <c r="H2661" s="15"/>
      <c r="I2661" s="15"/>
    </row>
    <row r="2662" spans="1:9" x14ac:dyDescent="0.3">
      <c r="A2662" s="15"/>
      <c r="B2662" s="15"/>
      <c r="C2662" s="15"/>
      <c r="D2662" s="15"/>
      <c r="E2662" s="15"/>
      <c r="F2662" s="15"/>
      <c r="G2662" s="15"/>
      <c r="H2662" s="15"/>
      <c r="I2662" s="15"/>
    </row>
    <row r="2663" spans="1:9" x14ac:dyDescent="0.3">
      <c r="A2663" s="15"/>
      <c r="B2663" s="15"/>
      <c r="C2663" s="15"/>
      <c r="D2663" s="15"/>
      <c r="E2663" s="15"/>
      <c r="F2663" s="15"/>
      <c r="G2663" s="15"/>
      <c r="H2663" s="15"/>
      <c r="I2663" s="15"/>
    </row>
    <row r="2664" spans="1:9" x14ac:dyDescent="0.3">
      <c r="A2664" s="15"/>
      <c r="B2664" s="15"/>
      <c r="C2664" s="15"/>
      <c r="D2664" s="15"/>
      <c r="E2664" s="15"/>
      <c r="F2664" s="15"/>
      <c r="G2664" s="15"/>
      <c r="H2664" s="15"/>
      <c r="I2664" s="15"/>
    </row>
    <row r="2665" spans="1:9" x14ac:dyDescent="0.3">
      <c r="A2665" s="15"/>
      <c r="B2665" s="15"/>
      <c r="C2665" s="15"/>
      <c r="D2665" s="15"/>
      <c r="E2665" s="15"/>
      <c r="F2665" s="15"/>
      <c r="G2665" s="15"/>
      <c r="H2665" s="15"/>
      <c r="I2665" s="15"/>
    </row>
    <row r="2666" spans="1:9" x14ac:dyDescent="0.3">
      <c r="A2666" s="15"/>
      <c r="B2666" s="15"/>
      <c r="C2666" s="15"/>
      <c r="D2666" s="15"/>
      <c r="E2666" s="15"/>
      <c r="F2666" s="15"/>
      <c r="G2666" s="15"/>
      <c r="H2666" s="15"/>
      <c r="I2666" s="15"/>
    </row>
    <row r="2667" spans="1:9" x14ac:dyDescent="0.3">
      <c r="A2667" s="15"/>
      <c r="B2667" s="15"/>
      <c r="C2667" s="15"/>
      <c r="D2667" s="15"/>
      <c r="E2667" s="15"/>
      <c r="F2667" s="15"/>
      <c r="G2667" s="15"/>
      <c r="H2667" s="15"/>
      <c r="I2667" s="15"/>
    </row>
    <row r="2668" spans="1:9" x14ac:dyDescent="0.3">
      <c r="A2668" s="15"/>
      <c r="B2668" s="15"/>
      <c r="C2668" s="15"/>
      <c r="D2668" s="15"/>
      <c r="E2668" s="15"/>
      <c r="F2668" s="15"/>
      <c r="G2668" s="15"/>
      <c r="H2668" s="15"/>
      <c r="I2668" s="15"/>
    </row>
    <row r="2669" spans="1:9" x14ac:dyDescent="0.3">
      <c r="A2669" s="15"/>
      <c r="B2669" s="15"/>
      <c r="C2669" s="15"/>
      <c r="D2669" s="15"/>
      <c r="E2669" s="15"/>
      <c r="F2669" s="15"/>
      <c r="G2669" s="15"/>
      <c r="H2669" s="15"/>
      <c r="I2669" s="15"/>
    </row>
    <row r="2670" spans="1:9" x14ac:dyDescent="0.3">
      <c r="A2670" s="15"/>
      <c r="B2670" s="15"/>
      <c r="C2670" s="15"/>
      <c r="D2670" s="15"/>
      <c r="E2670" s="15"/>
      <c r="F2670" s="15"/>
      <c r="G2670" s="15"/>
      <c r="H2670" s="15"/>
      <c r="I2670" s="15"/>
    </row>
    <row r="2671" spans="1:9" x14ac:dyDescent="0.3">
      <c r="A2671" s="15"/>
      <c r="B2671" s="15"/>
      <c r="C2671" s="15"/>
      <c r="D2671" s="15"/>
      <c r="E2671" s="15"/>
      <c r="F2671" s="15"/>
      <c r="G2671" s="15"/>
      <c r="H2671" s="15"/>
      <c r="I2671" s="15"/>
    </row>
    <row r="2672" spans="1:9" x14ac:dyDescent="0.3">
      <c r="A2672" s="15"/>
      <c r="B2672" s="15"/>
      <c r="C2672" s="15"/>
      <c r="D2672" s="15"/>
      <c r="E2672" s="15"/>
      <c r="F2672" s="15"/>
      <c r="G2672" s="15"/>
      <c r="H2672" s="15"/>
      <c r="I2672" s="15"/>
    </row>
    <row r="2673" spans="1:9" x14ac:dyDescent="0.3">
      <c r="A2673" s="15"/>
      <c r="B2673" s="15"/>
      <c r="C2673" s="15"/>
      <c r="D2673" s="15"/>
      <c r="E2673" s="15"/>
      <c r="F2673" s="15"/>
      <c r="G2673" s="15"/>
      <c r="H2673" s="15"/>
      <c r="I2673" s="15"/>
    </row>
    <row r="2674" spans="1:9" x14ac:dyDescent="0.3">
      <c r="A2674" s="15"/>
      <c r="B2674" s="15"/>
      <c r="C2674" s="15"/>
      <c r="D2674" s="15"/>
      <c r="E2674" s="15"/>
      <c r="F2674" s="15"/>
      <c r="G2674" s="15"/>
      <c r="H2674" s="15"/>
      <c r="I2674" s="15"/>
    </row>
    <row r="2675" spans="1:9" x14ac:dyDescent="0.3">
      <c r="A2675" s="15"/>
      <c r="B2675" s="15"/>
      <c r="C2675" s="15"/>
      <c r="D2675" s="15"/>
      <c r="E2675" s="15"/>
      <c r="F2675" s="15"/>
      <c r="G2675" s="15"/>
      <c r="H2675" s="15"/>
      <c r="I2675" s="15"/>
    </row>
    <row r="2676" spans="1:9" x14ac:dyDescent="0.3">
      <c r="A2676" s="15"/>
      <c r="B2676" s="15"/>
      <c r="C2676" s="15"/>
      <c r="D2676" s="15"/>
      <c r="E2676" s="15"/>
      <c r="F2676" s="15"/>
      <c r="G2676" s="15"/>
      <c r="H2676" s="15"/>
      <c r="I2676" s="15"/>
    </row>
    <row r="2677" spans="1:9" x14ac:dyDescent="0.3">
      <c r="A2677" s="15"/>
      <c r="B2677" s="15"/>
      <c r="C2677" s="15"/>
      <c r="D2677" s="15"/>
      <c r="E2677" s="15"/>
      <c r="F2677" s="15"/>
      <c r="G2677" s="15"/>
      <c r="H2677" s="15"/>
      <c r="I2677" s="15"/>
    </row>
    <row r="2678" spans="1:9" x14ac:dyDescent="0.3">
      <c r="A2678" s="15"/>
      <c r="B2678" s="15"/>
      <c r="C2678" s="15"/>
      <c r="D2678" s="15"/>
      <c r="E2678" s="15"/>
      <c r="F2678" s="15"/>
      <c r="G2678" s="15"/>
      <c r="H2678" s="15"/>
      <c r="I2678" s="15"/>
    </row>
    <row r="2679" spans="1:9" x14ac:dyDescent="0.3">
      <c r="A2679" s="15"/>
      <c r="B2679" s="15"/>
      <c r="C2679" s="15"/>
      <c r="D2679" s="15"/>
      <c r="E2679" s="15"/>
      <c r="F2679" s="15"/>
      <c r="G2679" s="15"/>
      <c r="H2679" s="15"/>
      <c r="I2679" s="15"/>
    </row>
    <row r="2680" spans="1:9" x14ac:dyDescent="0.3">
      <c r="A2680" s="15"/>
      <c r="B2680" s="15"/>
      <c r="C2680" s="15"/>
      <c r="D2680" s="15"/>
      <c r="E2680" s="15"/>
      <c r="F2680" s="15"/>
      <c r="G2680" s="15"/>
      <c r="H2680" s="15"/>
      <c r="I2680" s="15"/>
    </row>
    <row r="2681" spans="1:9" x14ac:dyDescent="0.3">
      <c r="A2681" s="15"/>
      <c r="B2681" s="15"/>
      <c r="C2681" s="15"/>
      <c r="D2681" s="15"/>
      <c r="E2681" s="15"/>
      <c r="F2681" s="15"/>
      <c r="G2681" s="15"/>
      <c r="H2681" s="15"/>
      <c r="I2681" s="15"/>
    </row>
    <row r="2682" spans="1:9" x14ac:dyDescent="0.3">
      <c r="A2682" s="15"/>
      <c r="B2682" s="15"/>
      <c r="C2682" s="15"/>
      <c r="D2682" s="15"/>
      <c r="E2682" s="15"/>
      <c r="F2682" s="15"/>
      <c r="G2682" s="15"/>
      <c r="H2682" s="15"/>
      <c r="I2682" s="15"/>
    </row>
    <row r="2683" spans="1:9" x14ac:dyDescent="0.3">
      <c r="A2683" s="15"/>
      <c r="B2683" s="15"/>
      <c r="C2683" s="15"/>
      <c r="D2683" s="15"/>
      <c r="E2683" s="15"/>
      <c r="F2683" s="15"/>
      <c r="G2683" s="15"/>
      <c r="H2683" s="15"/>
      <c r="I2683" s="15"/>
    </row>
    <row r="2684" spans="1:9" x14ac:dyDescent="0.3">
      <c r="A2684" s="15"/>
      <c r="B2684" s="15"/>
      <c r="C2684" s="15"/>
      <c r="D2684" s="15"/>
      <c r="E2684" s="15"/>
      <c r="F2684" s="15"/>
      <c r="G2684" s="15"/>
      <c r="H2684" s="15"/>
      <c r="I2684" s="15"/>
    </row>
    <row r="2685" spans="1:9" x14ac:dyDescent="0.3">
      <c r="A2685" s="15"/>
      <c r="B2685" s="15"/>
      <c r="C2685" s="15"/>
      <c r="D2685" s="15"/>
      <c r="E2685" s="15"/>
      <c r="F2685" s="15"/>
      <c r="G2685" s="15"/>
      <c r="H2685" s="15"/>
      <c r="I2685" s="15"/>
    </row>
    <row r="2686" spans="1:9" x14ac:dyDescent="0.3">
      <c r="A2686" s="15"/>
      <c r="B2686" s="15"/>
      <c r="C2686" s="15"/>
      <c r="D2686" s="15"/>
      <c r="E2686" s="15"/>
      <c r="F2686" s="15"/>
      <c r="G2686" s="15"/>
      <c r="H2686" s="15"/>
      <c r="I2686" s="15"/>
    </row>
    <row r="2687" spans="1:9" x14ac:dyDescent="0.3">
      <c r="A2687" s="15"/>
      <c r="B2687" s="15"/>
      <c r="C2687" s="15"/>
      <c r="D2687" s="15"/>
      <c r="E2687" s="15"/>
      <c r="F2687" s="15"/>
      <c r="G2687" s="15"/>
      <c r="H2687" s="15"/>
      <c r="I2687" s="15"/>
    </row>
    <row r="2688" spans="1:9" x14ac:dyDescent="0.3">
      <c r="A2688" s="15"/>
      <c r="B2688" s="15"/>
      <c r="C2688" s="15"/>
      <c r="D2688" s="15"/>
      <c r="E2688" s="15"/>
      <c r="F2688" s="15"/>
      <c r="G2688" s="15"/>
      <c r="H2688" s="15"/>
      <c r="I2688" s="15"/>
    </row>
    <row r="2689" spans="1:9" x14ac:dyDescent="0.3">
      <c r="A2689" s="15"/>
      <c r="B2689" s="15"/>
      <c r="C2689" s="15"/>
      <c r="D2689" s="15"/>
      <c r="E2689" s="15"/>
      <c r="F2689" s="15"/>
      <c r="G2689" s="15"/>
      <c r="H2689" s="15"/>
      <c r="I2689" s="15"/>
    </row>
    <row r="2690" spans="1:9" x14ac:dyDescent="0.3">
      <c r="A2690" s="15"/>
      <c r="B2690" s="15"/>
      <c r="C2690" s="15"/>
      <c r="D2690" s="15"/>
      <c r="E2690" s="15"/>
      <c r="F2690" s="15"/>
      <c r="G2690" s="15"/>
      <c r="H2690" s="15"/>
      <c r="I2690" s="15"/>
    </row>
    <row r="2691" spans="1:9" x14ac:dyDescent="0.3">
      <c r="A2691" s="15"/>
      <c r="B2691" s="15"/>
      <c r="C2691" s="15"/>
      <c r="D2691" s="15"/>
      <c r="E2691" s="15"/>
      <c r="F2691" s="15"/>
      <c r="G2691" s="15"/>
      <c r="H2691" s="15"/>
      <c r="I2691" s="15"/>
    </row>
    <row r="2692" spans="1:9" x14ac:dyDescent="0.3">
      <c r="A2692" s="15"/>
      <c r="B2692" s="15"/>
      <c r="C2692" s="15"/>
      <c r="D2692" s="15"/>
      <c r="E2692" s="15"/>
      <c r="F2692" s="15"/>
      <c r="G2692" s="15"/>
      <c r="H2692" s="15"/>
      <c r="I2692" s="15"/>
    </row>
    <row r="2693" spans="1:9" x14ac:dyDescent="0.3">
      <c r="A2693" s="15"/>
      <c r="B2693" s="15"/>
      <c r="C2693" s="15"/>
      <c r="D2693" s="15"/>
      <c r="E2693" s="15"/>
      <c r="F2693" s="15"/>
      <c r="G2693" s="15"/>
      <c r="H2693" s="15"/>
      <c r="I2693" s="15"/>
    </row>
    <row r="2694" spans="1:9" x14ac:dyDescent="0.3">
      <c r="A2694" s="15"/>
      <c r="B2694" s="15"/>
      <c r="C2694" s="15"/>
      <c r="D2694" s="15"/>
      <c r="E2694" s="15"/>
      <c r="F2694" s="15"/>
      <c r="G2694" s="15"/>
      <c r="H2694" s="15"/>
      <c r="I2694" s="15"/>
    </row>
    <row r="2695" spans="1:9" x14ac:dyDescent="0.3">
      <c r="A2695" s="15"/>
      <c r="B2695" s="15"/>
      <c r="C2695" s="15"/>
      <c r="D2695" s="15"/>
      <c r="E2695" s="15"/>
      <c r="F2695" s="15"/>
      <c r="G2695" s="15"/>
      <c r="H2695" s="15"/>
      <c r="I2695" s="15"/>
    </row>
    <row r="2696" spans="1:9" x14ac:dyDescent="0.3">
      <c r="A2696" s="15"/>
      <c r="B2696" s="15"/>
      <c r="C2696" s="15"/>
      <c r="D2696" s="15"/>
      <c r="E2696" s="15"/>
      <c r="F2696" s="15"/>
      <c r="G2696" s="15"/>
      <c r="H2696" s="15"/>
      <c r="I2696" s="15"/>
    </row>
    <row r="2697" spans="1:9" x14ac:dyDescent="0.3">
      <c r="A2697" s="15"/>
      <c r="B2697" s="15"/>
      <c r="C2697" s="15"/>
      <c r="D2697" s="15"/>
      <c r="E2697" s="15"/>
      <c r="F2697" s="15"/>
      <c r="G2697" s="15"/>
      <c r="H2697" s="15"/>
      <c r="I2697" s="15"/>
    </row>
    <row r="2698" spans="1:9" x14ac:dyDescent="0.3">
      <c r="A2698" s="15"/>
      <c r="B2698" s="15"/>
      <c r="C2698" s="15"/>
      <c r="D2698" s="15"/>
      <c r="E2698" s="15"/>
      <c r="F2698" s="15"/>
      <c r="G2698" s="15"/>
      <c r="H2698" s="15"/>
      <c r="I2698" s="15"/>
    </row>
    <row r="2699" spans="1:9" x14ac:dyDescent="0.3">
      <c r="A2699" s="15"/>
      <c r="B2699" s="15"/>
      <c r="C2699" s="15"/>
      <c r="D2699" s="15"/>
      <c r="E2699" s="15"/>
      <c r="F2699" s="15"/>
      <c r="G2699" s="15"/>
      <c r="H2699" s="15"/>
      <c r="I2699" s="15"/>
    </row>
    <row r="2700" spans="1:9" x14ac:dyDescent="0.3">
      <c r="A2700" s="15"/>
      <c r="B2700" s="15"/>
      <c r="C2700" s="15"/>
      <c r="D2700" s="15"/>
      <c r="E2700" s="15"/>
      <c r="F2700" s="15"/>
      <c r="G2700" s="15"/>
      <c r="H2700" s="15"/>
      <c r="I2700" s="15"/>
    </row>
    <row r="2701" spans="1:9" x14ac:dyDescent="0.3">
      <c r="A2701" s="15"/>
      <c r="B2701" s="15"/>
      <c r="C2701" s="15"/>
      <c r="D2701" s="15"/>
      <c r="E2701" s="15"/>
      <c r="F2701" s="15"/>
      <c r="G2701" s="15"/>
      <c r="H2701" s="15"/>
      <c r="I2701" s="15"/>
    </row>
    <row r="2702" spans="1:9" x14ac:dyDescent="0.3">
      <c r="A2702" s="15"/>
      <c r="B2702" s="15"/>
      <c r="C2702" s="15"/>
      <c r="D2702" s="15"/>
      <c r="E2702" s="15"/>
      <c r="F2702" s="15"/>
      <c r="G2702" s="15"/>
      <c r="H2702" s="15"/>
      <c r="I2702" s="15"/>
    </row>
    <row r="2703" spans="1:9" x14ac:dyDescent="0.3">
      <c r="A2703" s="15"/>
      <c r="B2703" s="15"/>
      <c r="C2703" s="15"/>
      <c r="D2703" s="15"/>
      <c r="E2703" s="15"/>
      <c r="F2703" s="15"/>
      <c r="G2703" s="15"/>
      <c r="H2703" s="15"/>
      <c r="I2703" s="15"/>
    </row>
    <row r="2704" spans="1:9" x14ac:dyDescent="0.3">
      <c r="A2704" s="15"/>
      <c r="B2704" s="15"/>
      <c r="C2704" s="15"/>
      <c r="D2704" s="15"/>
      <c r="E2704" s="15"/>
      <c r="F2704" s="15"/>
      <c r="G2704" s="15"/>
      <c r="H2704" s="15"/>
      <c r="I2704" s="15"/>
    </row>
    <row r="2705" spans="1:9" x14ac:dyDescent="0.3">
      <c r="A2705" s="15"/>
      <c r="B2705" s="15"/>
      <c r="C2705" s="15"/>
      <c r="D2705" s="15"/>
      <c r="E2705" s="15"/>
      <c r="F2705" s="15"/>
      <c r="G2705" s="15"/>
      <c r="H2705" s="15"/>
      <c r="I2705" s="15"/>
    </row>
    <row r="2706" spans="1:9" x14ac:dyDescent="0.3">
      <c r="A2706" s="15"/>
      <c r="B2706" s="15"/>
      <c r="C2706" s="15"/>
      <c r="D2706" s="15"/>
      <c r="E2706" s="15"/>
      <c r="F2706" s="15"/>
      <c r="G2706" s="15"/>
      <c r="H2706" s="15"/>
      <c r="I2706" s="15"/>
    </row>
    <row r="2707" spans="1:9" x14ac:dyDescent="0.3">
      <c r="A2707" s="15"/>
      <c r="B2707" s="15"/>
      <c r="C2707" s="15"/>
      <c r="D2707" s="15"/>
      <c r="E2707" s="15"/>
      <c r="F2707" s="15"/>
      <c r="G2707" s="15"/>
      <c r="H2707" s="15"/>
      <c r="I2707" s="15"/>
    </row>
    <row r="2708" spans="1:9" x14ac:dyDescent="0.3">
      <c r="A2708" s="15"/>
      <c r="B2708" s="15"/>
      <c r="C2708" s="15"/>
      <c r="D2708" s="15"/>
      <c r="E2708" s="15"/>
      <c r="F2708" s="15"/>
      <c r="G2708" s="15"/>
      <c r="H2708" s="15"/>
      <c r="I2708" s="15"/>
    </row>
    <row r="2709" spans="1:9" x14ac:dyDescent="0.3">
      <c r="A2709" s="15"/>
      <c r="B2709" s="15"/>
      <c r="C2709" s="15"/>
      <c r="D2709" s="15"/>
      <c r="E2709" s="15"/>
      <c r="F2709" s="15"/>
      <c r="G2709" s="15"/>
      <c r="H2709" s="15"/>
      <c r="I2709" s="15"/>
    </row>
    <row r="2710" spans="1:9" x14ac:dyDescent="0.3">
      <c r="A2710" s="15"/>
      <c r="B2710" s="15"/>
      <c r="C2710" s="15"/>
      <c r="D2710" s="15"/>
      <c r="E2710" s="15"/>
      <c r="F2710" s="15"/>
      <c r="G2710" s="15"/>
      <c r="H2710" s="15"/>
      <c r="I2710" s="15"/>
    </row>
    <row r="2711" spans="1:9" x14ac:dyDescent="0.3">
      <c r="A2711" s="15"/>
      <c r="B2711" s="15"/>
      <c r="C2711" s="15"/>
      <c r="D2711" s="15"/>
      <c r="E2711" s="15"/>
      <c r="F2711" s="15"/>
      <c r="G2711" s="15"/>
      <c r="H2711" s="15"/>
      <c r="I2711" s="15"/>
    </row>
    <row r="2712" spans="1:9" x14ac:dyDescent="0.3">
      <c r="A2712" s="15"/>
      <c r="B2712" s="15"/>
      <c r="C2712" s="15"/>
      <c r="D2712" s="15"/>
      <c r="E2712" s="15"/>
      <c r="F2712" s="15"/>
      <c r="G2712" s="15"/>
      <c r="H2712" s="15"/>
      <c r="I2712" s="15"/>
    </row>
    <row r="2713" spans="1:9" x14ac:dyDescent="0.3">
      <c r="A2713" s="15"/>
      <c r="B2713" s="15"/>
      <c r="C2713" s="15"/>
      <c r="D2713" s="15"/>
      <c r="E2713" s="15"/>
      <c r="F2713" s="15"/>
      <c r="G2713" s="15"/>
      <c r="H2713" s="15"/>
      <c r="I2713" s="15"/>
    </row>
    <row r="2714" spans="1:9" x14ac:dyDescent="0.3">
      <c r="A2714" s="15"/>
      <c r="B2714" s="15"/>
      <c r="C2714" s="15"/>
      <c r="D2714" s="15"/>
      <c r="E2714" s="15"/>
      <c r="F2714" s="15"/>
      <c r="G2714" s="15"/>
      <c r="H2714" s="15"/>
      <c r="I2714" s="15"/>
    </row>
    <row r="2715" spans="1:9" x14ac:dyDescent="0.3">
      <c r="A2715" s="15"/>
      <c r="B2715" s="15"/>
      <c r="C2715" s="15"/>
      <c r="D2715" s="15"/>
      <c r="E2715" s="15"/>
      <c r="F2715" s="15"/>
      <c r="G2715" s="15"/>
      <c r="H2715" s="15"/>
      <c r="I2715" s="15"/>
    </row>
    <row r="2716" spans="1:9" x14ac:dyDescent="0.3">
      <c r="A2716" s="15"/>
      <c r="B2716" s="15"/>
      <c r="C2716" s="15"/>
      <c r="D2716" s="15"/>
      <c r="E2716" s="15"/>
      <c r="F2716" s="15"/>
      <c r="G2716" s="15"/>
      <c r="H2716" s="15"/>
      <c r="I2716" s="15"/>
    </row>
    <row r="2717" spans="1:9" x14ac:dyDescent="0.3">
      <c r="A2717" s="15"/>
      <c r="B2717" s="15"/>
      <c r="C2717" s="15"/>
      <c r="D2717" s="15"/>
      <c r="E2717" s="15"/>
      <c r="F2717" s="15"/>
      <c r="G2717" s="15"/>
      <c r="H2717" s="15"/>
      <c r="I2717" s="15"/>
    </row>
    <row r="2718" spans="1:9" x14ac:dyDescent="0.3">
      <c r="A2718" s="15"/>
      <c r="B2718" s="15"/>
      <c r="C2718" s="15"/>
      <c r="D2718" s="15"/>
      <c r="E2718" s="15"/>
      <c r="F2718" s="15"/>
      <c r="G2718" s="15"/>
      <c r="H2718" s="15"/>
      <c r="I2718" s="15"/>
    </row>
    <row r="2719" spans="1:9" x14ac:dyDescent="0.3">
      <c r="A2719" s="15"/>
      <c r="B2719" s="15"/>
      <c r="C2719" s="15"/>
      <c r="D2719" s="15"/>
      <c r="E2719" s="15"/>
      <c r="F2719" s="15"/>
      <c r="G2719" s="15"/>
      <c r="H2719" s="15"/>
      <c r="I2719" s="15"/>
    </row>
    <row r="2720" spans="1:9" x14ac:dyDescent="0.3">
      <c r="A2720" s="15"/>
      <c r="B2720" s="15"/>
      <c r="C2720" s="15"/>
      <c r="D2720" s="15"/>
      <c r="E2720" s="15"/>
      <c r="F2720" s="15"/>
      <c r="G2720" s="15"/>
      <c r="H2720" s="15"/>
      <c r="I2720" s="15"/>
    </row>
    <row r="2721" spans="1:9" x14ac:dyDescent="0.3">
      <c r="A2721" s="15"/>
      <c r="B2721" s="15"/>
      <c r="C2721" s="15"/>
      <c r="D2721" s="15"/>
      <c r="E2721" s="15"/>
      <c r="F2721" s="15"/>
      <c r="G2721" s="15"/>
      <c r="H2721" s="15"/>
      <c r="I2721" s="15"/>
    </row>
    <row r="2722" spans="1:9" x14ac:dyDescent="0.3">
      <c r="A2722" s="15"/>
      <c r="B2722" s="15"/>
      <c r="C2722" s="15"/>
      <c r="D2722" s="15"/>
      <c r="E2722" s="15"/>
      <c r="F2722" s="15"/>
      <c r="G2722" s="15"/>
      <c r="H2722" s="15"/>
      <c r="I2722" s="15"/>
    </row>
    <row r="2723" spans="1:9" x14ac:dyDescent="0.3">
      <c r="A2723" s="15"/>
      <c r="B2723" s="15"/>
      <c r="C2723" s="15"/>
      <c r="D2723" s="15"/>
      <c r="E2723" s="15"/>
      <c r="F2723" s="15"/>
      <c r="G2723" s="15"/>
      <c r="H2723" s="15"/>
      <c r="I2723" s="15"/>
    </row>
    <row r="2724" spans="1:9" x14ac:dyDescent="0.3">
      <c r="A2724" s="15"/>
      <c r="B2724" s="15"/>
      <c r="C2724" s="15"/>
      <c r="D2724" s="15"/>
      <c r="E2724" s="15"/>
      <c r="F2724" s="15"/>
      <c r="G2724" s="15"/>
      <c r="H2724" s="15"/>
      <c r="I2724" s="15"/>
    </row>
    <row r="2725" spans="1:9" x14ac:dyDescent="0.3">
      <c r="A2725" s="15"/>
      <c r="B2725" s="15"/>
      <c r="C2725" s="15"/>
      <c r="D2725" s="15"/>
      <c r="E2725" s="15"/>
      <c r="F2725" s="15"/>
      <c r="G2725" s="15"/>
      <c r="H2725" s="15"/>
      <c r="I2725" s="15"/>
    </row>
    <row r="2726" spans="1:9" x14ac:dyDescent="0.3">
      <c r="A2726" s="15"/>
      <c r="B2726" s="15"/>
      <c r="C2726" s="15"/>
      <c r="D2726" s="15"/>
      <c r="E2726" s="15"/>
      <c r="F2726" s="15"/>
      <c r="G2726" s="15"/>
      <c r="H2726" s="15"/>
      <c r="I2726" s="15"/>
    </row>
    <row r="2727" spans="1:9" x14ac:dyDescent="0.3">
      <c r="A2727" s="15"/>
      <c r="B2727" s="15"/>
      <c r="C2727" s="15"/>
      <c r="D2727" s="15"/>
      <c r="E2727" s="15"/>
      <c r="F2727" s="15"/>
      <c r="G2727" s="15"/>
      <c r="H2727" s="15"/>
      <c r="I2727" s="15"/>
    </row>
    <row r="2728" spans="1:9" x14ac:dyDescent="0.3">
      <c r="A2728" s="15"/>
      <c r="B2728" s="15"/>
      <c r="C2728" s="15"/>
      <c r="D2728" s="15"/>
      <c r="E2728" s="15"/>
      <c r="F2728" s="15"/>
      <c r="G2728" s="15"/>
      <c r="H2728" s="15"/>
      <c r="I2728" s="15"/>
    </row>
    <row r="2729" spans="1:9" x14ac:dyDescent="0.3">
      <c r="A2729" s="15"/>
      <c r="B2729" s="15"/>
      <c r="C2729" s="15"/>
      <c r="D2729" s="15"/>
      <c r="E2729" s="15"/>
      <c r="F2729" s="15"/>
      <c r="G2729" s="15"/>
      <c r="H2729" s="15"/>
      <c r="I2729" s="15"/>
    </row>
    <row r="2730" spans="1:9" x14ac:dyDescent="0.3">
      <c r="A2730" s="15"/>
      <c r="B2730" s="15"/>
      <c r="C2730" s="15"/>
      <c r="D2730" s="15"/>
      <c r="E2730" s="15"/>
      <c r="F2730" s="15"/>
      <c r="G2730" s="15"/>
      <c r="H2730" s="15"/>
      <c r="I2730" s="15"/>
    </row>
    <row r="2731" spans="1:9" x14ac:dyDescent="0.3">
      <c r="A2731" s="15"/>
      <c r="B2731" s="15"/>
      <c r="C2731" s="15"/>
      <c r="D2731" s="15"/>
      <c r="E2731" s="15"/>
      <c r="F2731" s="15"/>
      <c r="G2731" s="15"/>
      <c r="H2731" s="15"/>
      <c r="I2731" s="15"/>
    </row>
    <row r="2732" spans="1:9" x14ac:dyDescent="0.3">
      <c r="A2732" s="15"/>
      <c r="B2732" s="15"/>
      <c r="C2732" s="15"/>
      <c r="D2732" s="15"/>
      <c r="E2732" s="15"/>
      <c r="F2732" s="15"/>
      <c r="G2732" s="15"/>
      <c r="H2732" s="15"/>
      <c r="I2732" s="15"/>
    </row>
    <row r="2733" spans="1:9" x14ac:dyDescent="0.3">
      <c r="A2733" s="15"/>
      <c r="B2733" s="15"/>
      <c r="C2733" s="15"/>
      <c r="D2733" s="15"/>
      <c r="E2733" s="15"/>
      <c r="F2733" s="15"/>
      <c r="G2733" s="15"/>
      <c r="H2733" s="15"/>
      <c r="I2733" s="15"/>
    </row>
    <row r="2734" spans="1:9" x14ac:dyDescent="0.3">
      <c r="A2734" s="15"/>
      <c r="B2734" s="15"/>
      <c r="C2734" s="15"/>
      <c r="D2734" s="15"/>
      <c r="E2734" s="15"/>
      <c r="F2734" s="15"/>
      <c r="G2734" s="15"/>
      <c r="H2734" s="15"/>
      <c r="I2734" s="15"/>
    </row>
    <row r="2735" spans="1:9" x14ac:dyDescent="0.3">
      <c r="A2735" s="15"/>
      <c r="B2735" s="15"/>
      <c r="C2735" s="15"/>
      <c r="D2735" s="15"/>
      <c r="E2735" s="15"/>
      <c r="F2735" s="15"/>
      <c r="G2735" s="15"/>
      <c r="H2735" s="15"/>
      <c r="I2735" s="15"/>
    </row>
    <row r="2736" spans="1:9" x14ac:dyDescent="0.3">
      <c r="A2736" s="15"/>
      <c r="B2736" s="15"/>
      <c r="C2736" s="15"/>
      <c r="D2736" s="15"/>
      <c r="E2736" s="15"/>
      <c r="F2736" s="15"/>
      <c r="G2736" s="15"/>
      <c r="H2736" s="15"/>
      <c r="I2736" s="15"/>
    </row>
    <row r="2737" spans="1:9" x14ac:dyDescent="0.3">
      <c r="A2737" s="15"/>
      <c r="B2737" s="15"/>
      <c r="C2737" s="15"/>
      <c r="D2737" s="15"/>
      <c r="E2737" s="15"/>
      <c r="F2737" s="15"/>
      <c r="G2737" s="15"/>
      <c r="H2737" s="15"/>
      <c r="I2737" s="15"/>
    </row>
    <row r="2738" spans="1:9" x14ac:dyDescent="0.3">
      <c r="A2738" s="15"/>
      <c r="B2738" s="15"/>
      <c r="C2738" s="15"/>
      <c r="D2738" s="15"/>
      <c r="E2738" s="15"/>
      <c r="F2738" s="15"/>
      <c r="G2738" s="15"/>
      <c r="H2738" s="15"/>
      <c r="I2738" s="15"/>
    </row>
    <row r="2739" spans="1:9" x14ac:dyDescent="0.3">
      <c r="A2739" s="15"/>
      <c r="B2739" s="15"/>
      <c r="C2739" s="15"/>
      <c r="D2739" s="15"/>
      <c r="E2739" s="15"/>
      <c r="F2739" s="15"/>
      <c r="G2739" s="15"/>
      <c r="H2739" s="15"/>
      <c r="I2739" s="15"/>
    </row>
    <row r="2740" spans="1:9" x14ac:dyDescent="0.3">
      <c r="A2740" s="15"/>
      <c r="B2740" s="15"/>
      <c r="C2740" s="15"/>
      <c r="D2740" s="15"/>
      <c r="E2740" s="15"/>
      <c r="F2740" s="15"/>
      <c r="G2740" s="15"/>
      <c r="H2740" s="15"/>
      <c r="I2740" s="15"/>
    </row>
    <row r="2741" spans="1:9" x14ac:dyDescent="0.3">
      <c r="A2741" s="15"/>
      <c r="B2741" s="15"/>
      <c r="C2741" s="15"/>
      <c r="D2741" s="15"/>
      <c r="E2741" s="15"/>
      <c r="F2741" s="15"/>
      <c r="G2741" s="15"/>
      <c r="H2741" s="15"/>
      <c r="I2741" s="15"/>
    </row>
    <row r="2742" spans="1:9" x14ac:dyDescent="0.3">
      <c r="A2742" s="15"/>
      <c r="B2742" s="15"/>
      <c r="C2742" s="15"/>
      <c r="D2742" s="15"/>
      <c r="E2742" s="15"/>
      <c r="F2742" s="15"/>
      <c r="G2742" s="15"/>
      <c r="H2742" s="15"/>
      <c r="I2742" s="15"/>
    </row>
    <row r="2743" spans="1:9" x14ac:dyDescent="0.3">
      <c r="A2743" s="15"/>
      <c r="B2743" s="15"/>
      <c r="C2743" s="15"/>
      <c r="D2743" s="15"/>
      <c r="E2743" s="15"/>
      <c r="F2743" s="15"/>
      <c r="G2743" s="15"/>
      <c r="H2743" s="15"/>
      <c r="I2743" s="15"/>
    </row>
    <row r="2744" spans="1:9" x14ac:dyDescent="0.3">
      <c r="A2744" s="15"/>
      <c r="B2744" s="15"/>
      <c r="C2744" s="15"/>
      <c r="D2744" s="15"/>
      <c r="E2744" s="15"/>
      <c r="F2744" s="15"/>
      <c r="G2744" s="15"/>
      <c r="H2744" s="15"/>
      <c r="I2744" s="15"/>
    </row>
    <row r="2745" spans="1:9" x14ac:dyDescent="0.3">
      <c r="A2745" s="15"/>
      <c r="B2745" s="15"/>
      <c r="C2745" s="15"/>
      <c r="D2745" s="15"/>
      <c r="E2745" s="15"/>
      <c r="F2745" s="15"/>
      <c r="G2745" s="15"/>
      <c r="H2745" s="15"/>
      <c r="I2745" s="15"/>
    </row>
    <row r="2746" spans="1:9" x14ac:dyDescent="0.3">
      <c r="A2746" s="15"/>
      <c r="B2746" s="15"/>
      <c r="C2746" s="15"/>
      <c r="D2746" s="15"/>
      <c r="E2746" s="15"/>
      <c r="F2746" s="15"/>
      <c r="G2746" s="15"/>
      <c r="H2746" s="15"/>
      <c r="I2746" s="15"/>
    </row>
    <row r="2747" spans="1:9" x14ac:dyDescent="0.3">
      <c r="A2747" s="15"/>
      <c r="B2747" s="15"/>
      <c r="C2747" s="15"/>
      <c r="D2747" s="15"/>
      <c r="E2747" s="15"/>
      <c r="F2747" s="15"/>
      <c r="G2747" s="15"/>
      <c r="H2747" s="15"/>
      <c r="I2747" s="15"/>
    </row>
    <row r="2748" spans="1:9" x14ac:dyDescent="0.3">
      <c r="A2748" s="15"/>
      <c r="B2748" s="15"/>
      <c r="C2748" s="15"/>
      <c r="D2748" s="15"/>
      <c r="E2748" s="15"/>
      <c r="F2748" s="15"/>
      <c r="G2748" s="15"/>
      <c r="H2748" s="15"/>
      <c r="I2748" s="15"/>
    </row>
    <row r="2749" spans="1:9" x14ac:dyDescent="0.3">
      <c r="A2749" s="15"/>
      <c r="B2749" s="15"/>
      <c r="C2749" s="15"/>
      <c r="D2749" s="15"/>
      <c r="E2749" s="15"/>
      <c r="F2749" s="15"/>
      <c r="G2749" s="15"/>
      <c r="H2749" s="15"/>
      <c r="I2749" s="15"/>
    </row>
    <row r="2750" spans="1:9" x14ac:dyDescent="0.3">
      <c r="A2750" s="15"/>
      <c r="B2750" s="15"/>
      <c r="C2750" s="15"/>
      <c r="D2750" s="15"/>
      <c r="E2750" s="15"/>
      <c r="F2750" s="15"/>
      <c r="G2750" s="15"/>
      <c r="H2750" s="15"/>
      <c r="I2750" s="15"/>
    </row>
    <row r="2751" spans="1:9" x14ac:dyDescent="0.3">
      <c r="A2751" s="15"/>
      <c r="B2751" s="15"/>
      <c r="C2751" s="15"/>
      <c r="D2751" s="15"/>
      <c r="E2751" s="15"/>
      <c r="F2751" s="15"/>
      <c r="G2751" s="15"/>
      <c r="H2751" s="15"/>
      <c r="I2751" s="15"/>
    </row>
    <row r="2752" spans="1:9" x14ac:dyDescent="0.3">
      <c r="A2752" s="15"/>
      <c r="B2752" s="15"/>
      <c r="C2752" s="15"/>
      <c r="D2752" s="15"/>
      <c r="E2752" s="15"/>
      <c r="F2752" s="15"/>
      <c r="G2752" s="15"/>
      <c r="H2752" s="15"/>
      <c r="I2752" s="15"/>
    </row>
    <row r="2753" spans="1:9" x14ac:dyDescent="0.3">
      <c r="A2753" s="15"/>
      <c r="B2753" s="15"/>
      <c r="C2753" s="15"/>
      <c r="D2753" s="15"/>
      <c r="E2753" s="15"/>
      <c r="F2753" s="15"/>
      <c r="G2753" s="15"/>
      <c r="H2753" s="15"/>
      <c r="I2753" s="15"/>
    </row>
    <row r="2754" spans="1:9" x14ac:dyDescent="0.3">
      <c r="A2754" s="15"/>
      <c r="B2754" s="15"/>
      <c r="C2754" s="15"/>
      <c r="D2754" s="15"/>
      <c r="E2754" s="15"/>
      <c r="F2754" s="15"/>
      <c r="G2754" s="15"/>
      <c r="H2754" s="15"/>
      <c r="I2754" s="15"/>
    </row>
    <row r="2755" spans="1:9" x14ac:dyDescent="0.3">
      <c r="A2755" s="15"/>
      <c r="B2755" s="15"/>
      <c r="C2755" s="15"/>
      <c r="D2755" s="15"/>
      <c r="E2755" s="15"/>
      <c r="F2755" s="15"/>
      <c r="G2755" s="15"/>
      <c r="H2755" s="15"/>
      <c r="I2755" s="15"/>
    </row>
    <row r="2756" spans="1:9" x14ac:dyDescent="0.3">
      <c r="A2756" s="15"/>
      <c r="B2756" s="15"/>
      <c r="C2756" s="15"/>
      <c r="D2756" s="15"/>
      <c r="E2756" s="15"/>
      <c r="F2756" s="15"/>
      <c r="G2756" s="15"/>
      <c r="H2756" s="15"/>
      <c r="I2756" s="15"/>
    </row>
    <row r="2757" spans="1:9" x14ac:dyDescent="0.3">
      <c r="A2757" s="15"/>
      <c r="B2757" s="15"/>
      <c r="C2757" s="15"/>
      <c r="D2757" s="15"/>
      <c r="E2757" s="15"/>
      <c r="F2757" s="15"/>
      <c r="G2757" s="15"/>
      <c r="H2757" s="15"/>
      <c r="I2757" s="15"/>
    </row>
    <row r="2758" spans="1:9" x14ac:dyDescent="0.3">
      <c r="A2758" s="15"/>
      <c r="B2758" s="15"/>
      <c r="C2758" s="15"/>
      <c r="D2758" s="15"/>
      <c r="E2758" s="15"/>
      <c r="F2758" s="15"/>
      <c r="G2758" s="15"/>
      <c r="H2758" s="15"/>
      <c r="I2758" s="15"/>
    </row>
    <row r="2759" spans="1:9" x14ac:dyDescent="0.3">
      <c r="A2759" s="15"/>
      <c r="B2759" s="15"/>
      <c r="C2759" s="15"/>
      <c r="D2759" s="15"/>
      <c r="E2759" s="15"/>
      <c r="F2759" s="15"/>
      <c r="G2759" s="15"/>
      <c r="H2759" s="15"/>
      <c r="I2759" s="15"/>
    </row>
    <row r="2760" spans="1:9" x14ac:dyDescent="0.3">
      <c r="A2760" s="15"/>
      <c r="B2760" s="15"/>
      <c r="C2760" s="15"/>
      <c r="D2760" s="15"/>
      <c r="E2760" s="15"/>
      <c r="F2760" s="15"/>
      <c r="G2760" s="15"/>
      <c r="H2760" s="15"/>
      <c r="I2760" s="15"/>
    </row>
    <row r="2761" spans="1:9" x14ac:dyDescent="0.3">
      <c r="A2761" s="15"/>
      <c r="B2761" s="15"/>
      <c r="C2761" s="15"/>
      <c r="D2761" s="15"/>
      <c r="E2761" s="15"/>
      <c r="F2761" s="15"/>
      <c r="G2761" s="15"/>
      <c r="H2761" s="15"/>
      <c r="I2761" s="15"/>
    </row>
    <row r="2762" spans="1:9" x14ac:dyDescent="0.3">
      <c r="A2762" s="15"/>
      <c r="B2762" s="15"/>
      <c r="C2762" s="15"/>
      <c r="D2762" s="15"/>
      <c r="E2762" s="15"/>
      <c r="F2762" s="15"/>
      <c r="G2762" s="15"/>
      <c r="H2762" s="15"/>
      <c r="I2762" s="15"/>
    </row>
    <row r="2763" spans="1:9" x14ac:dyDescent="0.3">
      <c r="A2763" s="15"/>
      <c r="B2763" s="15"/>
      <c r="C2763" s="15"/>
      <c r="D2763" s="15"/>
      <c r="E2763" s="15"/>
      <c r="F2763" s="15"/>
      <c r="G2763" s="15"/>
      <c r="H2763" s="15"/>
      <c r="I2763" s="15"/>
    </row>
    <row r="2764" spans="1:9" x14ac:dyDescent="0.3">
      <c r="A2764" s="15"/>
      <c r="B2764" s="15"/>
      <c r="C2764" s="15"/>
      <c r="D2764" s="15"/>
      <c r="E2764" s="15"/>
      <c r="F2764" s="15"/>
      <c r="G2764" s="15"/>
      <c r="H2764" s="15"/>
      <c r="I2764" s="15"/>
    </row>
    <row r="2765" spans="1:9" x14ac:dyDescent="0.3">
      <c r="A2765" s="15"/>
      <c r="B2765" s="15"/>
      <c r="C2765" s="15"/>
      <c r="D2765" s="15"/>
      <c r="E2765" s="15"/>
      <c r="F2765" s="15"/>
      <c r="G2765" s="15"/>
      <c r="H2765" s="15"/>
      <c r="I2765" s="15"/>
    </row>
    <row r="2766" spans="1:9" x14ac:dyDescent="0.3">
      <c r="A2766" s="15"/>
      <c r="B2766" s="15"/>
      <c r="C2766" s="15"/>
      <c r="D2766" s="15"/>
      <c r="E2766" s="15"/>
      <c r="F2766" s="15"/>
      <c r="G2766" s="15"/>
      <c r="H2766" s="15"/>
      <c r="I2766" s="15"/>
    </row>
    <row r="2767" spans="1:9" x14ac:dyDescent="0.3">
      <c r="A2767" s="15"/>
      <c r="B2767" s="15"/>
      <c r="C2767" s="15"/>
      <c r="D2767" s="15"/>
      <c r="E2767" s="15"/>
      <c r="F2767" s="15"/>
      <c r="G2767" s="15"/>
      <c r="H2767" s="15"/>
      <c r="I2767" s="15"/>
    </row>
    <row r="2768" spans="1:9" x14ac:dyDescent="0.3">
      <c r="A2768" s="15"/>
      <c r="B2768" s="15"/>
      <c r="C2768" s="15"/>
      <c r="D2768" s="15"/>
      <c r="E2768" s="15"/>
      <c r="F2768" s="15"/>
      <c r="G2768" s="15"/>
      <c r="H2768" s="15"/>
      <c r="I2768" s="15"/>
    </row>
    <row r="2769" spans="1:9" x14ac:dyDescent="0.3">
      <c r="A2769" s="15"/>
      <c r="B2769" s="15"/>
      <c r="C2769" s="15"/>
      <c r="D2769" s="15"/>
      <c r="E2769" s="15"/>
      <c r="F2769" s="15"/>
      <c r="G2769" s="15"/>
      <c r="H2769" s="15"/>
      <c r="I2769" s="15"/>
    </row>
    <row r="2770" spans="1:9" x14ac:dyDescent="0.3">
      <c r="A2770" s="15"/>
      <c r="B2770" s="15"/>
      <c r="C2770" s="15"/>
      <c r="D2770" s="15"/>
      <c r="E2770" s="15"/>
      <c r="F2770" s="15"/>
      <c r="G2770" s="15"/>
      <c r="H2770" s="15"/>
      <c r="I2770" s="15"/>
    </row>
    <row r="2771" spans="1:9" x14ac:dyDescent="0.3">
      <c r="A2771" s="15"/>
      <c r="B2771" s="15"/>
      <c r="C2771" s="15"/>
      <c r="D2771" s="15"/>
      <c r="E2771" s="15"/>
      <c r="F2771" s="15"/>
      <c r="G2771" s="15"/>
      <c r="H2771" s="15"/>
      <c r="I2771" s="15"/>
    </row>
    <row r="2772" spans="1:9" x14ac:dyDescent="0.3">
      <c r="A2772" s="15"/>
      <c r="B2772" s="15"/>
      <c r="C2772" s="15"/>
      <c r="D2772" s="15"/>
      <c r="E2772" s="15"/>
      <c r="F2772" s="15"/>
      <c r="G2772" s="15"/>
      <c r="H2772" s="15"/>
      <c r="I2772" s="15"/>
    </row>
    <row r="2773" spans="1:9" x14ac:dyDescent="0.3">
      <c r="A2773" s="15"/>
      <c r="B2773" s="15"/>
      <c r="C2773" s="15"/>
      <c r="D2773" s="15"/>
      <c r="E2773" s="15"/>
      <c r="F2773" s="15"/>
      <c r="G2773" s="15"/>
      <c r="H2773" s="15"/>
      <c r="I2773" s="15"/>
    </row>
    <row r="2774" spans="1:9" x14ac:dyDescent="0.3">
      <c r="A2774" s="15"/>
      <c r="B2774" s="15"/>
      <c r="C2774" s="15"/>
      <c r="D2774" s="15"/>
      <c r="E2774" s="15"/>
      <c r="F2774" s="15"/>
      <c r="G2774" s="15"/>
      <c r="H2774" s="15"/>
      <c r="I2774" s="15"/>
    </row>
    <row r="2775" spans="1:9" x14ac:dyDescent="0.3">
      <c r="A2775" s="15"/>
      <c r="B2775" s="15"/>
      <c r="C2775" s="15"/>
      <c r="D2775" s="15"/>
      <c r="E2775" s="15"/>
      <c r="F2775" s="15"/>
      <c r="G2775" s="15"/>
      <c r="H2775" s="15"/>
      <c r="I2775" s="15"/>
    </row>
    <row r="2776" spans="1:9" x14ac:dyDescent="0.3">
      <c r="A2776" s="15"/>
      <c r="B2776" s="15"/>
      <c r="C2776" s="15"/>
      <c r="D2776" s="15"/>
      <c r="E2776" s="15"/>
      <c r="F2776" s="15"/>
      <c r="G2776" s="15"/>
      <c r="H2776" s="15"/>
      <c r="I2776" s="15"/>
    </row>
    <row r="2777" spans="1:9" x14ac:dyDescent="0.3">
      <c r="A2777" s="15"/>
      <c r="B2777" s="15"/>
      <c r="C2777" s="15"/>
      <c r="D2777" s="15"/>
      <c r="E2777" s="15"/>
      <c r="F2777" s="15"/>
      <c r="G2777" s="15"/>
      <c r="H2777" s="15"/>
      <c r="I2777" s="15"/>
    </row>
    <row r="2778" spans="1:9" x14ac:dyDescent="0.3">
      <c r="A2778" s="15"/>
      <c r="B2778" s="15"/>
      <c r="C2778" s="15"/>
      <c r="D2778" s="15"/>
      <c r="E2778" s="15"/>
      <c r="F2778" s="15"/>
      <c r="G2778" s="15"/>
      <c r="H2778" s="15"/>
      <c r="I2778" s="15"/>
    </row>
    <row r="2779" spans="1:9" x14ac:dyDescent="0.3">
      <c r="A2779" s="15"/>
      <c r="B2779" s="15"/>
      <c r="C2779" s="15"/>
      <c r="D2779" s="15"/>
      <c r="E2779" s="15"/>
      <c r="F2779" s="15"/>
      <c r="G2779" s="15"/>
      <c r="H2779" s="15"/>
      <c r="I2779" s="15"/>
    </row>
    <row r="2780" spans="1:9" x14ac:dyDescent="0.3">
      <c r="A2780" s="15"/>
      <c r="B2780" s="15"/>
      <c r="C2780" s="15"/>
      <c r="D2780" s="15"/>
      <c r="E2780" s="15"/>
      <c r="F2780" s="15"/>
      <c r="G2780" s="15"/>
      <c r="H2780" s="15"/>
      <c r="I2780" s="15"/>
    </row>
    <row r="2781" spans="1:9" x14ac:dyDescent="0.3">
      <c r="A2781" s="15"/>
      <c r="B2781" s="15"/>
      <c r="C2781" s="15"/>
      <c r="D2781" s="15"/>
      <c r="E2781" s="15"/>
      <c r="F2781" s="15"/>
      <c r="G2781" s="15"/>
      <c r="H2781" s="15"/>
      <c r="I2781" s="15"/>
    </row>
    <row r="2782" spans="1:9" x14ac:dyDescent="0.3">
      <c r="A2782" s="15"/>
      <c r="B2782" s="15"/>
      <c r="C2782" s="15"/>
      <c r="D2782" s="15"/>
      <c r="E2782" s="15"/>
      <c r="F2782" s="15"/>
      <c r="G2782" s="15"/>
      <c r="H2782" s="15"/>
      <c r="I2782" s="15"/>
    </row>
    <row r="2783" spans="1:9" x14ac:dyDescent="0.3">
      <c r="A2783" s="15"/>
      <c r="B2783" s="15"/>
      <c r="C2783" s="15"/>
      <c r="D2783" s="15"/>
      <c r="E2783" s="15"/>
      <c r="F2783" s="15"/>
      <c r="G2783" s="15"/>
      <c r="H2783" s="15"/>
      <c r="I2783" s="15"/>
    </row>
    <row r="2784" spans="1:9" x14ac:dyDescent="0.3">
      <c r="A2784" s="15"/>
      <c r="B2784" s="15"/>
      <c r="C2784" s="15"/>
      <c r="D2784" s="15"/>
      <c r="E2784" s="15"/>
      <c r="F2784" s="15"/>
      <c r="G2784" s="15"/>
      <c r="H2784" s="15"/>
      <c r="I2784" s="15"/>
    </row>
    <row r="2785" spans="1:9" x14ac:dyDescent="0.3">
      <c r="A2785" s="15"/>
      <c r="B2785" s="15"/>
      <c r="C2785" s="15"/>
      <c r="D2785" s="15"/>
      <c r="E2785" s="15"/>
      <c r="F2785" s="15"/>
      <c r="G2785" s="15"/>
      <c r="H2785" s="15"/>
      <c r="I2785" s="15"/>
    </row>
    <row r="2786" spans="1:9" x14ac:dyDescent="0.3">
      <c r="A2786" s="15"/>
      <c r="B2786" s="15"/>
      <c r="C2786" s="15"/>
      <c r="D2786" s="15"/>
      <c r="E2786" s="15"/>
      <c r="F2786" s="15"/>
      <c r="G2786" s="15"/>
      <c r="H2786" s="15"/>
      <c r="I2786" s="15"/>
    </row>
    <row r="2787" spans="1:9" x14ac:dyDescent="0.3">
      <c r="A2787" s="15"/>
      <c r="B2787" s="15"/>
      <c r="C2787" s="15"/>
      <c r="D2787" s="15"/>
      <c r="E2787" s="15"/>
      <c r="F2787" s="15"/>
      <c r="G2787" s="15"/>
      <c r="H2787" s="15"/>
      <c r="I2787" s="15"/>
    </row>
    <row r="2788" spans="1:9" x14ac:dyDescent="0.3">
      <c r="A2788" s="15"/>
      <c r="B2788" s="15"/>
      <c r="C2788" s="15"/>
      <c r="D2788" s="15"/>
      <c r="E2788" s="15"/>
      <c r="F2788" s="15"/>
      <c r="G2788" s="15"/>
      <c r="H2788" s="15"/>
      <c r="I2788" s="15"/>
    </row>
    <row r="2789" spans="1:9" x14ac:dyDescent="0.3">
      <c r="A2789" s="15"/>
      <c r="B2789" s="15"/>
      <c r="C2789" s="15"/>
      <c r="D2789" s="15"/>
      <c r="E2789" s="15"/>
      <c r="F2789" s="15"/>
      <c r="G2789" s="15"/>
      <c r="H2789" s="15"/>
      <c r="I2789" s="15"/>
    </row>
    <row r="2790" spans="1:9" x14ac:dyDescent="0.3">
      <c r="A2790" s="15"/>
      <c r="B2790" s="15"/>
      <c r="C2790" s="15"/>
      <c r="D2790" s="15"/>
      <c r="E2790" s="15"/>
      <c r="F2790" s="15"/>
      <c r="G2790" s="15"/>
      <c r="H2790" s="15"/>
      <c r="I2790" s="15"/>
    </row>
    <row r="2791" spans="1:9" x14ac:dyDescent="0.3">
      <c r="A2791" s="15"/>
      <c r="B2791" s="15"/>
      <c r="C2791" s="15"/>
      <c r="D2791" s="15"/>
      <c r="E2791" s="15"/>
      <c r="F2791" s="15"/>
      <c r="G2791" s="15"/>
      <c r="H2791" s="15"/>
      <c r="I2791" s="15"/>
    </row>
    <row r="2792" spans="1:9" x14ac:dyDescent="0.3">
      <c r="A2792" s="15"/>
      <c r="B2792" s="15"/>
      <c r="C2792" s="15"/>
      <c r="D2792" s="15"/>
      <c r="E2792" s="15"/>
      <c r="F2792" s="15"/>
      <c r="G2792" s="15"/>
      <c r="H2792" s="15"/>
      <c r="I2792" s="15"/>
    </row>
    <row r="2793" spans="1:9" x14ac:dyDescent="0.3">
      <c r="A2793" s="15"/>
      <c r="B2793" s="15"/>
      <c r="C2793" s="15"/>
      <c r="D2793" s="15"/>
      <c r="E2793" s="15"/>
      <c r="F2793" s="15"/>
      <c r="G2793" s="15"/>
      <c r="H2793" s="15"/>
      <c r="I2793" s="15"/>
    </row>
    <row r="2794" spans="1:9" x14ac:dyDescent="0.3">
      <c r="A2794" s="15"/>
      <c r="B2794" s="15"/>
      <c r="C2794" s="15"/>
      <c r="D2794" s="15"/>
      <c r="E2794" s="15"/>
      <c r="F2794" s="15"/>
      <c r="G2794" s="15"/>
      <c r="H2794" s="15"/>
      <c r="I2794" s="15"/>
    </row>
    <row r="2795" spans="1:9" x14ac:dyDescent="0.3">
      <c r="A2795" s="15"/>
      <c r="B2795" s="15"/>
      <c r="C2795" s="15"/>
      <c r="D2795" s="15"/>
      <c r="E2795" s="15"/>
      <c r="F2795" s="15"/>
      <c r="G2795" s="15"/>
      <c r="H2795" s="15"/>
      <c r="I2795" s="15"/>
    </row>
    <row r="2796" spans="1:9" x14ac:dyDescent="0.3">
      <c r="A2796" s="15"/>
      <c r="B2796" s="15"/>
      <c r="C2796" s="15"/>
      <c r="D2796" s="15"/>
      <c r="E2796" s="15"/>
      <c r="F2796" s="15"/>
      <c r="G2796" s="15"/>
      <c r="H2796" s="15"/>
      <c r="I2796" s="15"/>
    </row>
    <row r="2797" spans="1:9" x14ac:dyDescent="0.3">
      <c r="A2797" s="15"/>
      <c r="B2797" s="15"/>
      <c r="C2797" s="15"/>
      <c r="D2797" s="15"/>
      <c r="E2797" s="15"/>
      <c r="F2797" s="15"/>
      <c r="G2797" s="15"/>
      <c r="H2797" s="15"/>
      <c r="I2797" s="15"/>
    </row>
    <row r="2798" spans="1:9" x14ac:dyDescent="0.3">
      <c r="A2798" s="15"/>
      <c r="B2798" s="15"/>
      <c r="C2798" s="15"/>
      <c r="D2798" s="15"/>
      <c r="E2798" s="15"/>
      <c r="F2798" s="15"/>
      <c r="G2798" s="15"/>
      <c r="H2798" s="15"/>
      <c r="I2798" s="15"/>
    </row>
    <row r="2799" spans="1:9" x14ac:dyDescent="0.3">
      <c r="A2799" s="15"/>
      <c r="B2799" s="15"/>
      <c r="C2799" s="15"/>
      <c r="D2799" s="15"/>
      <c r="E2799" s="15"/>
      <c r="F2799" s="15"/>
      <c r="G2799" s="15"/>
      <c r="H2799" s="15"/>
      <c r="I2799" s="15"/>
    </row>
    <row r="2800" spans="1:9" x14ac:dyDescent="0.3">
      <c r="A2800" s="15"/>
      <c r="B2800" s="15"/>
      <c r="C2800" s="15"/>
      <c r="D2800" s="15"/>
      <c r="E2800" s="15"/>
      <c r="F2800" s="15"/>
      <c r="G2800" s="15"/>
      <c r="H2800" s="15"/>
      <c r="I2800" s="15"/>
    </row>
    <row r="2801" spans="1:9" x14ac:dyDescent="0.3">
      <c r="A2801" s="15"/>
      <c r="B2801" s="15"/>
      <c r="C2801" s="15"/>
      <c r="D2801" s="15"/>
      <c r="E2801" s="15"/>
      <c r="F2801" s="15"/>
      <c r="G2801" s="15"/>
      <c r="H2801" s="15"/>
      <c r="I2801" s="15"/>
    </row>
    <row r="2802" spans="1:9" x14ac:dyDescent="0.3">
      <c r="A2802" s="15"/>
      <c r="B2802" s="15"/>
      <c r="C2802" s="15"/>
      <c r="D2802" s="15"/>
      <c r="E2802" s="15"/>
      <c r="F2802" s="15"/>
      <c r="G2802" s="15"/>
      <c r="H2802" s="15"/>
      <c r="I2802" s="15"/>
    </row>
    <row r="2803" spans="1:9" x14ac:dyDescent="0.3">
      <c r="A2803" s="15"/>
      <c r="B2803" s="15"/>
      <c r="C2803" s="15"/>
      <c r="D2803" s="15"/>
      <c r="E2803" s="15"/>
      <c r="F2803" s="15"/>
      <c r="G2803" s="15"/>
      <c r="H2803" s="15"/>
      <c r="I2803" s="15"/>
    </row>
    <row r="2804" spans="1:9" x14ac:dyDescent="0.3">
      <c r="A2804" s="15"/>
      <c r="B2804" s="15"/>
      <c r="C2804" s="15"/>
      <c r="D2804" s="15"/>
      <c r="E2804" s="15"/>
      <c r="F2804" s="15"/>
      <c r="G2804" s="15"/>
      <c r="H2804" s="15"/>
      <c r="I2804" s="15"/>
    </row>
    <row r="2805" spans="1:9" x14ac:dyDescent="0.3">
      <c r="A2805" s="15"/>
      <c r="B2805" s="15"/>
      <c r="C2805" s="15"/>
      <c r="D2805" s="15"/>
      <c r="E2805" s="15"/>
      <c r="F2805" s="15"/>
      <c r="G2805" s="15"/>
      <c r="H2805" s="15"/>
      <c r="I2805" s="15"/>
    </row>
    <row r="2806" spans="1:9" x14ac:dyDescent="0.3">
      <c r="A2806" s="15"/>
      <c r="B2806" s="15"/>
      <c r="C2806" s="15"/>
      <c r="D2806" s="15"/>
      <c r="E2806" s="15"/>
      <c r="F2806" s="15"/>
      <c r="G2806" s="15"/>
      <c r="H2806" s="15"/>
      <c r="I2806" s="15"/>
    </row>
    <row r="2807" spans="1:9" x14ac:dyDescent="0.3">
      <c r="A2807" s="15"/>
      <c r="B2807" s="15"/>
      <c r="C2807" s="15"/>
      <c r="D2807" s="15"/>
      <c r="E2807" s="15"/>
      <c r="F2807" s="15"/>
      <c r="G2807" s="15"/>
      <c r="H2807" s="15"/>
      <c r="I2807" s="15"/>
    </row>
    <row r="2808" spans="1:9" x14ac:dyDescent="0.3">
      <c r="A2808" s="15"/>
      <c r="B2808" s="15"/>
      <c r="C2808" s="15"/>
      <c r="D2808" s="15"/>
      <c r="E2808" s="15"/>
      <c r="F2808" s="15"/>
      <c r="G2808" s="15"/>
      <c r="H2808" s="15"/>
      <c r="I2808" s="15"/>
    </row>
    <row r="2809" spans="1:9" x14ac:dyDescent="0.3">
      <c r="A2809" s="15"/>
      <c r="B2809" s="15"/>
      <c r="C2809" s="15"/>
      <c r="D2809" s="15"/>
      <c r="E2809" s="15"/>
      <c r="F2809" s="15"/>
      <c r="G2809" s="15"/>
      <c r="H2809" s="15"/>
      <c r="I2809" s="15"/>
    </row>
    <row r="2810" spans="1:9" x14ac:dyDescent="0.3">
      <c r="A2810" s="15"/>
      <c r="B2810" s="15"/>
      <c r="C2810" s="15"/>
      <c r="D2810" s="15"/>
      <c r="E2810" s="15"/>
      <c r="F2810" s="15"/>
      <c r="G2810" s="15"/>
      <c r="H2810" s="15"/>
      <c r="I2810" s="15"/>
    </row>
    <row r="2811" spans="1:9" x14ac:dyDescent="0.3">
      <c r="A2811" s="15"/>
      <c r="B2811" s="15"/>
      <c r="C2811" s="15"/>
      <c r="D2811" s="15"/>
      <c r="E2811" s="15"/>
      <c r="F2811" s="15"/>
      <c r="G2811" s="15"/>
      <c r="H2811" s="15"/>
      <c r="I2811" s="15"/>
    </row>
    <row r="2812" spans="1:9" x14ac:dyDescent="0.3">
      <c r="A2812" s="15"/>
      <c r="B2812" s="15"/>
      <c r="C2812" s="15"/>
      <c r="D2812" s="15"/>
      <c r="E2812" s="15"/>
      <c r="F2812" s="15"/>
      <c r="G2812" s="15"/>
      <c r="H2812" s="15"/>
      <c r="I2812" s="15"/>
    </row>
    <row r="2813" spans="1:9" x14ac:dyDescent="0.3">
      <c r="A2813" s="15"/>
      <c r="B2813" s="15"/>
      <c r="C2813" s="15"/>
      <c r="D2813" s="15"/>
      <c r="E2813" s="15"/>
      <c r="F2813" s="15"/>
      <c r="G2813" s="15"/>
      <c r="H2813" s="15"/>
      <c r="I2813" s="15"/>
    </row>
    <row r="2814" spans="1:9" x14ac:dyDescent="0.3">
      <c r="A2814" s="15"/>
      <c r="B2814" s="15"/>
      <c r="C2814" s="15"/>
      <c r="D2814" s="15"/>
      <c r="E2814" s="15"/>
      <c r="F2814" s="15"/>
      <c r="G2814" s="15"/>
      <c r="H2814" s="15"/>
      <c r="I2814" s="15"/>
    </row>
    <row r="2815" spans="1:9" x14ac:dyDescent="0.3">
      <c r="A2815" s="15"/>
      <c r="B2815" s="15"/>
      <c r="C2815" s="15"/>
      <c r="D2815" s="15"/>
      <c r="E2815" s="15"/>
      <c r="F2815" s="15"/>
      <c r="G2815" s="15"/>
      <c r="H2815" s="15"/>
      <c r="I2815" s="15"/>
    </row>
    <row r="2816" spans="1:9" x14ac:dyDescent="0.3">
      <c r="A2816" s="15"/>
      <c r="B2816" s="15"/>
      <c r="C2816" s="15"/>
      <c r="D2816" s="15"/>
      <c r="E2816" s="15"/>
      <c r="F2816" s="15"/>
      <c r="G2816" s="15"/>
      <c r="H2816" s="15"/>
      <c r="I2816" s="15"/>
    </row>
    <row r="2817" spans="1:9" x14ac:dyDescent="0.3">
      <c r="A2817" s="15"/>
      <c r="B2817" s="15"/>
      <c r="C2817" s="15"/>
      <c r="D2817" s="15"/>
      <c r="E2817" s="15"/>
      <c r="F2817" s="15"/>
      <c r="G2817" s="15"/>
      <c r="H2817" s="15"/>
      <c r="I2817" s="15"/>
    </row>
    <row r="2818" spans="1:9" x14ac:dyDescent="0.3">
      <c r="A2818" s="15"/>
      <c r="B2818" s="15"/>
      <c r="C2818" s="15"/>
      <c r="D2818" s="15"/>
      <c r="E2818" s="15"/>
      <c r="F2818" s="15"/>
      <c r="G2818" s="15"/>
      <c r="H2818" s="15"/>
      <c r="I2818" s="15"/>
    </row>
    <row r="2819" spans="1:9" x14ac:dyDescent="0.3">
      <c r="A2819" s="15"/>
      <c r="B2819" s="15"/>
      <c r="C2819" s="15"/>
      <c r="D2819" s="15"/>
      <c r="E2819" s="15"/>
      <c r="F2819" s="15"/>
      <c r="G2819" s="15"/>
      <c r="H2819" s="15"/>
      <c r="I2819" s="15"/>
    </row>
    <row r="2820" spans="1:9" x14ac:dyDescent="0.3">
      <c r="A2820" s="15"/>
      <c r="B2820" s="15"/>
      <c r="C2820" s="15"/>
      <c r="D2820" s="15"/>
      <c r="E2820" s="15"/>
      <c r="F2820" s="15"/>
      <c r="G2820" s="15"/>
      <c r="H2820" s="15"/>
      <c r="I2820" s="15"/>
    </row>
    <row r="2821" spans="1:9" x14ac:dyDescent="0.3">
      <c r="A2821" s="15"/>
      <c r="B2821" s="15"/>
      <c r="C2821" s="15"/>
      <c r="D2821" s="15"/>
      <c r="E2821" s="15"/>
      <c r="F2821" s="15"/>
      <c r="G2821" s="15"/>
      <c r="H2821" s="15"/>
      <c r="I2821" s="15"/>
    </row>
    <row r="2822" spans="1:9" x14ac:dyDescent="0.3">
      <c r="A2822" s="15"/>
      <c r="B2822" s="15"/>
      <c r="C2822" s="15"/>
      <c r="D2822" s="15"/>
      <c r="E2822" s="15"/>
      <c r="F2822" s="15"/>
      <c r="G2822" s="15"/>
      <c r="H2822" s="15"/>
      <c r="I2822" s="15"/>
    </row>
    <row r="2823" spans="1:9" x14ac:dyDescent="0.3">
      <c r="A2823" s="15"/>
      <c r="B2823" s="15"/>
      <c r="C2823" s="15"/>
      <c r="D2823" s="15"/>
      <c r="E2823" s="15"/>
      <c r="F2823" s="15"/>
      <c r="G2823" s="15"/>
      <c r="H2823" s="15"/>
      <c r="I2823" s="15"/>
    </row>
    <row r="2824" spans="1:9" x14ac:dyDescent="0.3">
      <c r="A2824" s="15"/>
      <c r="B2824" s="15"/>
      <c r="C2824" s="15"/>
      <c r="D2824" s="15"/>
      <c r="E2824" s="15"/>
      <c r="F2824" s="15"/>
      <c r="G2824" s="15"/>
      <c r="H2824" s="15"/>
      <c r="I2824" s="15"/>
    </row>
    <row r="2825" spans="1:9" x14ac:dyDescent="0.3">
      <c r="A2825" s="15"/>
      <c r="B2825" s="15"/>
      <c r="C2825" s="15"/>
      <c r="D2825" s="15"/>
      <c r="E2825" s="15"/>
      <c r="F2825" s="15"/>
      <c r="G2825" s="15"/>
      <c r="H2825" s="15"/>
      <c r="I2825" s="15"/>
    </row>
    <row r="2826" spans="1:9" x14ac:dyDescent="0.3">
      <c r="A2826" s="15"/>
      <c r="B2826" s="15"/>
      <c r="C2826" s="15"/>
      <c r="D2826" s="15"/>
      <c r="E2826" s="15"/>
      <c r="F2826" s="15"/>
      <c r="G2826" s="15"/>
      <c r="H2826" s="15"/>
      <c r="I2826" s="15"/>
    </row>
    <row r="2827" spans="1:9" x14ac:dyDescent="0.3">
      <c r="A2827" s="15"/>
      <c r="B2827" s="15"/>
      <c r="C2827" s="15"/>
      <c r="D2827" s="15"/>
      <c r="E2827" s="15"/>
      <c r="F2827" s="15"/>
      <c r="G2827" s="15"/>
      <c r="H2827" s="15"/>
      <c r="I2827" s="15"/>
    </row>
    <row r="2828" spans="1:9" x14ac:dyDescent="0.3">
      <c r="A2828" s="15"/>
      <c r="B2828" s="15"/>
      <c r="C2828" s="15"/>
      <c r="D2828" s="15"/>
      <c r="E2828" s="15"/>
      <c r="F2828" s="15"/>
      <c r="G2828" s="15"/>
      <c r="H2828" s="15"/>
      <c r="I2828" s="15"/>
    </row>
    <row r="2829" spans="1:9" x14ac:dyDescent="0.3">
      <c r="A2829" s="15"/>
      <c r="B2829" s="15"/>
      <c r="C2829" s="15"/>
      <c r="D2829" s="15"/>
      <c r="E2829" s="15"/>
      <c r="F2829" s="15"/>
      <c r="G2829" s="15"/>
      <c r="H2829" s="15"/>
      <c r="I2829" s="15"/>
    </row>
    <row r="2830" spans="1:9" x14ac:dyDescent="0.3">
      <c r="A2830" s="15"/>
      <c r="B2830" s="15"/>
      <c r="C2830" s="15"/>
      <c r="D2830" s="15"/>
      <c r="E2830" s="15"/>
      <c r="F2830" s="15"/>
      <c r="G2830" s="15"/>
      <c r="H2830" s="15"/>
      <c r="I2830" s="15"/>
    </row>
    <row r="2831" spans="1:9" x14ac:dyDescent="0.3">
      <c r="A2831" s="15"/>
      <c r="B2831" s="15"/>
      <c r="C2831" s="15"/>
      <c r="D2831" s="15"/>
      <c r="E2831" s="15"/>
      <c r="F2831" s="15"/>
      <c r="G2831" s="15"/>
      <c r="H2831" s="15"/>
      <c r="I2831" s="15"/>
    </row>
    <row r="2832" spans="1:9" x14ac:dyDescent="0.3">
      <c r="A2832" s="15"/>
      <c r="B2832" s="15"/>
      <c r="C2832" s="15"/>
      <c r="D2832" s="15"/>
      <c r="E2832" s="15"/>
      <c r="F2832" s="15"/>
      <c r="G2832" s="15"/>
      <c r="H2832" s="15"/>
      <c r="I2832" s="15"/>
    </row>
    <row r="2833" spans="1:9" x14ac:dyDescent="0.3">
      <c r="A2833" s="15"/>
      <c r="B2833" s="15"/>
      <c r="C2833" s="15"/>
      <c r="D2833" s="15"/>
      <c r="E2833" s="15"/>
      <c r="F2833" s="15"/>
      <c r="G2833" s="15"/>
      <c r="H2833" s="15"/>
      <c r="I2833" s="15"/>
    </row>
    <row r="2834" spans="1:9" x14ac:dyDescent="0.3">
      <c r="A2834" s="15"/>
      <c r="B2834" s="15"/>
      <c r="C2834" s="15"/>
      <c r="D2834" s="15"/>
      <c r="E2834" s="15"/>
      <c r="F2834" s="15"/>
      <c r="G2834" s="15"/>
      <c r="H2834" s="15"/>
      <c r="I2834" s="15"/>
    </row>
    <row r="2835" spans="1:9" x14ac:dyDescent="0.3">
      <c r="A2835" s="15"/>
      <c r="B2835" s="15"/>
      <c r="C2835" s="15"/>
      <c r="D2835" s="15"/>
      <c r="E2835" s="15"/>
      <c r="F2835" s="15"/>
      <c r="G2835" s="15"/>
      <c r="H2835" s="15"/>
      <c r="I2835" s="15"/>
    </row>
    <row r="2836" spans="1:9" x14ac:dyDescent="0.3">
      <c r="A2836" s="15"/>
      <c r="B2836" s="15"/>
      <c r="C2836" s="15"/>
      <c r="D2836" s="15"/>
      <c r="E2836" s="15"/>
      <c r="F2836" s="15"/>
      <c r="G2836" s="15"/>
      <c r="H2836" s="15"/>
      <c r="I2836" s="15"/>
    </row>
    <row r="2837" spans="1:9" x14ac:dyDescent="0.3">
      <c r="A2837" s="15"/>
      <c r="B2837" s="15"/>
      <c r="C2837" s="15"/>
      <c r="D2837" s="15"/>
      <c r="E2837" s="15"/>
      <c r="F2837" s="15"/>
      <c r="G2837" s="15"/>
      <c r="H2837" s="15"/>
      <c r="I2837" s="15"/>
    </row>
    <row r="2838" spans="1:9" x14ac:dyDescent="0.3">
      <c r="A2838" s="15"/>
      <c r="B2838" s="15"/>
      <c r="C2838" s="15"/>
      <c r="D2838" s="15"/>
      <c r="E2838" s="15"/>
      <c r="F2838" s="15"/>
      <c r="G2838" s="15"/>
      <c r="H2838" s="15"/>
      <c r="I2838" s="15"/>
    </row>
    <row r="2839" spans="1:9" x14ac:dyDescent="0.3">
      <c r="A2839" s="15"/>
      <c r="B2839" s="15"/>
      <c r="C2839" s="15"/>
      <c r="D2839" s="15"/>
      <c r="E2839" s="15"/>
      <c r="F2839" s="15"/>
      <c r="G2839" s="15"/>
      <c r="H2839" s="15"/>
      <c r="I2839" s="15"/>
    </row>
    <row r="2840" spans="1:9" x14ac:dyDescent="0.3">
      <c r="A2840" s="15"/>
      <c r="B2840" s="15"/>
      <c r="C2840" s="15"/>
      <c r="D2840" s="15"/>
      <c r="E2840" s="15"/>
      <c r="F2840" s="15"/>
      <c r="G2840" s="15"/>
      <c r="H2840" s="15"/>
      <c r="I2840" s="15"/>
    </row>
    <row r="2841" spans="1:9" x14ac:dyDescent="0.3">
      <c r="A2841" s="15"/>
      <c r="B2841" s="15"/>
      <c r="C2841" s="15"/>
      <c r="D2841" s="15"/>
      <c r="E2841" s="15"/>
      <c r="F2841" s="15"/>
      <c r="G2841" s="15"/>
      <c r="H2841" s="15"/>
      <c r="I2841" s="15"/>
    </row>
    <row r="2842" spans="1:9" x14ac:dyDescent="0.3">
      <c r="A2842" s="15"/>
      <c r="B2842" s="15"/>
      <c r="C2842" s="15"/>
      <c r="D2842" s="15"/>
      <c r="E2842" s="15"/>
      <c r="F2842" s="15"/>
      <c r="G2842" s="15"/>
      <c r="H2842" s="15"/>
      <c r="I2842" s="15"/>
    </row>
    <row r="2843" spans="1:9" x14ac:dyDescent="0.3">
      <c r="A2843" s="15"/>
      <c r="B2843" s="15"/>
      <c r="C2843" s="15"/>
      <c r="D2843" s="15"/>
      <c r="E2843" s="15"/>
      <c r="F2843" s="15"/>
      <c r="G2843" s="15"/>
      <c r="H2843" s="15"/>
      <c r="I2843" s="15"/>
    </row>
    <row r="2844" spans="1:9" x14ac:dyDescent="0.3">
      <c r="A2844" s="15"/>
      <c r="B2844" s="15"/>
      <c r="C2844" s="15"/>
      <c r="D2844" s="15"/>
      <c r="E2844" s="15"/>
      <c r="F2844" s="15"/>
      <c r="G2844" s="15"/>
      <c r="H2844" s="15"/>
      <c r="I2844" s="15"/>
    </row>
    <row r="2845" spans="1:9" x14ac:dyDescent="0.3">
      <c r="A2845" s="15"/>
      <c r="B2845" s="15"/>
      <c r="C2845" s="15"/>
      <c r="D2845" s="15"/>
      <c r="E2845" s="15"/>
      <c r="F2845" s="15"/>
      <c r="G2845" s="15"/>
      <c r="H2845" s="15"/>
      <c r="I2845" s="15"/>
    </row>
    <row r="2846" spans="1:9" x14ac:dyDescent="0.3">
      <c r="A2846" s="15"/>
      <c r="B2846" s="15"/>
      <c r="C2846" s="15"/>
      <c r="D2846" s="15"/>
      <c r="E2846" s="15"/>
      <c r="F2846" s="15"/>
      <c r="G2846" s="15"/>
      <c r="H2846" s="15"/>
      <c r="I2846" s="15"/>
    </row>
    <row r="2847" spans="1:9" x14ac:dyDescent="0.3">
      <c r="A2847" s="15"/>
      <c r="B2847" s="15"/>
      <c r="C2847" s="15"/>
      <c r="D2847" s="15"/>
      <c r="E2847" s="15"/>
      <c r="F2847" s="15"/>
      <c r="G2847" s="15"/>
      <c r="H2847" s="15"/>
      <c r="I2847" s="15"/>
    </row>
    <row r="2848" spans="1:9" x14ac:dyDescent="0.3">
      <c r="A2848" s="15"/>
      <c r="B2848" s="15"/>
      <c r="C2848" s="15"/>
      <c r="D2848" s="15"/>
      <c r="E2848" s="15"/>
      <c r="F2848" s="15"/>
      <c r="G2848" s="15"/>
      <c r="H2848" s="15"/>
      <c r="I2848" s="15"/>
    </row>
    <row r="2849" spans="1:9" x14ac:dyDescent="0.3">
      <c r="A2849" s="15"/>
      <c r="B2849" s="15"/>
      <c r="C2849" s="15"/>
      <c r="D2849" s="15"/>
      <c r="E2849" s="15"/>
      <c r="F2849" s="15"/>
      <c r="G2849" s="15"/>
      <c r="H2849" s="15"/>
      <c r="I2849" s="15"/>
    </row>
    <row r="2850" spans="1:9" x14ac:dyDescent="0.3">
      <c r="A2850" s="15"/>
      <c r="B2850" s="15"/>
      <c r="C2850" s="15"/>
      <c r="D2850" s="15"/>
      <c r="E2850" s="15"/>
      <c r="F2850" s="15"/>
      <c r="G2850" s="15"/>
      <c r="H2850" s="15"/>
      <c r="I2850" s="15"/>
    </row>
    <row r="2851" spans="1:9" x14ac:dyDescent="0.3">
      <c r="A2851" s="15"/>
      <c r="B2851" s="15"/>
      <c r="C2851" s="15"/>
      <c r="D2851" s="15"/>
      <c r="E2851" s="15"/>
      <c r="F2851" s="15"/>
      <c r="G2851" s="15"/>
      <c r="H2851" s="15"/>
      <c r="I2851" s="15"/>
    </row>
    <row r="2852" spans="1:9" x14ac:dyDescent="0.3">
      <c r="A2852" s="15"/>
      <c r="B2852" s="15"/>
      <c r="C2852" s="15"/>
      <c r="D2852" s="15"/>
      <c r="E2852" s="15"/>
      <c r="F2852" s="15"/>
      <c r="G2852" s="15"/>
      <c r="H2852" s="15"/>
      <c r="I2852" s="15"/>
    </row>
    <row r="2853" spans="1:9" x14ac:dyDescent="0.3">
      <c r="A2853" s="15"/>
      <c r="B2853" s="15"/>
      <c r="C2853" s="15"/>
      <c r="D2853" s="15"/>
      <c r="E2853" s="15"/>
      <c r="F2853" s="15"/>
      <c r="G2853" s="15"/>
      <c r="H2853" s="15"/>
      <c r="I2853" s="15"/>
    </row>
    <row r="2854" spans="1:9" x14ac:dyDescent="0.3">
      <c r="A2854" s="15"/>
      <c r="B2854" s="15"/>
      <c r="C2854" s="15"/>
      <c r="D2854" s="15"/>
      <c r="E2854" s="15"/>
      <c r="F2854" s="15"/>
      <c r="G2854" s="15"/>
      <c r="H2854" s="15"/>
      <c r="I2854" s="15"/>
    </row>
    <row r="2855" spans="1:9" x14ac:dyDescent="0.3">
      <c r="A2855" s="15"/>
      <c r="B2855" s="15"/>
      <c r="C2855" s="15"/>
      <c r="D2855" s="15"/>
      <c r="E2855" s="15"/>
      <c r="F2855" s="15"/>
      <c r="G2855" s="15"/>
      <c r="H2855" s="15"/>
      <c r="I2855" s="15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E48FF-F2EE-45B7-A852-53B4ECEF9106}">
  <sheetPr>
    <tabColor rgb="FF92D050"/>
  </sheetPr>
  <dimension ref="A2:I2855"/>
  <sheetViews>
    <sheetView zoomScale="80" zoomScaleNormal="80" workbookViewId="0">
      <selection activeCell="K29" sqref="K29"/>
    </sheetView>
  </sheetViews>
  <sheetFormatPr defaultRowHeight="14.4" x14ac:dyDescent="0.3"/>
  <cols>
    <col min="1" max="1" width="27.21875" style="3" bestFit="1" customWidth="1"/>
    <col min="2" max="2" width="24.33203125" style="3" bestFit="1" customWidth="1"/>
    <col min="3" max="3" width="16.6640625" style="3" bestFit="1" customWidth="1"/>
    <col min="4" max="7" width="19" style="3" bestFit="1" customWidth="1"/>
    <col min="8" max="9" width="18.109375" style="3" bestFit="1" customWidth="1"/>
    <col min="10" max="10" width="11.88671875" style="3" bestFit="1" customWidth="1"/>
    <col min="11" max="94" width="20.109375" style="3" bestFit="1" customWidth="1"/>
    <col min="95" max="16384" width="8.88671875" style="3"/>
  </cols>
  <sheetData>
    <row r="2" spans="1:9" x14ac:dyDescent="0.3">
      <c r="A2"/>
      <c r="B2"/>
    </row>
    <row r="4" spans="1:9" x14ac:dyDescent="0.3">
      <c r="D4" s="13" t="s">
        <v>180</v>
      </c>
      <c r="H4"/>
      <c r="I4"/>
    </row>
    <row r="5" spans="1:9" x14ac:dyDescent="0.3">
      <c r="A5" s="13" t="s">
        <v>272</v>
      </c>
      <c r="B5" s="13" t="s">
        <v>182</v>
      </c>
      <c r="C5" s="13" t="s">
        <v>282</v>
      </c>
      <c r="D5" s="4">
        <v>45961</v>
      </c>
      <c r="E5" s="4">
        <v>45991</v>
      </c>
      <c r="F5" s="4">
        <v>46022</v>
      </c>
      <c r="G5" s="4">
        <v>46053</v>
      </c>
      <c r="H5"/>
      <c r="I5"/>
    </row>
    <row r="6" spans="1:9" x14ac:dyDescent="0.3">
      <c r="A6" s="3" t="s">
        <v>273</v>
      </c>
      <c r="B6" s="3" t="s">
        <v>133</v>
      </c>
      <c r="C6" s="3" t="s">
        <v>283</v>
      </c>
      <c r="D6" s="5">
        <v>263640161.84</v>
      </c>
      <c r="E6" s="5">
        <v>251648548.21000001</v>
      </c>
      <c r="F6" s="5">
        <v>238057912.30000004</v>
      </c>
      <c r="G6" s="5">
        <v>227124217.61000001</v>
      </c>
      <c r="H6"/>
      <c r="I6"/>
    </row>
    <row r="7" spans="1:9" x14ac:dyDescent="0.3">
      <c r="A7" s="3" t="s">
        <v>273</v>
      </c>
      <c r="B7" s="3" t="s">
        <v>133</v>
      </c>
      <c r="C7" s="3" t="s">
        <v>284</v>
      </c>
      <c r="D7" s="5">
        <v>263951450.63999999</v>
      </c>
      <c r="E7" s="5">
        <v>253164791.95999992</v>
      </c>
      <c r="F7" s="5">
        <v>231684846.1400001</v>
      </c>
      <c r="G7" s="5">
        <v>222072444.72000003</v>
      </c>
      <c r="H7"/>
      <c r="I7"/>
    </row>
    <row r="8" spans="1:9" x14ac:dyDescent="0.3">
      <c r="A8" s="3" t="s">
        <v>273</v>
      </c>
      <c r="B8" s="3" t="s">
        <v>133</v>
      </c>
      <c r="C8" s="6" t="s">
        <v>285</v>
      </c>
      <c r="D8" s="7">
        <v>-311288.80000000005</v>
      </c>
      <c r="E8" s="7">
        <v>-1516243.7500000002</v>
      </c>
      <c r="F8" s="7">
        <v>6373066.1600000011</v>
      </c>
      <c r="G8" s="7">
        <v>5051772.8899999969</v>
      </c>
      <c r="H8"/>
      <c r="I8"/>
    </row>
    <row r="9" spans="1:9" x14ac:dyDescent="0.3">
      <c r="A9" s="3" t="s">
        <v>273</v>
      </c>
      <c r="B9" s="3" t="s">
        <v>54</v>
      </c>
      <c r="C9" s="3" t="s">
        <v>283</v>
      </c>
      <c r="D9" s="5">
        <v>-6033403.3800000036</v>
      </c>
      <c r="E9" s="5">
        <v>-5812252.1500000032</v>
      </c>
      <c r="F9" s="5">
        <v>-5342861.84</v>
      </c>
      <c r="G9" s="5">
        <v>-4975729.4099999992</v>
      </c>
      <c r="H9"/>
      <c r="I9"/>
    </row>
    <row r="10" spans="1:9" x14ac:dyDescent="0.3">
      <c r="A10" s="3" t="s">
        <v>273</v>
      </c>
      <c r="B10" s="3" t="s">
        <v>54</v>
      </c>
      <c r="C10" s="3" t="s">
        <v>284</v>
      </c>
      <c r="D10" s="5">
        <v>-6179252.3100000005</v>
      </c>
      <c r="E10" s="5">
        <v>-5781893.2100000009</v>
      </c>
      <c r="F10" s="5">
        <v>-5204963.3100000005</v>
      </c>
      <c r="G10" s="5">
        <v>-4601604.8500000006</v>
      </c>
      <c r="H10"/>
      <c r="I10"/>
    </row>
    <row r="11" spans="1:9" x14ac:dyDescent="0.3">
      <c r="A11" s="3" t="s">
        <v>273</v>
      </c>
      <c r="B11" s="3" t="s">
        <v>54</v>
      </c>
      <c r="C11" s="6" t="s">
        <v>285</v>
      </c>
      <c r="D11" s="7">
        <v>145848.92999999996</v>
      </c>
      <c r="E11" s="7">
        <v>-30358.939999999995</v>
      </c>
      <c r="F11" s="7">
        <v>-137898.52999999997</v>
      </c>
      <c r="G11" s="7">
        <v>-374124.56</v>
      </c>
      <c r="H11"/>
      <c r="I11"/>
    </row>
    <row r="12" spans="1:9" x14ac:dyDescent="0.3">
      <c r="A12" s="3" t="s">
        <v>273</v>
      </c>
      <c r="B12" s="3" t="s">
        <v>53</v>
      </c>
      <c r="C12" s="3" t="s">
        <v>283</v>
      </c>
      <c r="D12" s="5">
        <v>-12643806.479999997</v>
      </c>
      <c r="E12" s="5">
        <v>-12102471.840000005</v>
      </c>
      <c r="F12" s="5">
        <v>-11678718.579999993</v>
      </c>
      <c r="G12" s="5">
        <v>-11184653.889999995</v>
      </c>
      <c r="H12"/>
      <c r="I12"/>
    </row>
    <row r="13" spans="1:9" x14ac:dyDescent="0.3">
      <c r="A13" s="3" t="s">
        <v>273</v>
      </c>
      <c r="B13" s="3" t="s">
        <v>53</v>
      </c>
      <c r="C13" s="3" t="s">
        <v>284</v>
      </c>
      <c r="D13" s="5">
        <v>-12299119.399999999</v>
      </c>
      <c r="E13" s="5">
        <v>-10725507.829999996</v>
      </c>
      <c r="F13" s="5">
        <v>-10700658.110000001</v>
      </c>
      <c r="G13" s="5">
        <v>-9882467.2400000002</v>
      </c>
      <c r="H13"/>
      <c r="I13"/>
    </row>
    <row r="14" spans="1:9" x14ac:dyDescent="0.3">
      <c r="A14" s="3" t="s">
        <v>273</v>
      </c>
      <c r="B14" s="3" t="s">
        <v>53</v>
      </c>
      <c r="C14" s="6" t="s">
        <v>285</v>
      </c>
      <c r="D14" s="7">
        <v>-344687.08000000013</v>
      </c>
      <c r="E14" s="7">
        <v>-1376964.0100000007</v>
      </c>
      <c r="F14" s="7">
        <v>-978060.46999999986</v>
      </c>
      <c r="G14" s="7">
        <v>-1302186.6499999997</v>
      </c>
      <c r="H14"/>
      <c r="I14"/>
    </row>
    <row r="15" spans="1:9" x14ac:dyDescent="0.3">
      <c r="A15" s="3" t="s">
        <v>273</v>
      </c>
      <c r="B15" s="3" t="s">
        <v>55</v>
      </c>
      <c r="C15" s="3" t="s">
        <v>283</v>
      </c>
      <c r="D15" s="5">
        <v>6367291.2400000012</v>
      </c>
      <c r="E15" s="5">
        <v>5976487.9900000039</v>
      </c>
      <c r="F15" s="5">
        <v>5623331.080000001</v>
      </c>
      <c r="G15" s="5">
        <v>5267577.47</v>
      </c>
      <c r="H15"/>
      <c r="I15"/>
    </row>
    <row r="16" spans="1:9" x14ac:dyDescent="0.3">
      <c r="A16" s="3" t="s">
        <v>273</v>
      </c>
      <c r="B16" s="3" t="s">
        <v>55</v>
      </c>
      <c r="C16" s="3" t="s">
        <v>284</v>
      </c>
      <c r="D16" s="5">
        <v>6434567.0999999996</v>
      </c>
      <c r="E16" s="5">
        <v>5731240.3000000007</v>
      </c>
      <c r="F16" s="5">
        <v>5353588.47</v>
      </c>
      <c r="G16" s="5">
        <v>4882743.3300000019</v>
      </c>
      <c r="H16"/>
      <c r="I16"/>
    </row>
    <row r="17" spans="1:9" x14ac:dyDescent="0.3">
      <c r="A17" s="3" t="s">
        <v>273</v>
      </c>
      <c r="B17" s="3" t="s">
        <v>55</v>
      </c>
      <c r="C17" s="6" t="s">
        <v>285</v>
      </c>
      <c r="D17" s="7">
        <v>-67275.859999999986</v>
      </c>
      <c r="E17" s="7">
        <v>245247.69000000009</v>
      </c>
      <c r="F17" s="7">
        <v>269742.61</v>
      </c>
      <c r="G17" s="7">
        <v>384834.1399999999</v>
      </c>
      <c r="H17"/>
      <c r="I17"/>
    </row>
    <row r="18" spans="1:9" x14ac:dyDescent="0.3">
      <c r="A18" s="3" t="s">
        <v>273</v>
      </c>
      <c r="B18" s="3" t="s">
        <v>52</v>
      </c>
      <c r="C18" s="3" t="s">
        <v>283</v>
      </c>
      <c r="D18" s="5">
        <v>276007329.22000009</v>
      </c>
      <c r="E18" s="5">
        <v>263640161.84</v>
      </c>
      <c r="F18" s="5">
        <v>251648548.21000001</v>
      </c>
      <c r="G18" s="5">
        <v>238057912.30000004</v>
      </c>
      <c r="H18"/>
      <c r="I18"/>
    </row>
    <row r="19" spans="1:9" x14ac:dyDescent="0.3">
      <c r="A19" s="3" t="s">
        <v>273</v>
      </c>
      <c r="B19" s="3" t="s">
        <v>52</v>
      </c>
      <c r="C19" s="3" t="s">
        <v>284</v>
      </c>
      <c r="D19" s="5">
        <v>276007329.22000009</v>
      </c>
      <c r="E19" s="5">
        <v>263951450.63999999</v>
      </c>
      <c r="F19" s="5">
        <v>253164791.95999992</v>
      </c>
      <c r="G19" s="5">
        <v>231684846.1400001</v>
      </c>
      <c r="H19"/>
      <c r="I19"/>
    </row>
    <row r="20" spans="1:9" x14ac:dyDescent="0.3">
      <c r="A20" s="3" t="s">
        <v>273</v>
      </c>
      <c r="B20" s="3" t="s">
        <v>52</v>
      </c>
      <c r="C20" s="6" t="s">
        <v>285</v>
      </c>
      <c r="D20" s="7">
        <v>0</v>
      </c>
      <c r="E20" s="7">
        <v>-311288.80000000005</v>
      </c>
      <c r="F20" s="7">
        <v>-1516243.7500000002</v>
      </c>
      <c r="G20" s="7">
        <v>6373066.1600000011</v>
      </c>
      <c r="H20"/>
      <c r="I20"/>
    </row>
    <row r="21" spans="1:9" x14ac:dyDescent="0.3">
      <c r="A21" s="3" t="s">
        <v>273</v>
      </c>
      <c r="B21" s="3" t="s">
        <v>101</v>
      </c>
      <c r="C21" s="3" t="s">
        <v>283</v>
      </c>
      <c r="D21" s="8">
        <v>14.729999999999995</v>
      </c>
      <c r="E21" s="8">
        <v>15.359999999999994</v>
      </c>
      <c r="F21" s="8">
        <v>16.100000000000001</v>
      </c>
      <c r="G21" s="8">
        <v>16.700000000000003</v>
      </c>
      <c r="H21"/>
      <c r="I21"/>
    </row>
    <row r="22" spans="1:9" x14ac:dyDescent="0.3">
      <c r="A22" s="3" t="s">
        <v>273</v>
      </c>
      <c r="B22" s="3" t="s">
        <v>101</v>
      </c>
      <c r="C22" s="3" t="s">
        <v>284</v>
      </c>
      <c r="D22" s="8">
        <v>14.729999999999995</v>
      </c>
      <c r="E22" s="8">
        <v>16.239999999999998</v>
      </c>
      <c r="F22" s="8">
        <v>15.499999999999993</v>
      </c>
      <c r="G22" s="8">
        <v>17.63</v>
      </c>
      <c r="H22"/>
      <c r="I22"/>
    </row>
    <row r="23" spans="1:9" x14ac:dyDescent="0.3">
      <c r="A23" s="3" t="s">
        <v>273</v>
      </c>
      <c r="B23" s="3" t="s">
        <v>101</v>
      </c>
      <c r="C23" s="6" t="s">
        <v>285</v>
      </c>
      <c r="D23" s="7">
        <v>2.0000000000000046E-2</v>
      </c>
      <c r="E23" s="7">
        <v>-0.83000000000000007</v>
      </c>
      <c r="F23" s="7">
        <v>0.57000000000000006</v>
      </c>
      <c r="G23" s="7">
        <v>-0.91999999999999982</v>
      </c>
      <c r="H23"/>
      <c r="I23"/>
    </row>
    <row r="24" spans="1:9" x14ac:dyDescent="0.3">
      <c r="A24" s="3" t="s">
        <v>273</v>
      </c>
      <c r="B24" s="3" t="s">
        <v>145</v>
      </c>
      <c r="C24" s="3" t="s">
        <v>283</v>
      </c>
      <c r="D24" s="5">
        <v>30745577.17000002</v>
      </c>
      <c r="E24" s="5">
        <v>31955918.149999991</v>
      </c>
      <c r="F24" s="5">
        <v>32384158.079999987</v>
      </c>
      <c r="G24" s="5">
        <v>32989691.300000004</v>
      </c>
      <c r="H24"/>
      <c r="I24"/>
    </row>
    <row r="25" spans="1:9" x14ac:dyDescent="0.3">
      <c r="A25" s="3" t="s">
        <v>273</v>
      </c>
      <c r="B25" s="3" t="s">
        <v>145</v>
      </c>
      <c r="C25" s="3" t="s">
        <v>284</v>
      </c>
      <c r="D25" s="5">
        <v>29332056.069999985</v>
      </c>
      <c r="E25" s="5">
        <v>33196302.390000001</v>
      </c>
      <c r="F25" s="5">
        <v>27881593.920000006</v>
      </c>
      <c r="G25" s="5">
        <v>32441447.020000014</v>
      </c>
      <c r="H25"/>
      <c r="I25"/>
    </row>
    <row r="26" spans="1:9" x14ac:dyDescent="0.3">
      <c r="A26" s="3" t="s">
        <v>273</v>
      </c>
      <c r="B26" s="3" t="s">
        <v>145</v>
      </c>
      <c r="C26" s="6" t="s">
        <v>285</v>
      </c>
      <c r="D26" s="7">
        <v>1413521.1000000006</v>
      </c>
      <c r="E26" s="7">
        <v>-1240384.2399999995</v>
      </c>
      <c r="F26" s="7">
        <v>4502564.1599999992</v>
      </c>
      <c r="G26" s="7">
        <v>548244.27999999945</v>
      </c>
      <c r="H26"/>
      <c r="I26"/>
    </row>
    <row r="27" spans="1:9" x14ac:dyDescent="0.3">
      <c r="A27" s="3" t="s">
        <v>273</v>
      </c>
      <c r="B27" s="3" t="s">
        <v>56</v>
      </c>
      <c r="C27" s="3" t="s">
        <v>283</v>
      </c>
      <c r="D27" s="5">
        <v>0</v>
      </c>
      <c r="E27" s="5">
        <v>0</v>
      </c>
      <c r="F27" s="5">
        <v>2142285.91</v>
      </c>
      <c r="G27" s="5">
        <v>0</v>
      </c>
      <c r="H27"/>
      <c r="I27"/>
    </row>
    <row r="28" spans="1:9" x14ac:dyDescent="0.3">
      <c r="A28" s="3" t="s">
        <v>273</v>
      </c>
      <c r="B28" s="3" t="s">
        <v>56</v>
      </c>
      <c r="C28" s="3" t="s">
        <v>284</v>
      </c>
      <c r="D28" s="5">
        <v>0</v>
      </c>
      <c r="E28" s="5">
        <v>0</v>
      </c>
      <c r="F28" s="5">
        <v>10911396.259999998</v>
      </c>
      <c r="G28" s="5">
        <v>0</v>
      </c>
      <c r="H28"/>
      <c r="I28"/>
    </row>
    <row r="29" spans="1:9" x14ac:dyDescent="0.3">
      <c r="A29" s="3" t="s">
        <v>273</v>
      </c>
      <c r="B29" s="3" t="s">
        <v>56</v>
      </c>
      <c r="C29" s="6" t="s">
        <v>285</v>
      </c>
      <c r="D29" s="7">
        <v>0</v>
      </c>
      <c r="E29" s="7">
        <v>0</v>
      </c>
      <c r="F29" s="7">
        <v>-8769110.3499999959</v>
      </c>
      <c r="G29" s="7">
        <v>0</v>
      </c>
      <c r="H29"/>
      <c r="I29"/>
    </row>
    <row r="30" spans="1:9" x14ac:dyDescent="0.3">
      <c r="A30" s="3" t="s">
        <v>273</v>
      </c>
      <c r="B30" s="3" t="s">
        <v>57</v>
      </c>
      <c r="C30" s="3" t="s">
        <v>283</v>
      </c>
      <c r="D30" s="5">
        <v>17533.760000000009</v>
      </c>
      <c r="E30" s="5">
        <v>15825.320000000003</v>
      </c>
      <c r="F30" s="5">
        <v>14682.270000000002</v>
      </c>
      <c r="G30" s="5">
        <v>12926.879999999997</v>
      </c>
      <c r="H30"/>
      <c r="I30"/>
    </row>
    <row r="31" spans="1:9" x14ac:dyDescent="0.3">
      <c r="A31" s="3" t="s">
        <v>273</v>
      </c>
      <c r="B31" s="3" t="s">
        <v>57</v>
      </c>
      <c r="C31" s="3" t="s">
        <v>284</v>
      </c>
      <c r="D31" s="5">
        <v>12073.969999999998</v>
      </c>
      <c r="E31" s="5">
        <v>10497.919999999998</v>
      </c>
      <c r="F31" s="5">
        <v>16516.609999999997</v>
      </c>
      <c r="G31" s="5">
        <v>11072.649999999998</v>
      </c>
      <c r="H31"/>
      <c r="I31"/>
    </row>
    <row r="32" spans="1:9" x14ac:dyDescent="0.3">
      <c r="A32" s="3" t="s">
        <v>273</v>
      </c>
      <c r="B32" s="3" t="s">
        <v>57</v>
      </c>
      <c r="C32" s="6" t="s">
        <v>285</v>
      </c>
      <c r="D32" s="7">
        <v>5459.7900000000027</v>
      </c>
      <c r="E32" s="7">
        <v>5327.3999999999987</v>
      </c>
      <c r="F32" s="7">
        <v>-1834.3399999999992</v>
      </c>
      <c r="G32" s="7">
        <v>1854.23</v>
      </c>
      <c r="H32"/>
      <c r="I32"/>
    </row>
    <row r="33" spans="1:9" x14ac:dyDescent="0.3">
      <c r="A33" s="3" t="s">
        <v>273</v>
      </c>
      <c r="B33" s="3" t="s">
        <v>61</v>
      </c>
      <c r="C33" s="3" t="s">
        <v>283</v>
      </c>
      <c r="D33" s="5">
        <v>263640161.78000009</v>
      </c>
      <c r="E33" s="5">
        <v>251648548.27999997</v>
      </c>
      <c r="F33" s="5">
        <v>238057912.29000002</v>
      </c>
      <c r="G33" s="5">
        <v>227124217.69000006</v>
      </c>
      <c r="H33"/>
      <c r="I33"/>
    </row>
    <row r="34" spans="1:9" x14ac:dyDescent="0.3">
      <c r="A34" s="3" t="s">
        <v>273</v>
      </c>
      <c r="B34" s="3" t="s">
        <v>61</v>
      </c>
      <c r="C34" s="3" t="s">
        <v>284</v>
      </c>
      <c r="D34" s="5">
        <v>263951450.63999999</v>
      </c>
      <c r="E34" s="5">
        <v>253164791.95999992</v>
      </c>
      <c r="F34" s="5">
        <v>231684846.1400001</v>
      </c>
      <c r="G34" s="5">
        <v>222072444.72000003</v>
      </c>
      <c r="H34"/>
      <c r="I34"/>
    </row>
    <row r="35" spans="1:9" x14ac:dyDescent="0.3">
      <c r="A35" s="3" t="s">
        <v>273</v>
      </c>
      <c r="B35" s="3" t="s">
        <v>61</v>
      </c>
      <c r="C35" s="6" t="s">
        <v>285</v>
      </c>
      <c r="D35" s="7">
        <v>-311288.86</v>
      </c>
      <c r="E35" s="7">
        <v>-1516243.68</v>
      </c>
      <c r="F35" s="7">
        <v>6373066.1499999976</v>
      </c>
      <c r="G35" s="7">
        <v>5051772.9700000025</v>
      </c>
      <c r="H35"/>
      <c r="I35"/>
    </row>
    <row r="36" spans="1:9" x14ac:dyDescent="0.3">
      <c r="A36"/>
      <c r="B36"/>
      <c r="C36"/>
      <c r="D36"/>
      <c r="E36"/>
      <c r="F36"/>
      <c r="G36"/>
      <c r="H36"/>
      <c r="I36"/>
    </row>
    <row r="37" spans="1:9" ht="69" customHeight="1" x14ac:dyDescent="0.3">
      <c r="A37"/>
      <c r="B37"/>
      <c r="C37" s="9" t="s">
        <v>286</v>
      </c>
      <c r="D37" s="10">
        <f>D25+1580000</f>
        <v>30912056.069999985</v>
      </c>
      <c r="E37" s="9"/>
      <c r="F37" s="9"/>
      <c r="G37" s="9"/>
      <c r="H37"/>
      <c r="I37"/>
    </row>
    <row r="38" spans="1:9" ht="32.4" customHeight="1" x14ac:dyDescent="0.3">
      <c r="A38"/>
      <c r="B38"/>
      <c r="C38" s="9" t="s">
        <v>287</v>
      </c>
      <c r="D38" s="10">
        <f>D24-D37</f>
        <v>-166478.89999996498</v>
      </c>
      <c r="E38" s="9"/>
      <c r="F38" s="9"/>
      <c r="G38" s="9"/>
      <c r="H38"/>
      <c r="I38"/>
    </row>
    <row r="39" spans="1:9" x14ac:dyDescent="0.3">
      <c r="A39"/>
      <c r="B39"/>
      <c r="C39"/>
      <c r="D39"/>
      <c r="E39"/>
      <c r="F39"/>
      <c r="G39"/>
      <c r="H39"/>
      <c r="I39"/>
    </row>
    <row r="40" spans="1:9" x14ac:dyDescent="0.3">
      <c r="A40"/>
      <c r="B40"/>
      <c r="C40"/>
      <c r="D40"/>
      <c r="E40"/>
      <c r="F40"/>
      <c r="G40"/>
      <c r="H40"/>
      <c r="I40"/>
    </row>
    <row r="41" spans="1:9" x14ac:dyDescent="0.3">
      <c r="A41"/>
      <c r="B41"/>
      <c r="C41"/>
      <c r="D41"/>
      <c r="E41"/>
      <c r="F41"/>
      <c r="G41"/>
      <c r="H41"/>
      <c r="I41"/>
    </row>
    <row r="42" spans="1:9" x14ac:dyDescent="0.3">
      <c r="A42"/>
      <c r="B42"/>
      <c r="C42"/>
      <c r="D42"/>
      <c r="E42"/>
      <c r="F42"/>
      <c r="G42"/>
      <c r="H42"/>
      <c r="I42"/>
    </row>
    <row r="43" spans="1:9" x14ac:dyDescent="0.3">
      <c r="A43"/>
      <c r="B43"/>
      <c r="C43"/>
      <c r="D43"/>
      <c r="E43"/>
      <c r="F43"/>
      <c r="G43"/>
      <c r="H43"/>
      <c r="I43"/>
    </row>
    <row r="44" spans="1:9" x14ac:dyDescent="0.3">
      <c r="A44"/>
      <c r="B44"/>
      <c r="C44"/>
      <c r="D44"/>
      <c r="E44"/>
      <c r="F44"/>
      <c r="G44"/>
      <c r="H44"/>
      <c r="I44"/>
    </row>
    <row r="45" spans="1:9" x14ac:dyDescent="0.3">
      <c r="A45"/>
      <c r="B45"/>
      <c r="C45"/>
      <c r="D45"/>
      <c r="E45"/>
      <c r="F45"/>
      <c r="G45"/>
      <c r="H45"/>
      <c r="I45"/>
    </row>
    <row r="46" spans="1:9" x14ac:dyDescent="0.3">
      <c r="A46"/>
      <c r="B46"/>
      <c r="C46"/>
      <c r="D46"/>
      <c r="E46"/>
      <c r="F46"/>
      <c r="G46"/>
      <c r="H46"/>
      <c r="I46"/>
    </row>
    <row r="47" spans="1:9" x14ac:dyDescent="0.3">
      <c r="A47"/>
      <c r="B47"/>
      <c r="C47"/>
      <c r="D47"/>
      <c r="E47"/>
      <c r="F47"/>
      <c r="G47"/>
      <c r="H47"/>
      <c r="I47"/>
    </row>
    <row r="48" spans="1:9" x14ac:dyDescent="0.3">
      <c r="A48"/>
      <c r="B48"/>
      <c r="C48"/>
      <c r="D48"/>
      <c r="E48"/>
      <c r="F48"/>
      <c r="G48"/>
      <c r="H48"/>
      <c r="I48"/>
    </row>
    <row r="49" spans="1:9" x14ac:dyDescent="0.3">
      <c r="A49"/>
      <c r="B49"/>
      <c r="C49"/>
      <c r="D49"/>
      <c r="E49"/>
      <c r="F49"/>
      <c r="G49"/>
      <c r="H49"/>
      <c r="I49"/>
    </row>
    <row r="50" spans="1:9" x14ac:dyDescent="0.3">
      <c r="A50"/>
      <c r="B50"/>
      <c r="C50"/>
      <c r="D50"/>
      <c r="E50"/>
      <c r="F50"/>
      <c r="G50"/>
      <c r="H50"/>
      <c r="I50"/>
    </row>
    <row r="51" spans="1:9" x14ac:dyDescent="0.3">
      <c r="A51"/>
      <c r="B51"/>
      <c r="C51"/>
      <c r="D51"/>
      <c r="E51"/>
      <c r="F51"/>
      <c r="G51"/>
      <c r="H51"/>
      <c r="I51"/>
    </row>
    <row r="52" spans="1:9" x14ac:dyDescent="0.3">
      <c r="A52"/>
      <c r="B52"/>
      <c r="C52"/>
      <c r="D52"/>
      <c r="E52"/>
      <c r="F52"/>
      <c r="G52"/>
      <c r="H52"/>
      <c r="I52"/>
    </row>
    <row r="53" spans="1:9" x14ac:dyDescent="0.3">
      <c r="A53"/>
      <c r="B53"/>
      <c r="C53"/>
      <c r="D53"/>
      <c r="E53"/>
      <c r="F53"/>
      <c r="G53"/>
      <c r="H53"/>
      <c r="I53"/>
    </row>
    <row r="54" spans="1:9" x14ac:dyDescent="0.3">
      <c r="A54"/>
      <c r="B54"/>
      <c r="C54"/>
      <c r="D54"/>
      <c r="E54"/>
      <c r="F54"/>
      <c r="G54"/>
      <c r="H54"/>
      <c r="I54"/>
    </row>
    <row r="55" spans="1:9" x14ac:dyDescent="0.3">
      <c r="A55"/>
      <c r="B55"/>
      <c r="C55"/>
      <c r="D55"/>
      <c r="E55"/>
      <c r="F55"/>
      <c r="G55"/>
      <c r="H55"/>
      <c r="I55"/>
    </row>
    <row r="56" spans="1:9" x14ac:dyDescent="0.3">
      <c r="A56"/>
      <c r="B56"/>
      <c r="C56"/>
      <c r="D56"/>
      <c r="E56"/>
      <c r="F56"/>
      <c r="G56"/>
      <c r="H56"/>
      <c r="I56"/>
    </row>
    <row r="57" spans="1:9" x14ac:dyDescent="0.3">
      <c r="A57"/>
      <c r="B57"/>
      <c r="C57"/>
      <c r="D57"/>
      <c r="E57"/>
      <c r="F57"/>
      <c r="G57"/>
      <c r="H57"/>
      <c r="I57"/>
    </row>
    <row r="58" spans="1:9" x14ac:dyDescent="0.3">
      <c r="A58"/>
      <c r="B58"/>
      <c r="C58"/>
      <c r="D58"/>
      <c r="E58"/>
      <c r="F58"/>
      <c r="G58"/>
      <c r="H58"/>
      <c r="I58"/>
    </row>
    <row r="59" spans="1:9" x14ac:dyDescent="0.3">
      <c r="A59"/>
      <c r="B59"/>
      <c r="C59"/>
      <c r="D59"/>
      <c r="E59"/>
      <c r="F59"/>
      <c r="G59"/>
      <c r="H59"/>
      <c r="I59"/>
    </row>
    <row r="60" spans="1:9" x14ac:dyDescent="0.3">
      <c r="A60"/>
      <c r="B60"/>
      <c r="C60"/>
      <c r="D60"/>
      <c r="E60"/>
      <c r="F60"/>
      <c r="G60"/>
      <c r="H60"/>
      <c r="I60"/>
    </row>
    <row r="61" spans="1:9" x14ac:dyDescent="0.3">
      <c r="A61"/>
      <c r="B61"/>
      <c r="C61"/>
      <c r="D61"/>
      <c r="E61"/>
      <c r="F61"/>
      <c r="G61"/>
      <c r="H61"/>
      <c r="I61"/>
    </row>
    <row r="62" spans="1:9" x14ac:dyDescent="0.3">
      <c r="A62"/>
      <c r="B62"/>
      <c r="C62"/>
      <c r="D62"/>
      <c r="E62"/>
      <c r="F62"/>
      <c r="G62"/>
      <c r="H62"/>
      <c r="I62"/>
    </row>
    <row r="63" spans="1:9" x14ac:dyDescent="0.3">
      <c r="A63"/>
      <c r="B63"/>
      <c r="C63"/>
      <c r="D63"/>
      <c r="E63"/>
      <c r="F63"/>
      <c r="G63"/>
      <c r="H63"/>
      <c r="I63"/>
    </row>
    <row r="64" spans="1:9" x14ac:dyDescent="0.3">
      <c r="A64"/>
      <c r="B64"/>
      <c r="C64"/>
      <c r="D64"/>
      <c r="E64"/>
      <c r="F64"/>
      <c r="G64"/>
      <c r="H64"/>
      <c r="I64"/>
    </row>
    <row r="65" spans="1:9" x14ac:dyDescent="0.3">
      <c r="A65"/>
      <c r="B65"/>
      <c r="C65"/>
      <c r="D65"/>
      <c r="E65"/>
      <c r="F65"/>
      <c r="G65"/>
      <c r="H65"/>
      <c r="I65"/>
    </row>
    <row r="66" spans="1:9" x14ac:dyDescent="0.3">
      <c r="A66"/>
      <c r="B66"/>
      <c r="C66"/>
      <c r="D66"/>
      <c r="E66"/>
      <c r="F66"/>
      <c r="G66"/>
      <c r="H66"/>
      <c r="I66"/>
    </row>
    <row r="67" spans="1:9" x14ac:dyDescent="0.3">
      <c r="A67"/>
      <c r="B67"/>
      <c r="C67"/>
      <c r="D67"/>
      <c r="E67"/>
      <c r="F67"/>
      <c r="G67"/>
      <c r="H67"/>
      <c r="I67"/>
    </row>
    <row r="68" spans="1:9" x14ac:dyDescent="0.3">
      <c r="A68"/>
      <c r="B68"/>
      <c r="C68"/>
      <c r="D68"/>
      <c r="E68"/>
      <c r="F68"/>
      <c r="G68"/>
      <c r="H68"/>
      <c r="I68"/>
    </row>
    <row r="69" spans="1:9" x14ac:dyDescent="0.3">
      <c r="A69"/>
      <c r="B69"/>
      <c r="C69"/>
      <c r="D69"/>
      <c r="E69"/>
      <c r="F69"/>
      <c r="G69"/>
      <c r="H69"/>
      <c r="I69"/>
    </row>
    <row r="70" spans="1:9" x14ac:dyDescent="0.3">
      <c r="A70"/>
      <c r="B70"/>
      <c r="C70"/>
      <c r="D70"/>
      <c r="E70"/>
      <c r="F70"/>
      <c r="G70"/>
      <c r="H70"/>
      <c r="I70"/>
    </row>
    <row r="71" spans="1:9" x14ac:dyDescent="0.3">
      <c r="A71"/>
      <c r="B71"/>
      <c r="C71"/>
      <c r="D71"/>
      <c r="E71"/>
      <c r="F71"/>
      <c r="G71"/>
      <c r="H71"/>
      <c r="I71"/>
    </row>
    <row r="72" spans="1:9" x14ac:dyDescent="0.3">
      <c r="A72"/>
      <c r="B72"/>
      <c r="C72"/>
      <c r="D72"/>
      <c r="E72"/>
      <c r="F72"/>
      <c r="G72"/>
      <c r="H72"/>
      <c r="I72"/>
    </row>
    <row r="73" spans="1:9" x14ac:dyDescent="0.3">
      <c r="A73"/>
      <c r="B73"/>
      <c r="C73"/>
      <c r="D73"/>
      <c r="E73"/>
      <c r="F73"/>
      <c r="G73"/>
      <c r="H73"/>
      <c r="I73"/>
    </row>
    <row r="74" spans="1:9" x14ac:dyDescent="0.3">
      <c r="A74"/>
      <c r="B74"/>
      <c r="C74"/>
      <c r="D74"/>
      <c r="E74"/>
      <c r="F74"/>
      <c r="G74"/>
      <c r="H74"/>
      <c r="I74"/>
    </row>
    <row r="75" spans="1:9" x14ac:dyDescent="0.3">
      <c r="A75"/>
      <c r="B75"/>
      <c r="C75"/>
      <c r="D75"/>
      <c r="E75"/>
      <c r="F75"/>
      <c r="G75"/>
      <c r="H75"/>
      <c r="I75"/>
    </row>
    <row r="76" spans="1:9" x14ac:dyDescent="0.3">
      <c r="A76"/>
      <c r="B76"/>
      <c r="C76"/>
      <c r="D76"/>
      <c r="E76"/>
      <c r="F76"/>
      <c r="G76"/>
      <c r="H76"/>
      <c r="I76"/>
    </row>
    <row r="77" spans="1:9" x14ac:dyDescent="0.3">
      <c r="A77"/>
      <c r="B77"/>
      <c r="C77"/>
      <c r="D77"/>
      <c r="E77"/>
      <c r="F77"/>
      <c r="G77"/>
      <c r="H77"/>
      <c r="I77"/>
    </row>
    <row r="78" spans="1:9" x14ac:dyDescent="0.3">
      <c r="A78"/>
      <c r="B78"/>
      <c r="C78"/>
      <c r="D78"/>
      <c r="E78"/>
      <c r="F78"/>
      <c r="G78"/>
      <c r="H78"/>
      <c r="I78"/>
    </row>
    <row r="79" spans="1:9" x14ac:dyDescent="0.3">
      <c r="A79"/>
      <c r="B79"/>
      <c r="C79"/>
      <c r="D79"/>
      <c r="E79"/>
      <c r="F79"/>
      <c r="G79"/>
      <c r="H79"/>
      <c r="I79"/>
    </row>
    <row r="80" spans="1:9" x14ac:dyDescent="0.3">
      <c r="A80"/>
      <c r="B80"/>
      <c r="C80"/>
      <c r="D80"/>
      <c r="E80"/>
      <c r="F80"/>
      <c r="G80"/>
      <c r="H80"/>
      <c r="I80"/>
    </row>
    <row r="81" spans="1:9" x14ac:dyDescent="0.3">
      <c r="A81"/>
      <c r="B81"/>
      <c r="C81"/>
      <c r="D81"/>
      <c r="E81"/>
      <c r="F81"/>
      <c r="G81"/>
      <c r="H81"/>
      <c r="I81"/>
    </row>
    <row r="82" spans="1:9" x14ac:dyDescent="0.3">
      <c r="A82"/>
      <c r="B82"/>
      <c r="C82"/>
      <c r="D82"/>
      <c r="E82"/>
      <c r="F82"/>
      <c r="G82"/>
      <c r="H82"/>
      <c r="I82"/>
    </row>
    <row r="83" spans="1:9" x14ac:dyDescent="0.3">
      <c r="A83"/>
      <c r="B83"/>
      <c r="C83"/>
      <c r="D83"/>
      <c r="E83"/>
      <c r="F83"/>
      <c r="G83"/>
      <c r="H83"/>
      <c r="I83"/>
    </row>
    <row r="84" spans="1:9" x14ac:dyDescent="0.3">
      <c r="A84"/>
      <c r="B84"/>
      <c r="C84"/>
      <c r="D84"/>
      <c r="E84"/>
      <c r="F84"/>
      <c r="G84"/>
      <c r="H84"/>
      <c r="I84"/>
    </row>
    <row r="85" spans="1:9" x14ac:dyDescent="0.3">
      <c r="A85"/>
      <c r="B85"/>
      <c r="C85"/>
      <c r="D85"/>
      <c r="E85"/>
      <c r="F85"/>
      <c r="G85"/>
      <c r="H85"/>
      <c r="I85"/>
    </row>
    <row r="86" spans="1:9" x14ac:dyDescent="0.3">
      <c r="A86"/>
      <c r="B86"/>
      <c r="C86"/>
      <c r="D86"/>
      <c r="E86"/>
      <c r="F86"/>
      <c r="G86"/>
      <c r="H86"/>
      <c r="I86"/>
    </row>
    <row r="87" spans="1:9" x14ac:dyDescent="0.3">
      <c r="A87"/>
      <c r="B87"/>
      <c r="C87"/>
      <c r="D87"/>
      <c r="E87"/>
      <c r="F87"/>
      <c r="G87"/>
      <c r="H87"/>
      <c r="I87"/>
    </row>
    <row r="88" spans="1:9" x14ac:dyDescent="0.3">
      <c r="A88"/>
      <c r="B88"/>
      <c r="C88"/>
      <c r="D88"/>
      <c r="E88"/>
      <c r="F88"/>
      <c r="G88"/>
      <c r="H88"/>
      <c r="I88"/>
    </row>
    <row r="89" spans="1:9" x14ac:dyDescent="0.3">
      <c r="A89"/>
      <c r="B89"/>
      <c r="C89"/>
      <c r="D89"/>
      <c r="E89"/>
      <c r="F89"/>
      <c r="G89"/>
      <c r="H89"/>
      <c r="I89"/>
    </row>
    <row r="90" spans="1:9" x14ac:dyDescent="0.3">
      <c r="A90"/>
      <c r="B90"/>
      <c r="C90"/>
      <c r="D90"/>
      <c r="E90"/>
      <c r="F90"/>
      <c r="G90"/>
      <c r="H90"/>
      <c r="I90"/>
    </row>
    <row r="91" spans="1:9" x14ac:dyDescent="0.3">
      <c r="A91"/>
      <c r="B91"/>
      <c r="C91"/>
      <c r="D91"/>
      <c r="E91"/>
      <c r="F91"/>
      <c r="G91"/>
      <c r="H91"/>
      <c r="I91"/>
    </row>
    <row r="92" spans="1:9" x14ac:dyDescent="0.3">
      <c r="A92"/>
      <c r="B92"/>
      <c r="C92"/>
      <c r="D92"/>
      <c r="E92"/>
      <c r="F92"/>
      <c r="G92"/>
      <c r="H92"/>
      <c r="I92"/>
    </row>
    <row r="93" spans="1:9" x14ac:dyDescent="0.3">
      <c r="A93"/>
      <c r="B93"/>
      <c r="C93"/>
      <c r="D93"/>
      <c r="E93"/>
      <c r="F93"/>
      <c r="G93"/>
      <c r="H93"/>
      <c r="I93"/>
    </row>
    <row r="94" spans="1:9" x14ac:dyDescent="0.3">
      <c r="A94"/>
      <c r="B94"/>
      <c r="C94"/>
      <c r="D94"/>
      <c r="E94"/>
      <c r="F94"/>
      <c r="G94"/>
      <c r="H94"/>
      <c r="I94"/>
    </row>
    <row r="95" spans="1:9" x14ac:dyDescent="0.3">
      <c r="A95"/>
      <c r="B95"/>
      <c r="C95"/>
      <c r="D95"/>
      <c r="E95"/>
      <c r="F95"/>
      <c r="G95"/>
      <c r="H95"/>
      <c r="I95"/>
    </row>
    <row r="96" spans="1:9" x14ac:dyDescent="0.3">
      <c r="A96"/>
      <c r="B96"/>
      <c r="C96"/>
      <c r="D96"/>
      <c r="E96"/>
      <c r="F96"/>
      <c r="G96"/>
      <c r="H96"/>
      <c r="I96"/>
    </row>
    <row r="97" spans="1:9" x14ac:dyDescent="0.3">
      <c r="A97"/>
      <c r="B97"/>
      <c r="C97"/>
      <c r="D97"/>
      <c r="E97"/>
      <c r="F97"/>
      <c r="G97"/>
      <c r="H97"/>
      <c r="I97"/>
    </row>
    <row r="98" spans="1:9" x14ac:dyDescent="0.3">
      <c r="A98"/>
      <c r="B98"/>
      <c r="C98"/>
      <c r="D98"/>
      <c r="E98"/>
      <c r="F98"/>
      <c r="G98"/>
      <c r="H98"/>
      <c r="I98"/>
    </row>
    <row r="99" spans="1:9" x14ac:dyDescent="0.3">
      <c r="A99"/>
      <c r="B99"/>
      <c r="C99"/>
      <c r="D99"/>
      <c r="E99"/>
      <c r="F99"/>
      <c r="G99"/>
      <c r="H99"/>
      <c r="I99"/>
    </row>
    <row r="100" spans="1:9" x14ac:dyDescent="0.3">
      <c r="A100"/>
      <c r="B100"/>
      <c r="C100"/>
      <c r="D100"/>
      <c r="E100"/>
      <c r="F100"/>
      <c r="G100"/>
      <c r="H100"/>
      <c r="I100"/>
    </row>
    <row r="101" spans="1:9" x14ac:dyDescent="0.3">
      <c r="A101"/>
      <c r="B101"/>
      <c r="C101"/>
      <c r="D101"/>
      <c r="E101"/>
      <c r="F101"/>
      <c r="G101"/>
      <c r="H101"/>
      <c r="I101"/>
    </row>
    <row r="102" spans="1:9" x14ac:dyDescent="0.3">
      <c r="A102"/>
      <c r="B102"/>
      <c r="C102"/>
      <c r="D102"/>
      <c r="E102"/>
      <c r="F102"/>
      <c r="G102"/>
      <c r="H102"/>
      <c r="I102"/>
    </row>
    <row r="103" spans="1:9" x14ac:dyDescent="0.3">
      <c r="A103"/>
      <c r="B103"/>
      <c r="C103"/>
      <c r="D103"/>
      <c r="E103"/>
      <c r="F103"/>
      <c r="G103"/>
      <c r="H103"/>
      <c r="I103"/>
    </row>
    <row r="104" spans="1:9" x14ac:dyDescent="0.3">
      <c r="A104"/>
      <c r="B104"/>
      <c r="C104"/>
      <c r="D104"/>
      <c r="E104"/>
      <c r="F104"/>
      <c r="G104"/>
      <c r="H104"/>
      <c r="I104"/>
    </row>
    <row r="105" spans="1:9" x14ac:dyDescent="0.3">
      <c r="A105"/>
      <c r="B105"/>
      <c r="C105"/>
      <c r="D105"/>
      <c r="E105"/>
      <c r="F105"/>
      <c r="G105"/>
      <c r="H105"/>
      <c r="I105"/>
    </row>
    <row r="106" spans="1:9" x14ac:dyDescent="0.3">
      <c r="A106"/>
      <c r="B106"/>
      <c r="C106"/>
      <c r="D106"/>
      <c r="E106"/>
      <c r="F106"/>
      <c r="G106"/>
      <c r="H106"/>
      <c r="I106"/>
    </row>
    <row r="107" spans="1:9" x14ac:dyDescent="0.3">
      <c r="A107"/>
      <c r="B107"/>
      <c r="C107"/>
      <c r="D107"/>
      <c r="E107"/>
      <c r="F107"/>
      <c r="G107"/>
      <c r="H107"/>
      <c r="I107"/>
    </row>
    <row r="108" spans="1:9" x14ac:dyDescent="0.3">
      <c r="A108"/>
      <c r="B108"/>
      <c r="C108"/>
      <c r="D108"/>
      <c r="E108"/>
      <c r="F108"/>
      <c r="G108"/>
      <c r="H108"/>
      <c r="I108"/>
    </row>
    <row r="109" spans="1:9" x14ac:dyDescent="0.3">
      <c r="A109"/>
      <c r="B109"/>
      <c r="C109"/>
      <c r="D109"/>
      <c r="E109"/>
      <c r="F109"/>
      <c r="G109"/>
      <c r="H109"/>
      <c r="I109"/>
    </row>
    <row r="110" spans="1:9" x14ac:dyDescent="0.3">
      <c r="A110"/>
      <c r="B110"/>
      <c r="C110"/>
      <c r="D110"/>
      <c r="E110"/>
      <c r="F110"/>
      <c r="G110"/>
      <c r="H110"/>
      <c r="I110"/>
    </row>
    <row r="111" spans="1:9" x14ac:dyDescent="0.3">
      <c r="A111"/>
      <c r="B111"/>
      <c r="C111"/>
      <c r="D111"/>
      <c r="E111"/>
      <c r="F111"/>
      <c r="G111"/>
      <c r="H111"/>
      <c r="I111"/>
    </row>
    <row r="112" spans="1:9" x14ac:dyDescent="0.3">
      <c r="A112"/>
      <c r="B112"/>
      <c r="C112"/>
      <c r="D112"/>
      <c r="E112"/>
      <c r="F112"/>
      <c r="G112"/>
      <c r="H112"/>
      <c r="I112"/>
    </row>
    <row r="113" spans="1:9" x14ac:dyDescent="0.3">
      <c r="A113"/>
      <c r="B113"/>
      <c r="C113"/>
      <c r="D113"/>
      <c r="E113"/>
      <c r="F113"/>
      <c r="G113"/>
      <c r="H113"/>
      <c r="I113"/>
    </row>
    <row r="114" spans="1:9" x14ac:dyDescent="0.3">
      <c r="A114"/>
      <c r="B114"/>
      <c r="C114"/>
      <c r="D114"/>
      <c r="E114"/>
      <c r="F114"/>
      <c r="G114"/>
      <c r="H114"/>
      <c r="I114"/>
    </row>
    <row r="115" spans="1:9" x14ac:dyDescent="0.3">
      <c r="A115"/>
      <c r="B115"/>
      <c r="C115"/>
      <c r="D115"/>
      <c r="E115"/>
      <c r="F115"/>
      <c r="G115"/>
      <c r="H115"/>
      <c r="I115"/>
    </row>
    <row r="116" spans="1:9" x14ac:dyDescent="0.3">
      <c r="A116"/>
      <c r="B116"/>
      <c r="C116"/>
      <c r="D116"/>
      <c r="E116"/>
      <c r="F116"/>
      <c r="G116"/>
      <c r="H116"/>
      <c r="I116"/>
    </row>
    <row r="117" spans="1:9" x14ac:dyDescent="0.3">
      <c r="A117"/>
      <c r="B117"/>
      <c r="C117"/>
      <c r="D117"/>
      <c r="E117"/>
      <c r="F117"/>
      <c r="G117"/>
      <c r="H117"/>
      <c r="I117"/>
    </row>
    <row r="118" spans="1:9" x14ac:dyDescent="0.3">
      <c r="A118"/>
      <c r="B118"/>
      <c r="C118"/>
      <c r="D118"/>
      <c r="E118"/>
      <c r="F118"/>
      <c r="G118"/>
      <c r="H118"/>
      <c r="I118"/>
    </row>
    <row r="119" spans="1:9" x14ac:dyDescent="0.3">
      <c r="A119"/>
      <c r="B119"/>
      <c r="C119"/>
      <c r="D119"/>
      <c r="E119"/>
      <c r="F119"/>
      <c r="G119"/>
      <c r="H119"/>
      <c r="I119"/>
    </row>
    <row r="120" spans="1:9" x14ac:dyDescent="0.3">
      <c r="A120"/>
      <c r="B120"/>
      <c r="C120"/>
      <c r="D120"/>
      <c r="E120"/>
      <c r="F120"/>
      <c r="G120"/>
      <c r="H120"/>
      <c r="I120"/>
    </row>
    <row r="121" spans="1:9" x14ac:dyDescent="0.3">
      <c r="A121"/>
      <c r="B121"/>
      <c r="C121"/>
      <c r="D121"/>
      <c r="E121"/>
      <c r="F121"/>
      <c r="G121"/>
      <c r="H121"/>
      <c r="I121"/>
    </row>
    <row r="122" spans="1:9" x14ac:dyDescent="0.3">
      <c r="A122"/>
      <c r="B122"/>
      <c r="C122"/>
      <c r="D122"/>
      <c r="E122"/>
      <c r="F122"/>
      <c r="G122"/>
      <c r="H122"/>
      <c r="I122"/>
    </row>
    <row r="123" spans="1:9" x14ac:dyDescent="0.3">
      <c r="A123"/>
      <c r="B123"/>
      <c r="C123"/>
      <c r="D123"/>
      <c r="E123"/>
      <c r="F123"/>
      <c r="G123"/>
      <c r="H123"/>
      <c r="I123"/>
    </row>
    <row r="124" spans="1:9" x14ac:dyDescent="0.3">
      <c r="A124"/>
      <c r="B124"/>
      <c r="C124"/>
      <c r="D124"/>
      <c r="E124"/>
      <c r="F124"/>
      <c r="G124"/>
      <c r="H124"/>
      <c r="I124"/>
    </row>
    <row r="125" spans="1:9" x14ac:dyDescent="0.3">
      <c r="A125"/>
      <c r="B125"/>
      <c r="C125"/>
      <c r="D125"/>
      <c r="E125"/>
      <c r="F125"/>
      <c r="G125"/>
      <c r="H125"/>
      <c r="I125"/>
    </row>
    <row r="126" spans="1:9" x14ac:dyDescent="0.3">
      <c r="A126"/>
      <c r="B126"/>
      <c r="C126"/>
      <c r="D126"/>
      <c r="E126"/>
      <c r="F126"/>
      <c r="G126"/>
      <c r="H126"/>
      <c r="I126"/>
    </row>
    <row r="127" spans="1:9" x14ac:dyDescent="0.3">
      <c r="A127"/>
      <c r="B127"/>
      <c r="C127"/>
      <c r="D127"/>
      <c r="E127"/>
      <c r="F127"/>
      <c r="G127"/>
      <c r="H127"/>
      <c r="I127"/>
    </row>
    <row r="128" spans="1:9" x14ac:dyDescent="0.3">
      <c r="A128"/>
      <c r="B128"/>
      <c r="C128"/>
      <c r="D128"/>
      <c r="E128"/>
      <c r="F128"/>
      <c r="G128"/>
      <c r="H128"/>
      <c r="I128"/>
    </row>
    <row r="129" spans="1:9" x14ac:dyDescent="0.3">
      <c r="A129"/>
      <c r="B129"/>
      <c r="C129"/>
      <c r="D129"/>
      <c r="E129"/>
      <c r="F129"/>
      <c r="G129"/>
      <c r="H129"/>
      <c r="I129"/>
    </row>
    <row r="130" spans="1:9" x14ac:dyDescent="0.3">
      <c r="A130"/>
      <c r="B130"/>
      <c r="C130"/>
      <c r="D130"/>
      <c r="E130"/>
      <c r="F130"/>
      <c r="G130"/>
      <c r="H130"/>
      <c r="I130"/>
    </row>
    <row r="131" spans="1:9" x14ac:dyDescent="0.3">
      <c r="A131"/>
      <c r="B131"/>
      <c r="C131"/>
      <c r="D131"/>
      <c r="E131"/>
      <c r="F131"/>
      <c r="G131"/>
      <c r="H131"/>
      <c r="I131"/>
    </row>
    <row r="132" spans="1:9" x14ac:dyDescent="0.3">
      <c r="A132"/>
      <c r="B132"/>
      <c r="C132"/>
      <c r="D132"/>
      <c r="E132"/>
      <c r="F132"/>
      <c r="G132"/>
      <c r="H132"/>
      <c r="I132"/>
    </row>
    <row r="133" spans="1:9" x14ac:dyDescent="0.3">
      <c r="A133"/>
      <c r="B133"/>
      <c r="C133"/>
      <c r="D133"/>
      <c r="E133"/>
      <c r="F133"/>
      <c r="G133"/>
      <c r="H133"/>
      <c r="I133"/>
    </row>
    <row r="134" spans="1:9" x14ac:dyDescent="0.3">
      <c r="A134"/>
      <c r="B134"/>
      <c r="C134"/>
      <c r="D134"/>
      <c r="E134"/>
      <c r="F134"/>
      <c r="G134"/>
      <c r="H134"/>
      <c r="I134"/>
    </row>
    <row r="135" spans="1:9" x14ac:dyDescent="0.3">
      <c r="A135"/>
      <c r="B135"/>
      <c r="C135"/>
      <c r="D135"/>
      <c r="E135"/>
      <c r="F135"/>
      <c r="G135"/>
      <c r="H135"/>
      <c r="I135"/>
    </row>
    <row r="136" spans="1:9" x14ac:dyDescent="0.3">
      <c r="A136"/>
      <c r="B136"/>
      <c r="C136"/>
      <c r="D136"/>
      <c r="E136"/>
      <c r="F136"/>
      <c r="G136"/>
      <c r="H136"/>
      <c r="I136"/>
    </row>
    <row r="137" spans="1:9" x14ac:dyDescent="0.3">
      <c r="A137"/>
      <c r="B137"/>
      <c r="C137"/>
      <c r="D137"/>
      <c r="E137"/>
      <c r="F137"/>
      <c r="G137"/>
      <c r="H137"/>
      <c r="I137"/>
    </row>
    <row r="138" spans="1:9" x14ac:dyDescent="0.3">
      <c r="A138"/>
      <c r="B138"/>
      <c r="C138"/>
      <c r="D138"/>
      <c r="E138"/>
      <c r="F138"/>
      <c r="G138"/>
      <c r="H138"/>
      <c r="I138"/>
    </row>
    <row r="139" spans="1:9" x14ac:dyDescent="0.3">
      <c r="A139"/>
      <c r="B139"/>
      <c r="C139"/>
      <c r="D139"/>
      <c r="E139"/>
      <c r="F139"/>
      <c r="G139"/>
      <c r="H139"/>
      <c r="I139"/>
    </row>
    <row r="140" spans="1:9" x14ac:dyDescent="0.3">
      <c r="A140"/>
      <c r="B140"/>
      <c r="C140"/>
      <c r="D140"/>
      <c r="E140"/>
      <c r="F140"/>
      <c r="G140"/>
      <c r="H140"/>
      <c r="I140"/>
    </row>
    <row r="141" spans="1:9" x14ac:dyDescent="0.3">
      <c r="A141"/>
      <c r="B141"/>
      <c r="C141"/>
      <c r="D141"/>
      <c r="E141"/>
      <c r="F141"/>
      <c r="G141"/>
      <c r="H141"/>
      <c r="I141"/>
    </row>
    <row r="142" spans="1:9" x14ac:dyDescent="0.3">
      <c r="A142"/>
      <c r="B142"/>
      <c r="C142"/>
      <c r="D142"/>
      <c r="E142"/>
      <c r="F142"/>
      <c r="G142"/>
      <c r="H142"/>
      <c r="I142"/>
    </row>
    <row r="143" spans="1:9" x14ac:dyDescent="0.3">
      <c r="A143"/>
      <c r="B143"/>
      <c r="C143"/>
      <c r="D143"/>
      <c r="E143"/>
      <c r="F143"/>
      <c r="G143"/>
      <c r="H143"/>
      <c r="I143"/>
    </row>
    <row r="144" spans="1:9" x14ac:dyDescent="0.3">
      <c r="A144"/>
      <c r="B144"/>
      <c r="C144"/>
      <c r="D144"/>
      <c r="E144"/>
      <c r="F144"/>
      <c r="G144"/>
      <c r="H144"/>
      <c r="I144"/>
    </row>
    <row r="145" spans="1:9" x14ac:dyDescent="0.3">
      <c r="A145"/>
      <c r="B145"/>
      <c r="C145"/>
      <c r="D145"/>
      <c r="E145"/>
      <c r="F145"/>
      <c r="G145"/>
      <c r="H145"/>
      <c r="I145"/>
    </row>
    <row r="146" spans="1:9" x14ac:dyDescent="0.3">
      <c r="A146"/>
      <c r="B146"/>
      <c r="C146"/>
      <c r="D146"/>
      <c r="E146"/>
      <c r="F146"/>
      <c r="G146"/>
      <c r="H146"/>
      <c r="I146"/>
    </row>
    <row r="147" spans="1:9" x14ac:dyDescent="0.3">
      <c r="A147"/>
      <c r="B147"/>
      <c r="C147"/>
      <c r="D147"/>
      <c r="E147"/>
      <c r="F147"/>
      <c r="G147"/>
      <c r="H147"/>
      <c r="I147"/>
    </row>
    <row r="148" spans="1:9" x14ac:dyDescent="0.3">
      <c r="A148"/>
      <c r="B148"/>
      <c r="C148"/>
      <c r="D148"/>
      <c r="E148"/>
      <c r="F148"/>
      <c r="G148"/>
      <c r="H148"/>
      <c r="I148"/>
    </row>
    <row r="149" spans="1:9" x14ac:dyDescent="0.3">
      <c r="A149"/>
      <c r="B149"/>
      <c r="C149"/>
      <c r="D149"/>
      <c r="E149"/>
      <c r="F149"/>
      <c r="G149"/>
      <c r="H149"/>
      <c r="I149"/>
    </row>
    <row r="150" spans="1:9" x14ac:dyDescent="0.3">
      <c r="A150"/>
      <c r="B150"/>
      <c r="C150"/>
      <c r="D150"/>
      <c r="E150"/>
      <c r="F150"/>
      <c r="G150"/>
      <c r="H150"/>
      <c r="I150"/>
    </row>
    <row r="151" spans="1:9" x14ac:dyDescent="0.3">
      <c r="A151"/>
      <c r="B151"/>
      <c r="C151"/>
      <c r="D151"/>
      <c r="E151"/>
      <c r="F151"/>
      <c r="G151"/>
      <c r="H151"/>
      <c r="I151"/>
    </row>
    <row r="152" spans="1:9" x14ac:dyDescent="0.3">
      <c r="A152"/>
      <c r="B152"/>
      <c r="C152"/>
      <c r="D152"/>
      <c r="E152"/>
      <c r="F152"/>
      <c r="G152"/>
      <c r="H152"/>
      <c r="I152"/>
    </row>
    <row r="153" spans="1:9" x14ac:dyDescent="0.3">
      <c r="A153"/>
      <c r="B153"/>
      <c r="C153"/>
      <c r="D153"/>
      <c r="E153"/>
      <c r="F153"/>
      <c r="G153"/>
      <c r="H153"/>
      <c r="I153"/>
    </row>
    <row r="154" spans="1:9" x14ac:dyDescent="0.3">
      <c r="A154"/>
      <c r="B154"/>
      <c r="C154"/>
      <c r="D154"/>
      <c r="E154"/>
      <c r="F154"/>
      <c r="G154"/>
      <c r="H154"/>
      <c r="I154"/>
    </row>
    <row r="155" spans="1:9" x14ac:dyDescent="0.3">
      <c r="A155"/>
      <c r="B155"/>
      <c r="C155"/>
      <c r="D155"/>
      <c r="E155"/>
      <c r="F155"/>
      <c r="G155"/>
      <c r="H155"/>
      <c r="I155"/>
    </row>
    <row r="156" spans="1:9" x14ac:dyDescent="0.3">
      <c r="A156"/>
      <c r="B156"/>
      <c r="C156"/>
      <c r="D156"/>
      <c r="E156"/>
      <c r="F156"/>
      <c r="G156"/>
      <c r="H156"/>
      <c r="I156"/>
    </row>
    <row r="157" spans="1:9" x14ac:dyDescent="0.3">
      <c r="A157"/>
      <c r="B157"/>
      <c r="C157"/>
      <c r="D157"/>
      <c r="E157"/>
      <c r="F157"/>
      <c r="G157"/>
      <c r="H157"/>
      <c r="I157"/>
    </row>
    <row r="158" spans="1:9" x14ac:dyDescent="0.3">
      <c r="A158"/>
      <c r="B158"/>
      <c r="C158"/>
      <c r="D158"/>
      <c r="E158"/>
      <c r="F158"/>
      <c r="G158"/>
      <c r="H158"/>
      <c r="I158"/>
    </row>
    <row r="159" spans="1:9" x14ac:dyDescent="0.3">
      <c r="A159"/>
      <c r="B159"/>
      <c r="C159"/>
      <c r="D159"/>
      <c r="E159"/>
      <c r="F159"/>
      <c r="G159"/>
      <c r="H159"/>
      <c r="I159"/>
    </row>
    <row r="160" spans="1:9" x14ac:dyDescent="0.3">
      <c r="A160"/>
      <c r="B160"/>
      <c r="C160"/>
      <c r="D160"/>
      <c r="E160"/>
      <c r="F160"/>
      <c r="G160"/>
      <c r="H160"/>
      <c r="I160"/>
    </row>
    <row r="161" spans="1:9" x14ac:dyDescent="0.3">
      <c r="A161"/>
      <c r="B161"/>
      <c r="C161"/>
      <c r="D161"/>
      <c r="E161"/>
      <c r="F161"/>
      <c r="G161"/>
      <c r="H161"/>
      <c r="I161"/>
    </row>
    <row r="162" spans="1:9" x14ac:dyDescent="0.3">
      <c r="A162"/>
      <c r="B162"/>
      <c r="C162"/>
      <c r="D162"/>
      <c r="E162"/>
      <c r="F162"/>
      <c r="G162"/>
      <c r="H162"/>
      <c r="I162"/>
    </row>
    <row r="163" spans="1:9" x14ac:dyDescent="0.3">
      <c r="A163"/>
      <c r="B163"/>
      <c r="C163"/>
      <c r="D163"/>
      <c r="E163"/>
      <c r="F163"/>
      <c r="G163"/>
      <c r="H163"/>
      <c r="I163"/>
    </row>
    <row r="164" spans="1:9" x14ac:dyDescent="0.3">
      <c r="A164"/>
      <c r="B164"/>
      <c r="C164"/>
      <c r="D164"/>
      <c r="E164"/>
      <c r="F164"/>
      <c r="G164"/>
      <c r="H164"/>
      <c r="I164"/>
    </row>
    <row r="165" spans="1:9" x14ac:dyDescent="0.3">
      <c r="A165"/>
      <c r="B165"/>
      <c r="C165"/>
      <c r="D165"/>
      <c r="E165"/>
      <c r="F165"/>
      <c r="G165"/>
      <c r="H165"/>
      <c r="I165"/>
    </row>
    <row r="166" spans="1:9" x14ac:dyDescent="0.3">
      <c r="A166"/>
      <c r="B166"/>
      <c r="C166"/>
      <c r="D166"/>
      <c r="E166"/>
      <c r="F166"/>
      <c r="G166"/>
      <c r="H166"/>
      <c r="I166"/>
    </row>
    <row r="167" spans="1:9" x14ac:dyDescent="0.3">
      <c r="A167"/>
      <c r="B167"/>
      <c r="C167"/>
      <c r="D167"/>
      <c r="E167"/>
      <c r="F167"/>
      <c r="G167"/>
      <c r="H167"/>
      <c r="I167"/>
    </row>
    <row r="168" spans="1:9" x14ac:dyDescent="0.3">
      <c r="A168"/>
      <c r="B168"/>
      <c r="C168"/>
      <c r="D168"/>
      <c r="E168"/>
      <c r="F168"/>
      <c r="G168"/>
      <c r="H168"/>
      <c r="I168"/>
    </row>
    <row r="169" spans="1:9" x14ac:dyDescent="0.3">
      <c r="A169"/>
      <c r="B169"/>
      <c r="C169"/>
      <c r="D169"/>
      <c r="E169"/>
      <c r="F169"/>
      <c r="G169"/>
      <c r="H169"/>
      <c r="I169"/>
    </row>
    <row r="170" spans="1:9" x14ac:dyDescent="0.3">
      <c r="A170"/>
      <c r="B170"/>
      <c r="C170"/>
      <c r="D170"/>
      <c r="E170"/>
      <c r="F170"/>
      <c r="G170"/>
      <c r="H170"/>
      <c r="I170"/>
    </row>
    <row r="171" spans="1:9" x14ac:dyDescent="0.3">
      <c r="A171"/>
      <c r="B171"/>
      <c r="C171"/>
      <c r="D171"/>
      <c r="E171"/>
      <c r="F171"/>
      <c r="G171"/>
      <c r="H171"/>
      <c r="I171"/>
    </row>
    <row r="172" spans="1:9" x14ac:dyDescent="0.3">
      <c r="A172"/>
      <c r="B172"/>
      <c r="C172"/>
      <c r="D172"/>
      <c r="E172"/>
      <c r="F172"/>
      <c r="G172"/>
      <c r="H172"/>
      <c r="I172"/>
    </row>
    <row r="173" spans="1:9" x14ac:dyDescent="0.3">
      <c r="A173"/>
      <c r="B173"/>
      <c r="C173"/>
      <c r="D173"/>
      <c r="E173"/>
      <c r="F173"/>
      <c r="G173"/>
      <c r="H173"/>
      <c r="I173"/>
    </row>
    <row r="174" spans="1:9" x14ac:dyDescent="0.3">
      <c r="A174"/>
      <c r="B174"/>
      <c r="C174"/>
      <c r="D174"/>
      <c r="E174"/>
      <c r="F174"/>
      <c r="G174"/>
      <c r="H174"/>
      <c r="I174"/>
    </row>
    <row r="175" spans="1:9" x14ac:dyDescent="0.3">
      <c r="A175"/>
      <c r="B175"/>
      <c r="C175"/>
      <c r="D175"/>
      <c r="E175"/>
      <c r="F175"/>
      <c r="G175"/>
      <c r="H175"/>
      <c r="I175"/>
    </row>
    <row r="176" spans="1:9" x14ac:dyDescent="0.3">
      <c r="A176"/>
      <c r="B176"/>
      <c r="C176"/>
      <c r="D176"/>
      <c r="E176"/>
      <c r="F176"/>
      <c r="G176"/>
      <c r="H176"/>
      <c r="I176"/>
    </row>
    <row r="177" spans="1:9" x14ac:dyDescent="0.3">
      <c r="A177"/>
      <c r="B177"/>
      <c r="C177"/>
      <c r="D177"/>
      <c r="E177"/>
      <c r="F177"/>
      <c r="G177"/>
      <c r="H177"/>
      <c r="I177"/>
    </row>
    <row r="178" spans="1:9" x14ac:dyDescent="0.3">
      <c r="A178"/>
      <c r="B178"/>
      <c r="C178"/>
      <c r="D178"/>
      <c r="E178"/>
      <c r="F178"/>
      <c r="G178"/>
      <c r="H178"/>
      <c r="I178"/>
    </row>
    <row r="179" spans="1:9" x14ac:dyDescent="0.3">
      <c r="A179"/>
      <c r="B179"/>
      <c r="C179"/>
      <c r="D179"/>
      <c r="E179"/>
      <c r="F179"/>
      <c r="G179"/>
      <c r="H179"/>
      <c r="I179"/>
    </row>
    <row r="180" spans="1:9" x14ac:dyDescent="0.3">
      <c r="A180"/>
      <c r="B180"/>
      <c r="C180"/>
      <c r="D180"/>
      <c r="E180"/>
      <c r="F180"/>
      <c r="G180"/>
      <c r="H180"/>
      <c r="I180"/>
    </row>
    <row r="181" spans="1:9" x14ac:dyDescent="0.3">
      <c r="A181"/>
      <c r="B181"/>
      <c r="C181"/>
      <c r="D181"/>
      <c r="E181"/>
      <c r="F181"/>
      <c r="G181"/>
      <c r="H181"/>
      <c r="I181"/>
    </row>
    <row r="182" spans="1:9" x14ac:dyDescent="0.3">
      <c r="A182"/>
      <c r="B182"/>
      <c r="C182"/>
      <c r="D182"/>
      <c r="E182"/>
      <c r="F182"/>
      <c r="G182"/>
      <c r="H182"/>
      <c r="I182"/>
    </row>
    <row r="183" spans="1:9" x14ac:dyDescent="0.3">
      <c r="A183"/>
      <c r="B183"/>
      <c r="C183"/>
      <c r="D183"/>
      <c r="E183"/>
      <c r="F183"/>
      <c r="G183"/>
      <c r="H183"/>
      <c r="I183"/>
    </row>
    <row r="184" spans="1:9" x14ac:dyDescent="0.3">
      <c r="A184"/>
      <c r="B184"/>
      <c r="C184"/>
      <c r="D184"/>
      <c r="E184"/>
      <c r="F184"/>
      <c r="G184"/>
      <c r="H184"/>
      <c r="I184"/>
    </row>
    <row r="185" spans="1:9" x14ac:dyDescent="0.3">
      <c r="A185"/>
      <c r="B185"/>
      <c r="C185"/>
      <c r="D185"/>
      <c r="E185"/>
      <c r="F185"/>
      <c r="G185"/>
      <c r="H185"/>
      <c r="I185"/>
    </row>
    <row r="186" spans="1:9" x14ac:dyDescent="0.3">
      <c r="A186"/>
      <c r="B186"/>
      <c r="C186"/>
      <c r="D186"/>
      <c r="E186"/>
      <c r="F186"/>
      <c r="G186"/>
      <c r="H186"/>
      <c r="I186"/>
    </row>
    <row r="187" spans="1:9" x14ac:dyDescent="0.3">
      <c r="A187"/>
      <c r="B187"/>
      <c r="C187"/>
      <c r="D187"/>
      <c r="E187"/>
      <c r="F187"/>
      <c r="G187"/>
      <c r="H187"/>
      <c r="I187"/>
    </row>
    <row r="188" spans="1:9" x14ac:dyDescent="0.3">
      <c r="A188"/>
      <c r="B188"/>
      <c r="C188"/>
      <c r="D188"/>
      <c r="E188"/>
      <c r="F188"/>
      <c r="G188"/>
      <c r="H188"/>
      <c r="I188"/>
    </row>
    <row r="189" spans="1:9" x14ac:dyDescent="0.3">
      <c r="A189"/>
      <c r="B189"/>
      <c r="C189"/>
      <c r="D189"/>
      <c r="E189"/>
      <c r="F189"/>
      <c r="G189"/>
      <c r="H189"/>
      <c r="I189"/>
    </row>
    <row r="190" spans="1:9" x14ac:dyDescent="0.3">
      <c r="A190"/>
      <c r="B190"/>
      <c r="C190"/>
      <c r="D190"/>
      <c r="E190"/>
      <c r="F190"/>
      <c r="G190"/>
      <c r="H190"/>
      <c r="I190"/>
    </row>
    <row r="191" spans="1:9" x14ac:dyDescent="0.3">
      <c r="A191"/>
      <c r="B191"/>
      <c r="C191"/>
      <c r="D191"/>
      <c r="E191"/>
      <c r="F191"/>
      <c r="G191"/>
      <c r="H191"/>
      <c r="I191"/>
    </row>
    <row r="192" spans="1:9" x14ac:dyDescent="0.3">
      <c r="A192"/>
      <c r="B192"/>
      <c r="C192"/>
      <c r="D192"/>
      <c r="E192"/>
      <c r="F192"/>
      <c r="G192"/>
      <c r="H192"/>
      <c r="I192"/>
    </row>
    <row r="193" spans="1:9" x14ac:dyDescent="0.3">
      <c r="A193"/>
      <c r="B193"/>
      <c r="C193"/>
      <c r="D193"/>
      <c r="E193"/>
      <c r="F193"/>
      <c r="G193"/>
      <c r="H193"/>
      <c r="I193"/>
    </row>
    <row r="194" spans="1:9" x14ac:dyDescent="0.3">
      <c r="A194"/>
      <c r="B194"/>
      <c r="C194"/>
      <c r="D194"/>
      <c r="E194"/>
      <c r="F194"/>
      <c r="G194"/>
      <c r="H194"/>
      <c r="I194"/>
    </row>
    <row r="195" spans="1:9" x14ac:dyDescent="0.3">
      <c r="A195"/>
      <c r="B195"/>
      <c r="C195"/>
      <c r="D195"/>
      <c r="E195"/>
      <c r="F195"/>
      <c r="G195"/>
      <c r="H195"/>
      <c r="I195"/>
    </row>
    <row r="196" spans="1:9" x14ac:dyDescent="0.3">
      <c r="A196"/>
      <c r="B196"/>
      <c r="C196"/>
      <c r="D196"/>
      <c r="E196"/>
      <c r="F196"/>
      <c r="G196"/>
      <c r="H196"/>
      <c r="I196"/>
    </row>
    <row r="197" spans="1:9" x14ac:dyDescent="0.3">
      <c r="A197"/>
      <c r="B197"/>
      <c r="C197"/>
      <c r="D197"/>
      <c r="E197"/>
      <c r="F197"/>
      <c r="G197"/>
      <c r="H197"/>
      <c r="I197"/>
    </row>
    <row r="198" spans="1:9" x14ac:dyDescent="0.3">
      <c r="A198"/>
      <c r="B198"/>
      <c r="C198"/>
      <c r="D198"/>
      <c r="E198"/>
      <c r="F198"/>
      <c r="G198"/>
      <c r="H198"/>
      <c r="I198"/>
    </row>
    <row r="199" spans="1:9" x14ac:dyDescent="0.3">
      <c r="A199"/>
      <c r="B199"/>
      <c r="C199"/>
      <c r="D199"/>
      <c r="E199"/>
      <c r="F199"/>
      <c r="G199"/>
      <c r="H199"/>
      <c r="I199"/>
    </row>
    <row r="200" spans="1:9" x14ac:dyDescent="0.3">
      <c r="A200"/>
      <c r="B200"/>
      <c r="C200"/>
      <c r="D200"/>
      <c r="E200"/>
      <c r="F200"/>
      <c r="G200"/>
      <c r="H200"/>
      <c r="I200"/>
    </row>
    <row r="201" spans="1:9" x14ac:dyDescent="0.3">
      <c r="A201"/>
      <c r="B201"/>
      <c r="C201"/>
      <c r="D201"/>
      <c r="E201"/>
      <c r="F201"/>
      <c r="G201"/>
      <c r="H201"/>
      <c r="I201"/>
    </row>
    <row r="202" spans="1:9" x14ac:dyDescent="0.3">
      <c r="A202"/>
      <c r="B202"/>
      <c r="C202"/>
      <c r="D202"/>
      <c r="E202"/>
      <c r="F202"/>
      <c r="G202"/>
      <c r="H202"/>
      <c r="I202"/>
    </row>
    <row r="203" spans="1:9" x14ac:dyDescent="0.3">
      <c r="A203"/>
      <c r="B203"/>
      <c r="C203"/>
      <c r="D203"/>
      <c r="E203"/>
      <c r="F203"/>
      <c r="G203"/>
      <c r="H203"/>
      <c r="I203"/>
    </row>
    <row r="204" spans="1:9" x14ac:dyDescent="0.3">
      <c r="A204"/>
      <c r="B204"/>
      <c r="C204"/>
      <c r="D204"/>
      <c r="E204"/>
      <c r="F204"/>
      <c r="G204"/>
      <c r="H204"/>
      <c r="I204"/>
    </row>
    <row r="205" spans="1:9" x14ac:dyDescent="0.3">
      <c r="A205"/>
      <c r="B205"/>
      <c r="C205"/>
      <c r="D205"/>
      <c r="E205"/>
      <c r="F205"/>
      <c r="G205"/>
      <c r="H205"/>
      <c r="I205"/>
    </row>
    <row r="206" spans="1:9" x14ac:dyDescent="0.3">
      <c r="A206"/>
      <c r="B206"/>
      <c r="C206"/>
      <c r="D206"/>
      <c r="E206"/>
      <c r="F206"/>
      <c r="G206"/>
      <c r="H206"/>
      <c r="I206"/>
    </row>
    <row r="207" spans="1:9" x14ac:dyDescent="0.3">
      <c r="A207"/>
      <c r="B207"/>
      <c r="C207"/>
      <c r="D207"/>
      <c r="E207"/>
      <c r="F207"/>
      <c r="G207"/>
      <c r="H207"/>
      <c r="I207"/>
    </row>
    <row r="208" spans="1:9" x14ac:dyDescent="0.3">
      <c r="A208"/>
      <c r="B208"/>
      <c r="C208"/>
      <c r="D208"/>
      <c r="E208"/>
      <c r="F208"/>
      <c r="G208"/>
      <c r="H208"/>
      <c r="I208"/>
    </row>
    <row r="209" spans="1:9" x14ac:dyDescent="0.3">
      <c r="A209"/>
      <c r="B209"/>
      <c r="C209"/>
      <c r="D209"/>
      <c r="E209"/>
      <c r="F209"/>
      <c r="G209"/>
      <c r="H209"/>
      <c r="I209"/>
    </row>
    <row r="210" spans="1:9" x14ac:dyDescent="0.3">
      <c r="A210"/>
      <c r="B210"/>
      <c r="C210"/>
      <c r="D210"/>
      <c r="E210"/>
      <c r="F210"/>
      <c r="G210"/>
      <c r="H210"/>
      <c r="I210"/>
    </row>
    <row r="211" spans="1:9" x14ac:dyDescent="0.3">
      <c r="A211"/>
      <c r="B211"/>
      <c r="C211"/>
      <c r="D211"/>
      <c r="E211"/>
      <c r="F211"/>
      <c r="G211"/>
      <c r="H211"/>
      <c r="I211"/>
    </row>
    <row r="212" spans="1:9" x14ac:dyDescent="0.3">
      <c r="A212"/>
      <c r="B212"/>
      <c r="C212"/>
      <c r="D212"/>
      <c r="E212"/>
      <c r="F212"/>
      <c r="G212"/>
      <c r="H212"/>
      <c r="I212"/>
    </row>
    <row r="213" spans="1:9" x14ac:dyDescent="0.3">
      <c r="A213"/>
      <c r="B213"/>
      <c r="C213"/>
      <c r="D213"/>
      <c r="E213"/>
      <c r="F213"/>
      <c r="G213"/>
      <c r="H213"/>
      <c r="I213"/>
    </row>
    <row r="214" spans="1:9" x14ac:dyDescent="0.3">
      <c r="A214"/>
      <c r="B214"/>
      <c r="C214"/>
      <c r="D214"/>
      <c r="E214"/>
      <c r="F214"/>
      <c r="G214"/>
      <c r="H214"/>
      <c r="I214"/>
    </row>
    <row r="215" spans="1:9" x14ac:dyDescent="0.3">
      <c r="A215"/>
      <c r="B215"/>
      <c r="C215"/>
      <c r="D215"/>
      <c r="E215"/>
      <c r="F215"/>
      <c r="G215"/>
      <c r="H215"/>
      <c r="I215"/>
    </row>
    <row r="216" spans="1:9" x14ac:dyDescent="0.3">
      <c r="A216"/>
      <c r="B216"/>
      <c r="C216"/>
      <c r="D216"/>
      <c r="E216"/>
      <c r="F216"/>
      <c r="G216"/>
      <c r="H216"/>
      <c r="I216"/>
    </row>
    <row r="217" spans="1:9" x14ac:dyDescent="0.3">
      <c r="A217"/>
      <c r="B217"/>
      <c r="C217"/>
      <c r="D217"/>
      <c r="E217"/>
      <c r="F217"/>
      <c r="G217"/>
      <c r="H217"/>
      <c r="I217"/>
    </row>
    <row r="218" spans="1:9" x14ac:dyDescent="0.3">
      <c r="A218"/>
      <c r="B218"/>
      <c r="C218"/>
      <c r="D218"/>
      <c r="E218"/>
      <c r="F218"/>
      <c r="G218"/>
      <c r="H218"/>
      <c r="I218"/>
    </row>
    <row r="219" spans="1:9" x14ac:dyDescent="0.3">
      <c r="A219"/>
      <c r="B219"/>
      <c r="C219"/>
      <c r="D219"/>
      <c r="E219"/>
      <c r="F219"/>
      <c r="G219"/>
      <c r="H219"/>
      <c r="I219"/>
    </row>
    <row r="220" spans="1:9" x14ac:dyDescent="0.3">
      <c r="A220"/>
      <c r="B220"/>
      <c r="C220"/>
      <c r="D220"/>
      <c r="E220"/>
      <c r="F220"/>
      <c r="G220"/>
      <c r="H220"/>
      <c r="I220"/>
    </row>
    <row r="221" spans="1:9" x14ac:dyDescent="0.3">
      <c r="A221"/>
      <c r="B221"/>
      <c r="C221"/>
      <c r="D221"/>
      <c r="E221"/>
      <c r="F221"/>
      <c r="G221"/>
      <c r="H221"/>
      <c r="I221"/>
    </row>
    <row r="222" spans="1:9" x14ac:dyDescent="0.3">
      <c r="A222"/>
      <c r="B222"/>
      <c r="C222"/>
      <c r="D222"/>
      <c r="E222"/>
      <c r="F222"/>
      <c r="G222"/>
      <c r="H222"/>
      <c r="I222"/>
    </row>
    <row r="223" spans="1:9" x14ac:dyDescent="0.3">
      <c r="A223"/>
      <c r="B223"/>
      <c r="C223"/>
      <c r="D223"/>
      <c r="E223"/>
      <c r="F223"/>
      <c r="G223"/>
      <c r="H223"/>
      <c r="I223"/>
    </row>
    <row r="224" spans="1:9" x14ac:dyDescent="0.3">
      <c r="A224"/>
      <c r="B224"/>
      <c r="C224"/>
      <c r="D224"/>
      <c r="E224"/>
      <c r="F224"/>
      <c r="G224"/>
      <c r="H224"/>
      <c r="I224"/>
    </row>
    <row r="225" spans="1:9" x14ac:dyDescent="0.3">
      <c r="A225"/>
      <c r="B225"/>
      <c r="C225"/>
      <c r="D225"/>
      <c r="E225"/>
      <c r="F225"/>
      <c r="G225"/>
      <c r="H225"/>
      <c r="I225"/>
    </row>
    <row r="226" spans="1:9" x14ac:dyDescent="0.3">
      <c r="A226"/>
      <c r="B226"/>
      <c r="C226"/>
      <c r="D226"/>
      <c r="E226"/>
      <c r="F226"/>
      <c r="G226"/>
      <c r="H226"/>
      <c r="I226"/>
    </row>
    <row r="227" spans="1:9" x14ac:dyDescent="0.3">
      <c r="A227"/>
      <c r="B227"/>
      <c r="C227"/>
      <c r="D227"/>
      <c r="E227"/>
      <c r="F227"/>
      <c r="G227"/>
      <c r="H227"/>
      <c r="I227"/>
    </row>
    <row r="228" spans="1:9" x14ac:dyDescent="0.3">
      <c r="A228"/>
      <c r="B228"/>
      <c r="C228"/>
      <c r="D228"/>
      <c r="E228"/>
      <c r="F228"/>
      <c r="G228"/>
      <c r="H228"/>
      <c r="I228"/>
    </row>
    <row r="229" spans="1:9" x14ac:dyDescent="0.3">
      <c r="A229"/>
      <c r="B229"/>
      <c r="C229"/>
      <c r="D229"/>
      <c r="E229"/>
      <c r="F229"/>
      <c r="G229"/>
      <c r="H229"/>
      <c r="I229"/>
    </row>
    <row r="230" spans="1:9" x14ac:dyDescent="0.3">
      <c r="A230"/>
      <c r="B230"/>
      <c r="C230"/>
      <c r="D230"/>
      <c r="E230"/>
      <c r="F230"/>
      <c r="G230"/>
      <c r="H230"/>
      <c r="I230"/>
    </row>
    <row r="231" spans="1:9" x14ac:dyDescent="0.3">
      <c r="A231"/>
      <c r="B231"/>
      <c r="C231"/>
      <c r="D231"/>
      <c r="E231"/>
      <c r="F231"/>
      <c r="G231"/>
      <c r="H231"/>
      <c r="I231"/>
    </row>
    <row r="232" spans="1:9" x14ac:dyDescent="0.3">
      <c r="A232"/>
      <c r="B232"/>
      <c r="C232"/>
      <c r="D232"/>
      <c r="E232"/>
      <c r="F232"/>
      <c r="G232"/>
      <c r="H232"/>
      <c r="I232"/>
    </row>
    <row r="233" spans="1:9" x14ac:dyDescent="0.3">
      <c r="A233"/>
      <c r="B233"/>
      <c r="C233"/>
      <c r="D233"/>
      <c r="E233"/>
      <c r="F233"/>
      <c r="G233"/>
      <c r="H233"/>
      <c r="I233"/>
    </row>
    <row r="234" spans="1:9" x14ac:dyDescent="0.3">
      <c r="A234"/>
      <c r="B234"/>
      <c r="C234"/>
      <c r="D234"/>
      <c r="E234"/>
      <c r="F234"/>
      <c r="G234"/>
      <c r="H234"/>
      <c r="I234"/>
    </row>
    <row r="235" spans="1:9" x14ac:dyDescent="0.3">
      <c r="A235"/>
      <c r="B235"/>
      <c r="C235"/>
      <c r="D235"/>
      <c r="E235"/>
      <c r="F235"/>
      <c r="G235"/>
      <c r="H235"/>
      <c r="I235"/>
    </row>
    <row r="236" spans="1:9" x14ac:dyDescent="0.3">
      <c r="A236"/>
      <c r="B236"/>
      <c r="C236"/>
      <c r="D236"/>
      <c r="E236"/>
      <c r="F236"/>
      <c r="G236"/>
      <c r="H236"/>
      <c r="I236"/>
    </row>
    <row r="237" spans="1:9" x14ac:dyDescent="0.3">
      <c r="A237"/>
      <c r="B237"/>
      <c r="C237"/>
      <c r="D237"/>
      <c r="E237"/>
      <c r="F237"/>
      <c r="G237"/>
      <c r="H237"/>
      <c r="I237"/>
    </row>
    <row r="238" spans="1:9" x14ac:dyDescent="0.3">
      <c r="A238"/>
      <c r="B238"/>
      <c r="C238"/>
      <c r="D238"/>
      <c r="E238"/>
      <c r="F238"/>
      <c r="G238"/>
      <c r="H238"/>
      <c r="I238"/>
    </row>
    <row r="239" spans="1:9" x14ac:dyDescent="0.3">
      <c r="A239"/>
      <c r="B239"/>
      <c r="C239"/>
      <c r="D239"/>
      <c r="E239"/>
      <c r="F239"/>
      <c r="G239"/>
      <c r="H239"/>
      <c r="I239"/>
    </row>
    <row r="240" spans="1:9" x14ac:dyDescent="0.3">
      <c r="A240"/>
      <c r="B240"/>
      <c r="C240"/>
      <c r="D240"/>
      <c r="E240"/>
      <c r="F240"/>
      <c r="G240"/>
      <c r="H240"/>
      <c r="I240"/>
    </row>
    <row r="241" spans="1:9" x14ac:dyDescent="0.3">
      <c r="A241"/>
      <c r="B241"/>
      <c r="C241"/>
      <c r="D241"/>
      <c r="E241"/>
      <c r="F241"/>
      <c r="G241"/>
      <c r="H241"/>
      <c r="I241"/>
    </row>
    <row r="242" spans="1:9" x14ac:dyDescent="0.3">
      <c r="A242"/>
      <c r="B242"/>
      <c r="C242"/>
      <c r="D242"/>
      <c r="E242"/>
      <c r="F242"/>
      <c r="G242"/>
      <c r="H242"/>
      <c r="I242"/>
    </row>
    <row r="243" spans="1:9" x14ac:dyDescent="0.3">
      <c r="A243"/>
      <c r="B243"/>
      <c r="C243"/>
      <c r="D243"/>
      <c r="E243"/>
      <c r="F243"/>
      <c r="G243"/>
      <c r="H243"/>
      <c r="I243"/>
    </row>
    <row r="244" spans="1:9" x14ac:dyDescent="0.3">
      <c r="A244"/>
      <c r="B244"/>
      <c r="C244"/>
      <c r="D244"/>
      <c r="E244"/>
      <c r="F244"/>
      <c r="G244"/>
      <c r="H244"/>
      <c r="I244"/>
    </row>
    <row r="245" spans="1:9" x14ac:dyDescent="0.3">
      <c r="A245"/>
      <c r="B245"/>
      <c r="C245"/>
      <c r="D245"/>
      <c r="E245"/>
      <c r="F245"/>
      <c r="G245"/>
      <c r="H245"/>
      <c r="I245"/>
    </row>
    <row r="246" spans="1:9" x14ac:dyDescent="0.3">
      <c r="A246"/>
      <c r="B246"/>
      <c r="C246"/>
      <c r="D246"/>
      <c r="E246"/>
      <c r="F246"/>
      <c r="G246"/>
      <c r="H246"/>
      <c r="I246"/>
    </row>
    <row r="247" spans="1:9" x14ac:dyDescent="0.3">
      <c r="A247"/>
      <c r="B247"/>
      <c r="C247"/>
      <c r="D247"/>
      <c r="E247"/>
      <c r="F247"/>
      <c r="G247"/>
      <c r="H247"/>
      <c r="I247"/>
    </row>
    <row r="248" spans="1:9" x14ac:dyDescent="0.3">
      <c r="A248"/>
      <c r="B248"/>
      <c r="C248"/>
      <c r="D248"/>
      <c r="E248"/>
      <c r="F248"/>
      <c r="G248"/>
      <c r="H248"/>
      <c r="I248"/>
    </row>
    <row r="249" spans="1:9" x14ac:dyDescent="0.3">
      <c r="A249"/>
      <c r="B249"/>
      <c r="C249"/>
      <c r="D249"/>
      <c r="E249"/>
      <c r="F249"/>
      <c r="G249"/>
      <c r="H249"/>
      <c r="I249"/>
    </row>
    <row r="250" spans="1:9" x14ac:dyDescent="0.3">
      <c r="A250"/>
      <c r="B250"/>
      <c r="C250"/>
      <c r="D250"/>
      <c r="E250"/>
      <c r="F250"/>
      <c r="G250"/>
      <c r="H250"/>
      <c r="I250"/>
    </row>
    <row r="251" spans="1:9" x14ac:dyDescent="0.3">
      <c r="A251"/>
      <c r="B251"/>
      <c r="C251"/>
      <c r="D251"/>
      <c r="E251"/>
      <c r="F251"/>
      <c r="G251"/>
      <c r="H251"/>
      <c r="I251"/>
    </row>
    <row r="252" spans="1:9" x14ac:dyDescent="0.3">
      <c r="A252"/>
      <c r="B252"/>
      <c r="C252"/>
      <c r="D252"/>
      <c r="E252"/>
      <c r="F252"/>
      <c r="G252"/>
      <c r="H252"/>
      <c r="I252"/>
    </row>
    <row r="253" spans="1:9" x14ac:dyDescent="0.3">
      <c r="A253"/>
      <c r="B253"/>
      <c r="C253"/>
      <c r="D253"/>
      <c r="E253"/>
      <c r="F253"/>
      <c r="G253"/>
      <c r="H253"/>
      <c r="I253"/>
    </row>
    <row r="254" spans="1:9" x14ac:dyDescent="0.3">
      <c r="A254"/>
      <c r="B254"/>
      <c r="C254"/>
      <c r="D254"/>
      <c r="E254"/>
      <c r="F254"/>
      <c r="G254"/>
      <c r="H254"/>
      <c r="I254"/>
    </row>
    <row r="255" spans="1:9" x14ac:dyDescent="0.3">
      <c r="A255"/>
      <c r="B255"/>
      <c r="C255"/>
      <c r="D255"/>
      <c r="E255"/>
      <c r="F255"/>
      <c r="G255"/>
      <c r="H255"/>
      <c r="I255"/>
    </row>
    <row r="256" spans="1:9" x14ac:dyDescent="0.3">
      <c r="A256"/>
      <c r="B256"/>
      <c r="C256"/>
      <c r="D256"/>
      <c r="E256"/>
      <c r="F256"/>
      <c r="G256"/>
      <c r="H256"/>
      <c r="I256"/>
    </row>
    <row r="257" spans="1:9" x14ac:dyDescent="0.3">
      <c r="A257"/>
      <c r="B257"/>
      <c r="C257"/>
      <c r="D257"/>
      <c r="E257"/>
      <c r="F257"/>
      <c r="G257"/>
      <c r="H257"/>
      <c r="I257"/>
    </row>
    <row r="258" spans="1:9" x14ac:dyDescent="0.3">
      <c r="A258"/>
      <c r="B258"/>
      <c r="C258"/>
      <c r="D258"/>
      <c r="E258"/>
      <c r="F258"/>
      <c r="G258"/>
      <c r="H258"/>
      <c r="I258"/>
    </row>
    <row r="259" spans="1:9" x14ac:dyDescent="0.3">
      <c r="A259"/>
      <c r="B259"/>
      <c r="C259"/>
      <c r="D259"/>
      <c r="E259"/>
      <c r="F259"/>
      <c r="G259"/>
      <c r="H259"/>
      <c r="I259"/>
    </row>
    <row r="260" spans="1:9" x14ac:dyDescent="0.3">
      <c r="A260"/>
      <c r="B260"/>
      <c r="C260"/>
      <c r="D260"/>
      <c r="E260"/>
      <c r="F260"/>
      <c r="G260"/>
      <c r="H260"/>
      <c r="I260"/>
    </row>
    <row r="261" spans="1:9" x14ac:dyDescent="0.3">
      <c r="A261"/>
      <c r="B261"/>
      <c r="C261"/>
      <c r="D261"/>
      <c r="E261"/>
      <c r="F261"/>
      <c r="G261"/>
      <c r="H261"/>
      <c r="I261"/>
    </row>
    <row r="262" spans="1:9" x14ac:dyDescent="0.3">
      <c r="A262"/>
      <c r="B262"/>
      <c r="C262"/>
      <c r="D262"/>
      <c r="E262"/>
      <c r="F262"/>
      <c r="G262"/>
      <c r="H262"/>
      <c r="I262"/>
    </row>
    <row r="263" spans="1:9" x14ac:dyDescent="0.3">
      <c r="A263"/>
      <c r="B263"/>
      <c r="C263"/>
      <c r="D263"/>
      <c r="E263"/>
      <c r="F263"/>
      <c r="G263"/>
      <c r="H263"/>
      <c r="I263"/>
    </row>
    <row r="264" spans="1:9" x14ac:dyDescent="0.3">
      <c r="A264"/>
      <c r="B264"/>
      <c r="C264"/>
      <c r="D264"/>
      <c r="E264"/>
      <c r="F264"/>
      <c r="G264"/>
      <c r="H264"/>
      <c r="I264"/>
    </row>
    <row r="265" spans="1:9" x14ac:dyDescent="0.3">
      <c r="A265"/>
      <c r="B265"/>
      <c r="C265"/>
      <c r="D265"/>
      <c r="E265"/>
      <c r="F265"/>
      <c r="G265"/>
      <c r="H265"/>
      <c r="I265"/>
    </row>
    <row r="266" spans="1:9" x14ac:dyDescent="0.3">
      <c r="A266"/>
      <c r="B266"/>
      <c r="C266"/>
      <c r="D266"/>
      <c r="E266"/>
      <c r="F266"/>
      <c r="G266"/>
      <c r="H266"/>
      <c r="I266"/>
    </row>
    <row r="267" spans="1:9" x14ac:dyDescent="0.3">
      <c r="A267"/>
      <c r="B267"/>
      <c r="C267"/>
      <c r="D267"/>
      <c r="E267"/>
      <c r="F267"/>
      <c r="G267"/>
      <c r="H267"/>
      <c r="I267"/>
    </row>
    <row r="268" spans="1:9" x14ac:dyDescent="0.3">
      <c r="A268"/>
      <c r="B268"/>
      <c r="C268"/>
      <c r="D268"/>
      <c r="E268"/>
      <c r="F268"/>
      <c r="G268"/>
      <c r="H268"/>
      <c r="I268"/>
    </row>
    <row r="269" spans="1:9" x14ac:dyDescent="0.3">
      <c r="A269"/>
      <c r="B269"/>
      <c r="C269"/>
      <c r="D269"/>
      <c r="E269"/>
      <c r="F269"/>
      <c r="G269"/>
      <c r="H269"/>
      <c r="I269"/>
    </row>
    <row r="270" spans="1:9" x14ac:dyDescent="0.3">
      <c r="A270"/>
      <c r="B270"/>
      <c r="C270"/>
      <c r="D270"/>
      <c r="E270"/>
      <c r="F270"/>
      <c r="G270"/>
      <c r="H270"/>
      <c r="I270"/>
    </row>
    <row r="271" spans="1:9" x14ac:dyDescent="0.3">
      <c r="A271"/>
      <c r="B271"/>
      <c r="C271"/>
      <c r="D271"/>
      <c r="E271"/>
      <c r="F271"/>
      <c r="G271"/>
      <c r="H271"/>
      <c r="I271"/>
    </row>
    <row r="272" spans="1:9" x14ac:dyDescent="0.3">
      <c r="A272"/>
      <c r="B272"/>
      <c r="C272"/>
      <c r="D272"/>
      <c r="E272"/>
      <c r="F272"/>
      <c r="G272"/>
      <c r="H272"/>
      <c r="I272"/>
    </row>
    <row r="273" spans="1:9" x14ac:dyDescent="0.3">
      <c r="A273"/>
      <c r="B273"/>
      <c r="C273"/>
      <c r="D273"/>
      <c r="E273"/>
      <c r="F273"/>
      <c r="G273"/>
      <c r="H273"/>
      <c r="I273"/>
    </row>
    <row r="274" spans="1:9" x14ac:dyDescent="0.3">
      <c r="A274"/>
      <c r="B274"/>
      <c r="C274"/>
      <c r="D274"/>
      <c r="E274"/>
      <c r="F274"/>
      <c r="G274"/>
      <c r="H274"/>
      <c r="I274"/>
    </row>
    <row r="275" spans="1:9" x14ac:dyDescent="0.3">
      <c r="A275"/>
      <c r="B275"/>
      <c r="C275"/>
      <c r="D275"/>
      <c r="E275"/>
      <c r="F275"/>
      <c r="G275"/>
      <c r="H275"/>
      <c r="I275"/>
    </row>
    <row r="276" spans="1:9" x14ac:dyDescent="0.3">
      <c r="A276"/>
      <c r="B276"/>
      <c r="C276"/>
      <c r="D276"/>
      <c r="E276"/>
      <c r="F276"/>
      <c r="G276"/>
      <c r="H276"/>
      <c r="I276"/>
    </row>
    <row r="277" spans="1:9" x14ac:dyDescent="0.3">
      <c r="A277"/>
      <c r="B277"/>
      <c r="C277"/>
      <c r="D277"/>
      <c r="E277"/>
      <c r="F277"/>
      <c r="G277"/>
      <c r="H277"/>
      <c r="I277"/>
    </row>
    <row r="278" spans="1:9" x14ac:dyDescent="0.3">
      <c r="A278"/>
      <c r="B278"/>
      <c r="C278"/>
      <c r="D278"/>
      <c r="E278"/>
      <c r="F278"/>
      <c r="G278"/>
      <c r="H278"/>
      <c r="I278"/>
    </row>
    <row r="279" spans="1:9" x14ac:dyDescent="0.3">
      <c r="A279"/>
      <c r="B279"/>
      <c r="C279"/>
      <c r="D279"/>
      <c r="E279"/>
      <c r="F279"/>
      <c r="G279"/>
      <c r="H279"/>
      <c r="I279"/>
    </row>
    <row r="280" spans="1:9" x14ac:dyDescent="0.3">
      <c r="A280"/>
      <c r="B280"/>
      <c r="C280"/>
      <c r="D280"/>
      <c r="E280"/>
      <c r="F280"/>
      <c r="G280"/>
      <c r="H280"/>
      <c r="I280"/>
    </row>
    <row r="281" spans="1:9" x14ac:dyDescent="0.3">
      <c r="A281"/>
      <c r="B281"/>
      <c r="C281"/>
      <c r="D281"/>
      <c r="E281"/>
      <c r="F281"/>
      <c r="G281"/>
      <c r="H281"/>
      <c r="I281"/>
    </row>
    <row r="282" spans="1:9" x14ac:dyDescent="0.3">
      <c r="A282"/>
      <c r="B282"/>
      <c r="C282"/>
      <c r="D282"/>
      <c r="E282"/>
      <c r="F282"/>
      <c r="G282"/>
      <c r="H282"/>
      <c r="I282"/>
    </row>
    <row r="283" spans="1:9" x14ac:dyDescent="0.3">
      <c r="A283"/>
      <c r="B283"/>
      <c r="C283"/>
      <c r="D283"/>
      <c r="E283"/>
      <c r="F283"/>
      <c r="G283"/>
      <c r="H283"/>
      <c r="I283"/>
    </row>
    <row r="284" spans="1:9" x14ac:dyDescent="0.3">
      <c r="A284"/>
      <c r="B284"/>
      <c r="C284"/>
      <c r="D284"/>
      <c r="E284"/>
      <c r="F284"/>
      <c r="G284"/>
      <c r="H284"/>
      <c r="I284"/>
    </row>
    <row r="285" spans="1:9" x14ac:dyDescent="0.3">
      <c r="A285"/>
      <c r="B285"/>
      <c r="C285"/>
      <c r="D285"/>
      <c r="E285"/>
      <c r="F285"/>
      <c r="G285"/>
      <c r="H285"/>
      <c r="I285"/>
    </row>
    <row r="286" spans="1:9" x14ac:dyDescent="0.3">
      <c r="A286"/>
      <c r="B286"/>
      <c r="C286"/>
      <c r="D286"/>
      <c r="E286"/>
      <c r="F286"/>
      <c r="G286"/>
      <c r="H286"/>
      <c r="I286"/>
    </row>
    <row r="287" spans="1:9" x14ac:dyDescent="0.3">
      <c r="A287"/>
      <c r="B287"/>
      <c r="C287"/>
      <c r="D287"/>
      <c r="E287"/>
      <c r="F287"/>
      <c r="G287"/>
      <c r="H287"/>
      <c r="I287"/>
    </row>
    <row r="288" spans="1:9" x14ac:dyDescent="0.3">
      <c r="A288"/>
      <c r="B288"/>
      <c r="C288"/>
      <c r="D288"/>
      <c r="E288"/>
      <c r="F288"/>
      <c r="G288"/>
      <c r="H288"/>
      <c r="I288"/>
    </row>
    <row r="289" spans="1:9" x14ac:dyDescent="0.3">
      <c r="A289"/>
      <c r="B289"/>
      <c r="C289"/>
      <c r="D289"/>
      <c r="E289"/>
      <c r="F289"/>
      <c r="G289"/>
      <c r="H289"/>
      <c r="I289"/>
    </row>
    <row r="290" spans="1:9" x14ac:dyDescent="0.3">
      <c r="A290"/>
      <c r="B290"/>
      <c r="C290"/>
      <c r="D290"/>
      <c r="E290"/>
      <c r="F290"/>
      <c r="G290"/>
      <c r="H290"/>
      <c r="I290"/>
    </row>
    <row r="291" spans="1:9" x14ac:dyDescent="0.3">
      <c r="A291"/>
      <c r="B291"/>
      <c r="C291"/>
      <c r="D291"/>
      <c r="E291"/>
      <c r="F291"/>
      <c r="G291"/>
      <c r="H291"/>
      <c r="I291"/>
    </row>
    <row r="292" spans="1:9" x14ac:dyDescent="0.3">
      <c r="A292"/>
      <c r="B292"/>
      <c r="C292"/>
      <c r="D292"/>
      <c r="E292"/>
      <c r="F292"/>
      <c r="G292"/>
      <c r="H292"/>
      <c r="I292"/>
    </row>
    <row r="293" spans="1:9" x14ac:dyDescent="0.3">
      <c r="A293"/>
      <c r="B293"/>
      <c r="C293"/>
      <c r="D293"/>
      <c r="E293"/>
      <c r="F293"/>
      <c r="G293"/>
      <c r="H293"/>
      <c r="I293"/>
    </row>
    <row r="294" spans="1:9" x14ac:dyDescent="0.3">
      <c r="A294"/>
      <c r="B294"/>
      <c r="C294"/>
      <c r="D294"/>
      <c r="E294"/>
      <c r="F294"/>
      <c r="G294"/>
      <c r="H294"/>
      <c r="I294"/>
    </row>
    <row r="295" spans="1:9" x14ac:dyDescent="0.3">
      <c r="A295"/>
      <c r="B295"/>
      <c r="C295"/>
      <c r="D295"/>
      <c r="E295"/>
      <c r="F295"/>
      <c r="G295"/>
      <c r="H295"/>
      <c r="I295"/>
    </row>
    <row r="296" spans="1:9" x14ac:dyDescent="0.3">
      <c r="A296"/>
      <c r="B296"/>
      <c r="C296"/>
      <c r="D296"/>
      <c r="E296"/>
      <c r="F296"/>
      <c r="G296"/>
      <c r="H296"/>
      <c r="I296"/>
    </row>
    <row r="297" spans="1:9" x14ac:dyDescent="0.3">
      <c r="A297"/>
      <c r="B297"/>
      <c r="C297"/>
      <c r="D297"/>
      <c r="E297"/>
      <c r="F297"/>
      <c r="G297"/>
      <c r="H297"/>
      <c r="I297"/>
    </row>
    <row r="298" spans="1:9" x14ac:dyDescent="0.3">
      <c r="A298"/>
      <c r="B298"/>
      <c r="C298"/>
      <c r="D298"/>
      <c r="E298"/>
      <c r="F298"/>
      <c r="G298"/>
      <c r="H298"/>
      <c r="I298"/>
    </row>
    <row r="299" spans="1:9" x14ac:dyDescent="0.3">
      <c r="A299"/>
      <c r="B299"/>
      <c r="C299"/>
      <c r="D299"/>
      <c r="E299"/>
      <c r="F299"/>
      <c r="G299"/>
      <c r="H299"/>
      <c r="I299"/>
    </row>
    <row r="300" spans="1:9" x14ac:dyDescent="0.3">
      <c r="A300"/>
      <c r="B300"/>
      <c r="C300"/>
      <c r="D300"/>
      <c r="E300"/>
      <c r="F300"/>
      <c r="G300"/>
      <c r="H300"/>
      <c r="I300"/>
    </row>
    <row r="301" spans="1:9" x14ac:dyDescent="0.3">
      <c r="A301"/>
      <c r="B301"/>
      <c r="C301"/>
      <c r="D301"/>
      <c r="E301"/>
      <c r="F301"/>
      <c r="G301"/>
      <c r="H301"/>
      <c r="I301"/>
    </row>
    <row r="302" spans="1:9" x14ac:dyDescent="0.3">
      <c r="A302"/>
      <c r="B302"/>
      <c r="C302"/>
      <c r="D302"/>
      <c r="E302"/>
      <c r="F302"/>
      <c r="G302"/>
      <c r="H302"/>
      <c r="I302"/>
    </row>
    <row r="303" spans="1:9" x14ac:dyDescent="0.3">
      <c r="A303"/>
      <c r="B303"/>
      <c r="C303"/>
      <c r="D303"/>
      <c r="E303"/>
      <c r="F303"/>
      <c r="G303"/>
      <c r="H303"/>
      <c r="I303"/>
    </row>
    <row r="304" spans="1:9" x14ac:dyDescent="0.3">
      <c r="A304"/>
      <c r="B304"/>
      <c r="C304"/>
      <c r="D304"/>
      <c r="E304"/>
      <c r="F304"/>
      <c r="G304"/>
      <c r="H304"/>
      <c r="I304"/>
    </row>
    <row r="305" spans="1:9" x14ac:dyDescent="0.3">
      <c r="A305"/>
      <c r="B305"/>
      <c r="C305"/>
      <c r="D305"/>
      <c r="E305"/>
      <c r="F305"/>
      <c r="G305"/>
      <c r="H305"/>
      <c r="I305"/>
    </row>
    <row r="306" spans="1:9" x14ac:dyDescent="0.3">
      <c r="A306"/>
      <c r="B306"/>
      <c r="C306"/>
      <c r="D306"/>
      <c r="E306"/>
      <c r="F306"/>
      <c r="G306"/>
      <c r="H306"/>
      <c r="I306"/>
    </row>
    <row r="307" spans="1:9" x14ac:dyDescent="0.3">
      <c r="A307"/>
      <c r="B307"/>
      <c r="C307"/>
      <c r="D307"/>
      <c r="E307"/>
      <c r="F307"/>
      <c r="G307"/>
      <c r="H307"/>
      <c r="I307"/>
    </row>
    <row r="308" spans="1:9" x14ac:dyDescent="0.3">
      <c r="A308"/>
      <c r="B308"/>
      <c r="C308"/>
      <c r="D308"/>
      <c r="E308"/>
      <c r="F308"/>
      <c r="G308"/>
      <c r="H308"/>
      <c r="I308"/>
    </row>
    <row r="309" spans="1:9" x14ac:dyDescent="0.3">
      <c r="A309"/>
      <c r="B309"/>
      <c r="C309"/>
      <c r="D309"/>
      <c r="E309"/>
      <c r="F309"/>
      <c r="G309"/>
      <c r="H309"/>
      <c r="I309"/>
    </row>
    <row r="310" spans="1:9" x14ac:dyDescent="0.3">
      <c r="A310"/>
      <c r="B310"/>
      <c r="C310"/>
      <c r="D310"/>
      <c r="E310"/>
      <c r="F310"/>
      <c r="G310"/>
      <c r="H310"/>
      <c r="I310"/>
    </row>
    <row r="311" spans="1:9" x14ac:dyDescent="0.3">
      <c r="A311"/>
      <c r="B311"/>
      <c r="C311"/>
      <c r="D311"/>
      <c r="E311"/>
      <c r="F311"/>
      <c r="G311"/>
      <c r="H311"/>
      <c r="I311"/>
    </row>
    <row r="312" spans="1:9" x14ac:dyDescent="0.3">
      <c r="A312"/>
      <c r="B312"/>
      <c r="C312"/>
      <c r="D312"/>
      <c r="E312"/>
      <c r="F312"/>
      <c r="G312"/>
      <c r="H312"/>
      <c r="I312"/>
    </row>
    <row r="313" spans="1:9" x14ac:dyDescent="0.3">
      <c r="A313"/>
      <c r="B313"/>
      <c r="C313"/>
      <c r="D313"/>
      <c r="E313"/>
      <c r="F313"/>
      <c r="G313"/>
      <c r="H313"/>
      <c r="I313"/>
    </row>
    <row r="314" spans="1:9" x14ac:dyDescent="0.3">
      <c r="A314"/>
      <c r="B314"/>
      <c r="C314"/>
      <c r="D314"/>
      <c r="E314"/>
      <c r="F314"/>
      <c r="G314"/>
      <c r="H314"/>
      <c r="I314"/>
    </row>
    <row r="315" spans="1:9" x14ac:dyDescent="0.3">
      <c r="A315"/>
      <c r="B315"/>
      <c r="C315"/>
      <c r="D315"/>
      <c r="E315"/>
      <c r="F315"/>
      <c r="G315"/>
      <c r="H315"/>
      <c r="I315"/>
    </row>
    <row r="316" spans="1:9" x14ac:dyDescent="0.3">
      <c r="A316"/>
      <c r="B316"/>
      <c r="C316"/>
      <c r="D316"/>
      <c r="E316"/>
      <c r="F316"/>
      <c r="G316"/>
      <c r="H316"/>
      <c r="I316"/>
    </row>
    <row r="317" spans="1:9" x14ac:dyDescent="0.3">
      <c r="A317"/>
      <c r="B317"/>
      <c r="C317"/>
      <c r="D317"/>
      <c r="E317"/>
      <c r="F317"/>
      <c r="G317"/>
      <c r="H317"/>
      <c r="I317"/>
    </row>
    <row r="318" spans="1:9" x14ac:dyDescent="0.3">
      <c r="A318"/>
      <c r="B318"/>
      <c r="C318"/>
      <c r="D318"/>
      <c r="E318"/>
      <c r="F318"/>
      <c r="G318"/>
      <c r="H318"/>
      <c r="I318"/>
    </row>
    <row r="319" spans="1:9" x14ac:dyDescent="0.3">
      <c r="A319"/>
      <c r="B319"/>
      <c r="C319"/>
      <c r="D319"/>
      <c r="E319"/>
      <c r="F319"/>
      <c r="G319"/>
      <c r="H319"/>
      <c r="I319"/>
    </row>
    <row r="320" spans="1:9" x14ac:dyDescent="0.3">
      <c r="A320"/>
      <c r="B320"/>
      <c r="C320"/>
      <c r="D320"/>
      <c r="E320"/>
      <c r="F320"/>
      <c r="G320"/>
      <c r="H320"/>
      <c r="I320"/>
    </row>
    <row r="321" spans="1:9" x14ac:dyDescent="0.3">
      <c r="A321"/>
      <c r="B321"/>
      <c r="C321"/>
      <c r="D321"/>
      <c r="E321"/>
      <c r="F321"/>
      <c r="G321"/>
      <c r="H321"/>
      <c r="I321"/>
    </row>
    <row r="322" spans="1:9" x14ac:dyDescent="0.3">
      <c r="A322"/>
      <c r="B322"/>
      <c r="C322"/>
      <c r="D322"/>
      <c r="E322"/>
      <c r="F322"/>
      <c r="G322"/>
      <c r="H322"/>
      <c r="I322"/>
    </row>
    <row r="323" spans="1:9" x14ac:dyDescent="0.3">
      <c r="A323"/>
      <c r="B323"/>
      <c r="C323"/>
      <c r="D323"/>
      <c r="E323"/>
      <c r="F323"/>
      <c r="G323"/>
      <c r="H323"/>
      <c r="I323"/>
    </row>
    <row r="324" spans="1:9" x14ac:dyDescent="0.3">
      <c r="A324"/>
      <c r="B324"/>
      <c r="C324"/>
      <c r="D324"/>
      <c r="E324"/>
      <c r="F324"/>
      <c r="G324"/>
      <c r="H324"/>
      <c r="I324"/>
    </row>
    <row r="325" spans="1:9" x14ac:dyDescent="0.3">
      <c r="A325"/>
      <c r="B325"/>
      <c r="C325"/>
      <c r="D325"/>
      <c r="E325"/>
      <c r="F325"/>
      <c r="G325"/>
      <c r="H325"/>
      <c r="I325"/>
    </row>
    <row r="326" spans="1:9" x14ac:dyDescent="0.3">
      <c r="A326"/>
      <c r="B326"/>
      <c r="C326"/>
      <c r="D326"/>
      <c r="E326"/>
      <c r="F326"/>
      <c r="G326"/>
      <c r="H326"/>
      <c r="I326"/>
    </row>
    <row r="327" spans="1:9" x14ac:dyDescent="0.3">
      <c r="A327"/>
      <c r="B327"/>
      <c r="C327"/>
      <c r="D327"/>
      <c r="E327"/>
      <c r="F327"/>
      <c r="G327"/>
      <c r="H327"/>
      <c r="I327"/>
    </row>
    <row r="328" spans="1:9" x14ac:dyDescent="0.3">
      <c r="A328"/>
      <c r="B328"/>
      <c r="C328"/>
      <c r="D328"/>
      <c r="E328"/>
      <c r="F328"/>
      <c r="G328"/>
      <c r="H328"/>
      <c r="I328"/>
    </row>
    <row r="329" spans="1:9" x14ac:dyDescent="0.3">
      <c r="A329"/>
      <c r="B329"/>
      <c r="C329"/>
      <c r="D329"/>
      <c r="E329"/>
      <c r="F329"/>
      <c r="G329"/>
      <c r="H329"/>
      <c r="I329"/>
    </row>
    <row r="330" spans="1:9" x14ac:dyDescent="0.3">
      <c r="A330"/>
      <c r="B330"/>
      <c r="C330"/>
      <c r="D330"/>
      <c r="E330"/>
      <c r="F330"/>
      <c r="G330"/>
      <c r="H330"/>
      <c r="I330"/>
    </row>
    <row r="331" spans="1:9" x14ac:dyDescent="0.3">
      <c r="A331"/>
      <c r="B331"/>
      <c r="C331"/>
      <c r="D331"/>
      <c r="E331"/>
      <c r="F331"/>
      <c r="G331"/>
      <c r="H331"/>
      <c r="I331"/>
    </row>
    <row r="332" spans="1:9" x14ac:dyDescent="0.3">
      <c r="A332"/>
      <c r="B332"/>
      <c r="C332"/>
      <c r="D332"/>
      <c r="E332"/>
      <c r="F332"/>
      <c r="G332"/>
      <c r="H332"/>
      <c r="I332"/>
    </row>
    <row r="333" spans="1:9" x14ac:dyDescent="0.3">
      <c r="A333"/>
      <c r="B333"/>
      <c r="C333"/>
      <c r="D333"/>
      <c r="E333"/>
      <c r="F333"/>
      <c r="G333"/>
      <c r="H333"/>
      <c r="I333"/>
    </row>
    <row r="334" spans="1:9" x14ac:dyDescent="0.3">
      <c r="A334"/>
      <c r="B334"/>
      <c r="C334"/>
      <c r="D334"/>
      <c r="E334"/>
      <c r="F334"/>
      <c r="G334"/>
      <c r="H334"/>
      <c r="I334"/>
    </row>
    <row r="335" spans="1:9" x14ac:dyDescent="0.3">
      <c r="A335"/>
      <c r="B335"/>
      <c r="C335"/>
      <c r="D335"/>
      <c r="E335"/>
      <c r="F335"/>
      <c r="G335"/>
      <c r="H335"/>
      <c r="I335"/>
    </row>
    <row r="336" spans="1:9" x14ac:dyDescent="0.3">
      <c r="A336"/>
      <c r="B336"/>
      <c r="C336"/>
      <c r="D336"/>
      <c r="E336"/>
      <c r="F336"/>
      <c r="G336"/>
      <c r="H336"/>
      <c r="I336"/>
    </row>
    <row r="337" spans="1:9" x14ac:dyDescent="0.3">
      <c r="A337"/>
      <c r="B337"/>
      <c r="C337"/>
      <c r="D337"/>
      <c r="E337"/>
      <c r="F337"/>
      <c r="G337"/>
      <c r="H337"/>
      <c r="I337"/>
    </row>
    <row r="338" spans="1:9" x14ac:dyDescent="0.3">
      <c r="A338"/>
      <c r="B338"/>
      <c r="C338"/>
      <c r="D338"/>
      <c r="E338"/>
      <c r="F338"/>
      <c r="G338"/>
      <c r="H338"/>
      <c r="I338"/>
    </row>
    <row r="339" spans="1:9" x14ac:dyDescent="0.3">
      <c r="A339"/>
      <c r="B339"/>
      <c r="C339"/>
      <c r="D339"/>
      <c r="E339"/>
      <c r="F339"/>
      <c r="G339"/>
      <c r="H339"/>
      <c r="I339"/>
    </row>
    <row r="340" spans="1:9" x14ac:dyDescent="0.3">
      <c r="A340"/>
      <c r="B340"/>
      <c r="C340"/>
      <c r="D340"/>
      <c r="E340"/>
      <c r="F340"/>
      <c r="G340"/>
      <c r="H340"/>
      <c r="I340"/>
    </row>
    <row r="341" spans="1:9" x14ac:dyDescent="0.3">
      <c r="A341"/>
      <c r="B341"/>
      <c r="C341"/>
      <c r="D341"/>
      <c r="E341"/>
      <c r="F341"/>
      <c r="G341"/>
      <c r="H341"/>
      <c r="I341"/>
    </row>
    <row r="342" spans="1:9" x14ac:dyDescent="0.3">
      <c r="A342"/>
      <c r="B342"/>
      <c r="C342"/>
      <c r="D342"/>
      <c r="E342"/>
      <c r="F342"/>
      <c r="G342"/>
      <c r="H342"/>
      <c r="I342"/>
    </row>
    <row r="343" spans="1:9" x14ac:dyDescent="0.3">
      <c r="A343"/>
      <c r="B343"/>
      <c r="C343"/>
      <c r="D343"/>
      <c r="E343"/>
      <c r="F343"/>
      <c r="G343"/>
      <c r="H343"/>
      <c r="I343"/>
    </row>
    <row r="344" spans="1:9" x14ac:dyDescent="0.3">
      <c r="A344"/>
      <c r="B344"/>
      <c r="C344"/>
      <c r="D344"/>
      <c r="E344"/>
      <c r="F344"/>
      <c r="G344"/>
      <c r="H344"/>
      <c r="I344"/>
    </row>
    <row r="345" spans="1:9" x14ac:dyDescent="0.3">
      <c r="A345"/>
      <c r="B345"/>
      <c r="C345"/>
      <c r="D345"/>
      <c r="E345"/>
      <c r="F345"/>
      <c r="G345"/>
      <c r="H345"/>
      <c r="I345"/>
    </row>
    <row r="346" spans="1:9" x14ac:dyDescent="0.3">
      <c r="A346"/>
      <c r="B346"/>
      <c r="C346"/>
      <c r="D346"/>
      <c r="E346"/>
      <c r="F346"/>
      <c r="G346"/>
      <c r="H346"/>
      <c r="I346"/>
    </row>
    <row r="347" spans="1:9" x14ac:dyDescent="0.3">
      <c r="A347"/>
      <c r="B347"/>
      <c r="C347"/>
      <c r="D347"/>
      <c r="E347"/>
      <c r="F347"/>
      <c r="G347"/>
      <c r="H347"/>
      <c r="I347"/>
    </row>
    <row r="348" spans="1:9" x14ac:dyDescent="0.3">
      <c r="A348"/>
      <c r="B348"/>
      <c r="C348"/>
      <c r="D348"/>
      <c r="E348"/>
      <c r="F348"/>
      <c r="G348"/>
      <c r="H348"/>
      <c r="I348"/>
    </row>
    <row r="349" spans="1:9" x14ac:dyDescent="0.3">
      <c r="A349"/>
      <c r="B349"/>
      <c r="C349"/>
      <c r="D349"/>
      <c r="E349"/>
      <c r="F349"/>
      <c r="G349"/>
      <c r="H349"/>
      <c r="I349"/>
    </row>
    <row r="350" spans="1:9" x14ac:dyDescent="0.3">
      <c r="A350"/>
      <c r="B350"/>
      <c r="C350"/>
      <c r="D350"/>
      <c r="E350"/>
      <c r="F350"/>
      <c r="G350"/>
      <c r="H350"/>
      <c r="I350"/>
    </row>
    <row r="351" spans="1:9" x14ac:dyDescent="0.3">
      <c r="A351"/>
      <c r="B351"/>
      <c r="C351"/>
      <c r="D351"/>
      <c r="E351"/>
      <c r="F351"/>
      <c r="G351"/>
      <c r="H351"/>
      <c r="I351"/>
    </row>
    <row r="352" spans="1:9" x14ac:dyDescent="0.3">
      <c r="A352"/>
      <c r="B352"/>
      <c r="C352"/>
      <c r="D352"/>
      <c r="E352"/>
      <c r="F352"/>
      <c r="G352"/>
      <c r="H352"/>
      <c r="I352"/>
    </row>
    <row r="353" spans="1:9" x14ac:dyDescent="0.3">
      <c r="A353"/>
      <c r="B353"/>
      <c r="C353"/>
      <c r="D353"/>
      <c r="E353"/>
      <c r="F353"/>
      <c r="G353"/>
      <c r="H353"/>
      <c r="I353"/>
    </row>
    <row r="354" spans="1:9" x14ac:dyDescent="0.3">
      <c r="A354"/>
      <c r="B354"/>
      <c r="C354"/>
      <c r="D354"/>
      <c r="E354"/>
      <c r="F354"/>
      <c r="G354"/>
      <c r="H354"/>
      <c r="I354"/>
    </row>
    <row r="355" spans="1:9" x14ac:dyDescent="0.3">
      <c r="A355"/>
      <c r="B355"/>
      <c r="C355"/>
      <c r="D355"/>
      <c r="E355"/>
      <c r="F355"/>
      <c r="G355"/>
      <c r="H355"/>
      <c r="I355"/>
    </row>
    <row r="356" spans="1:9" x14ac:dyDescent="0.3">
      <c r="A356"/>
      <c r="B356"/>
      <c r="C356"/>
      <c r="D356"/>
      <c r="E356"/>
      <c r="F356"/>
      <c r="G356"/>
      <c r="H356"/>
      <c r="I356"/>
    </row>
    <row r="357" spans="1:9" x14ac:dyDescent="0.3">
      <c r="A357"/>
      <c r="B357"/>
      <c r="C357"/>
      <c r="D357"/>
      <c r="E357"/>
      <c r="F357"/>
      <c r="G357"/>
      <c r="H357"/>
      <c r="I357"/>
    </row>
    <row r="358" spans="1:9" x14ac:dyDescent="0.3">
      <c r="A358"/>
      <c r="B358"/>
      <c r="C358"/>
      <c r="D358"/>
      <c r="E358"/>
      <c r="F358"/>
      <c r="G358"/>
      <c r="H358"/>
      <c r="I358"/>
    </row>
    <row r="359" spans="1:9" x14ac:dyDescent="0.3">
      <c r="A359"/>
      <c r="B359"/>
      <c r="C359"/>
      <c r="D359"/>
      <c r="E359"/>
      <c r="F359"/>
      <c r="G359"/>
      <c r="H359"/>
      <c r="I359"/>
    </row>
    <row r="360" spans="1:9" x14ac:dyDescent="0.3">
      <c r="A360"/>
      <c r="B360"/>
      <c r="C360"/>
      <c r="D360"/>
      <c r="E360"/>
      <c r="F360"/>
      <c r="G360"/>
      <c r="H360"/>
      <c r="I360"/>
    </row>
    <row r="361" spans="1:9" x14ac:dyDescent="0.3">
      <c r="A361"/>
      <c r="B361"/>
      <c r="C361"/>
      <c r="D361"/>
      <c r="E361"/>
      <c r="F361"/>
      <c r="G361"/>
      <c r="H361"/>
      <c r="I361"/>
    </row>
    <row r="362" spans="1:9" x14ac:dyDescent="0.3">
      <c r="A362"/>
      <c r="B362"/>
      <c r="C362"/>
      <c r="D362"/>
      <c r="E362"/>
      <c r="F362"/>
      <c r="G362"/>
      <c r="H362"/>
      <c r="I362"/>
    </row>
    <row r="363" spans="1:9" x14ac:dyDescent="0.3">
      <c r="A363"/>
      <c r="B363"/>
      <c r="C363"/>
      <c r="D363"/>
      <c r="E363"/>
      <c r="F363"/>
      <c r="G363"/>
      <c r="H363"/>
      <c r="I363"/>
    </row>
    <row r="364" spans="1:9" x14ac:dyDescent="0.3">
      <c r="A364"/>
      <c r="B364"/>
      <c r="C364"/>
      <c r="D364"/>
      <c r="E364"/>
      <c r="F364"/>
      <c r="G364"/>
      <c r="H364"/>
      <c r="I364"/>
    </row>
    <row r="365" spans="1:9" x14ac:dyDescent="0.3">
      <c r="A365"/>
      <c r="B365"/>
      <c r="C365"/>
      <c r="D365"/>
      <c r="E365"/>
      <c r="F365"/>
      <c r="G365"/>
      <c r="H365"/>
      <c r="I365"/>
    </row>
    <row r="366" spans="1:9" x14ac:dyDescent="0.3">
      <c r="A366"/>
      <c r="B366"/>
      <c r="C366"/>
      <c r="D366"/>
      <c r="E366"/>
      <c r="F366"/>
      <c r="G366"/>
      <c r="H366"/>
      <c r="I366"/>
    </row>
    <row r="367" spans="1:9" x14ac:dyDescent="0.3">
      <c r="A367"/>
      <c r="B367"/>
      <c r="C367"/>
      <c r="D367"/>
      <c r="E367"/>
      <c r="F367"/>
      <c r="G367"/>
      <c r="H367"/>
      <c r="I367"/>
    </row>
    <row r="368" spans="1:9" x14ac:dyDescent="0.3">
      <c r="A368"/>
      <c r="B368"/>
      <c r="C368"/>
      <c r="D368"/>
      <c r="E368"/>
      <c r="F368"/>
      <c r="G368"/>
      <c r="H368"/>
      <c r="I368"/>
    </row>
    <row r="369" spans="1:9" x14ac:dyDescent="0.3">
      <c r="A369"/>
      <c r="B369"/>
      <c r="C369"/>
      <c r="D369"/>
      <c r="E369"/>
      <c r="F369"/>
      <c r="G369"/>
      <c r="H369"/>
      <c r="I369"/>
    </row>
    <row r="370" spans="1:9" x14ac:dyDescent="0.3">
      <c r="A370"/>
      <c r="B370"/>
      <c r="C370"/>
      <c r="D370"/>
      <c r="E370"/>
      <c r="F370"/>
      <c r="G370"/>
      <c r="H370"/>
      <c r="I370"/>
    </row>
    <row r="371" spans="1:9" x14ac:dyDescent="0.3">
      <c r="A371"/>
      <c r="B371"/>
      <c r="C371"/>
      <c r="D371"/>
      <c r="E371"/>
      <c r="F371"/>
      <c r="G371"/>
      <c r="H371"/>
      <c r="I371"/>
    </row>
    <row r="372" spans="1:9" x14ac:dyDescent="0.3">
      <c r="A372"/>
      <c r="B372"/>
      <c r="C372"/>
      <c r="D372"/>
      <c r="E372"/>
      <c r="F372"/>
      <c r="G372"/>
      <c r="H372"/>
      <c r="I372"/>
    </row>
    <row r="373" spans="1:9" x14ac:dyDescent="0.3">
      <c r="A373"/>
      <c r="B373"/>
      <c r="C373"/>
      <c r="D373"/>
      <c r="E373"/>
      <c r="F373"/>
      <c r="G373"/>
      <c r="H373"/>
      <c r="I373"/>
    </row>
    <row r="374" spans="1:9" x14ac:dyDescent="0.3">
      <c r="A374"/>
      <c r="B374"/>
      <c r="C374"/>
      <c r="D374"/>
      <c r="E374"/>
      <c r="F374"/>
      <c r="G374"/>
      <c r="H374"/>
      <c r="I374"/>
    </row>
    <row r="375" spans="1:9" x14ac:dyDescent="0.3">
      <c r="A375"/>
      <c r="B375"/>
      <c r="C375"/>
      <c r="D375"/>
      <c r="E375"/>
      <c r="F375"/>
      <c r="G375"/>
      <c r="H375"/>
      <c r="I375"/>
    </row>
    <row r="376" spans="1:9" x14ac:dyDescent="0.3">
      <c r="A376"/>
      <c r="B376"/>
      <c r="C376"/>
      <c r="D376"/>
      <c r="E376"/>
      <c r="F376"/>
      <c r="G376"/>
      <c r="H376"/>
      <c r="I376"/>
    </row>
    <row r="377" spans="1:9" x14ac:dyDescent="0.3">
      <c r="A377"/>
      <c r="B377"/>
      <c r="C377"/>
      <c r="D377"/>
      <c r="E377"/>
      <c r="F377"/>
      <c r="G377"/>
      <c r="H377"/>
      <c r="I377"/>
    </row>
    <row r="378" spans="1:9" x14ac:dyDescent="0.3">
      <c r="A378"/>
      <c r="B378"/>
      <c r="C378"/>
      <c r="D378"/>
      <c r="E378"/>
      <c r="F378"/>
      <c r="G378"/>
      <c r="H378"/>
      <c r="I378"/>
    </row>
    <row r="379" spans="1:9" x14ac:dyDescent="0.3">
      <c r="A379"/>
      <c r="B379"/>
      <c r="C379"/>
      <c r="D379"/>
      <c r="E379"/>
      <c r="F379"/>
      <c r="G379"/>
      <c r="H379"/>
      <c r="I379"/>
    </row>
    <row r="380" spans="1:9" x14ac:dyDescent="0.3">
      <c r="A380"/>
      <c r="B380"/>
      <c r="C380"/>
      <c r="D380"/>
      <c r="E380"/>
      <c r="F380"/>
      <c r="G380"/>
      <c r="H380"/>
      <c r="I380"/>
    </row>
    <row r="381" spans="1:9" x14ac:dyDescent="0.3">
      <c r="A381"/>
      <c r="B381"/>
      <c r="C381"/>
      <c r="D381"/>
      <c r="E381"/>
      <c r="F381"/>
      <c r="G381"/>
      <c r="H381"/>
      <c r="I381"/>
    </row>
    <row r="382" spans="1:9" x14ac:dyDescent="0.3">
      <c r="A382"/>
      <c r="B382"/>
      <c r="C382"/>
      <c r="D382"/>
      <c r="E382"/>
      <c r="F382"/>
      <c r="G382"/>
      <c r="H382"/>
      <c r="I382"/>
    </row>
    <row r="383" spans="1:9" x14ac:dyDescent="0.3">
      <c r="A383"/>
      <c r="B383"/>
      <c r="C383"/>
      <c r="D383"/>
      <c r="E383"/>
      <c r="F383"/>
      <c r="G383"/>
      <c r="H383"/>
      <c r="I383"/>
    </row>
    <row r="384" spans="1:9" x14ac:dyDescent="0.3">
      <c r="A384"/>
      <c r="B384"/>
      <c r="C384"/>
      <c r="D384"/>
      <c r="E384"/>
      <c r="F384"/>
      <c r="G384"/>
      <c r="H384"/>
      <c r="I384"/>
    </row>
    <row r="385" spans="1:9" x14ac:dyDescent="0.3">
      <c r="A385"/>
      <c r="B385"/>
      <c r="C385"/>
      <c r="D385"/>
      <c r="E385"/>
      <c r="F385"/>
      <c r="G385"/>
      <c r="H385"/>
      <c r="I385"/>
    </row>
    <row r="386" spans="1:9" x14ac:dyDescent="0.3">
      <c r="A386"/>
      <c r="B386"/>
      <c r="C386"/>
      <c r="D386"/>
      <c r="E386"/>
      <c r="F386"/>
      <c r="G386"/>
      <c r="H386"/>
      <c r="I386"/>
    </row>
    <row r="387" spans="1:9" x14ac:dyDescent="0.3">
      <c r="A387"/>
      <c r="B387"/>
      <c r="C387"/>
      <c r="D387"/>
      <c r="E387"/>
      <c r="F387"/>
      <c r="G387"/>
      <c r="H387"/>
      <c r="I387"/>
    </row>
    <row r="388" spans="1:9" x14ac:dyDescent="0.3">
      <c r="A388"/>
      <c r="B388"/>
      <c r="C388"/>
      <c r="D388"/>
      <c r="E388"/>
      <c r="F388"/>
      <c r="G388"/>
      <c r="H388"/>
      <c r="I388"/>
    </row>
    <row r="389" spans="1:9" x14ac:dyDescent="0.3">
      <c r="A389"/>
      <c r="B389"/>
      <c r="C389"/>
      <c r="D389"/>
      <c r="E389"/>
      <c r="F389"/>
      <c r="G389"/>
      <c r="H389"/>
      <c r="I389"/>
    </row>
    <row r="390" spans="1:9" x14ac:dyDescent="0.3">
      <c r="A390"/>
      <c r="B390"/>
      <c r="C390"/>
      <c r="D390"/>
      <c r="E390"/>
      <c r="F390"/>
      <c r="G390"/>
      <c r="H390"/>
      <c r="I390"/>
    </row>
    <row r="391" spans="1:9" x14ac:dyDescent="0.3">
      <c r="A391"/>
      <c r="B391"/>
      <c r="C391"/>
      <c r="D391"/>
      <c r="E391"/>
      <c r="F391"/>
      <c r="G391"/>
      <c r="H391"/>
      <c r="I391"/>
    </row>
    <row r="392" spans="1:9" x14ac:dyDescent="0.3">
      <c r="A392"/>
      <c r="B392"/>
      <c r="C392"/>
      <c r="D392"/>
      <c r="E392"/>
      <c r="F392"/>
      <c r="G392"/>
      <c r="H392"/>
      <c r="I392"/>
    </row>
    <row r="393" spans="1:9" x14ac:dyDescent="0.3">
      <c r="A393"/>
      <c r="B393"/>
      <c r="C393"/>
      <c r="D393"/>
      <c r="E393"/>
      <c r="F393"/>
      <c r="G393"/>
      <c r="H393"/>
      <c r="I393"/>
    </row>
    <row r="394" spans="1:9" x14ac:dyDescent="0.3">
      <c r="A394"/>
      <c r="B394"/>
      <c r="C394"/>
      <c r="D394"/>
      <c r="E394"/>
      <c r="F394"/>
      <c r="G394"/>
      <c r="H394"/>
      <c r="I394"/>
    </row>
    <row r="395" spans="1:9" x14ac:dyDescent="0.3">
      <c r="A395"/>
      <c r="B395"/>
      <c r="C395"/>
      <c r="D395"/>
      <c r="E395"/>
      <c r="F395"/>
      <c r="G395"/>
      <c r="H395"/>
      <c r="I395"/>
    </row>
    <row r="396" spans="1:9" x14ac:dyDescent="0.3">
      <c r="A396"/>
      <c r="B396"/>
      <c r="C396"/>
      <c r="D396"/>
      <c r="E396"/>
      <c r="F396"/>
      <c r="G396"/>
      <c r="H396"/>
      <c r="I396"/>
    </row>
    <row r="397" spans="1:9" x14ac:dyDescent="0.3">
      <c r="A397"/>
      <c r="B397"/>
      <c r="C397"/>
      <c r="D397"/>
      <c r="E397"/>
      <c r="F397"/>
      <c r="G397"/>
      <c r="H397"/>
      <c r="I397"/>
    </row>
    <row r="398" spans="1:9" x14ac:dyDescent="0.3">
      <c r="A398"/>
      <c r="B398"/>
      <c r="C398"/>
      <c r="D398"/>
      <c r="E398"/>
      <c r="F398"/>
      <c r="G398"/>
      <c r="H398"/>
      <c r="I398"/>
    </row>
    <row r="399" spans="1:9" x14ac:dyDescent="0.3">
      <c r="A399"/>
      <c r="B399"/>
      <c r="C399"/>
      <c r="D399"/>
      <c r="E399"/>
      <c r="F399"/>
      <c r="G399"/>
      <c r="H399"/>
      <c r="I399"/>
    </row>
    <row r="400" spans="1:9" x14ac:dyDescent="0.3">
      <c r="A400"/>
      <c r="B400"/>
      <c r="C400"/>
      <c r="D400"/>
      <c r="E400"/>
      <c r="F400"/>
      <c r="G400"/>
      <c r="H400"/>
      <c r="I400"/>
    </row>
    <row r="401" spans="1:9" x14ac:dyDescent="0.3">
      <c r="A401"/>
      <c r="B401"/>
      <c r="C401"/>
      <c r="D401"/>
      <c r="E401"/>
      <c r="F401"/>
      <c r="G401"/>
      <c r="H401"/>
      <c r="I401"/>
    </row>
    <row r="402" spans="1:9" x14ac:dyDescent="0.3">
      <c r="A402"/>
      <c r="B402"/>
      <c r="C402"/>
      <c r="D402"/>
      <c r="E402"/>
      <c r="F402"/>
      <c r="G402"/>
      <c r="H402"/>
      <c r="I402"/>
    </row>
    <row r="403" spans="1:9" x14ac:dyDescent="0.3">
      <c r="A403"/>
      <c r="B403"/>
      <c r="C403"/>
      <c r="D403"/>
      <c r="E403"/>
      <c r="F403"/>
      <c r="G403"/>
      <c r="H403"/>
      <c r="I403"/>
    </row>
    <row r="404" spans="1:9" x14ac:dyDescent="0.3">
      <c r="A404"/>
      <c r="B404"/>
      <c r="C404"/>
      <c r="D404"/>
      <c r="E404"/>
      <c r="F404"/>
      <c r="G404"/>
      <c r="H404"/>
      <c r="I404"/>
    </row>
    <row r="405" spans="1:9" x14ac:dyDescent="0.3">
      <c r="A405"/>
      <c r="B405"/>
      <c r="C405"/>
      <c r="D405"/>
      <c r="E405"/>
      <c r="F405"/>
      <c r="G405"/>
      <c r="H405"/>
      <c r="I405"/>
    </row>
    <row r="406" spans="1:9" x14ac:dyDescent="0.3">
      <c r="A406"/>
      <c r="B406"/>
      <c r="C406"/>
      <c r="D406"/>
      <c r="E406"/>
      <c r="F406"/>
      <c r="G406"/>
      <c r="H406"/>
      <c r="I406"/>
    </row>
    <row r="407" spans="1:9" x14ac:dyDescent="0.3">
      <c r="A407"/>
      <c r="B407"/>
      <c r="C407"/>
      <c r="D407"/>
      <c r="E407"/>
      <c r="F407"/>
      <c r="G407"/>
      <c r="H407"/>
      <c r="I407"/>
    </row>
    <row r="408" spans="1:9" x14ac:dyDescent="0.3">
      <c r="A408"/>
      <c r="B408"/>
      <c r="C408"/>
      <c r="D408"/>
      <c r="E408"/>
      <c r="F408"/>
      <c r="G408"/>
      <c r="H408"/>
      <c r="I408"/>
    </row>
    <row r="409" spans="1:9" x14ac:dyDescent="0.3">
      <c r="A409"/>
      <c r="B409"/>
      <c r="C409"/>
      <c r="D409"/>
      <c r="E409"/>
      <c r="F409"/>
      <c r="G409"/>
      <c r="H409"/>
      <c r="I409"/>
    </row>
    <row r="410" spans="1:9" x14ac:dyDescent="0.3">
      <c r="A410"/>
      <c r="B410"/>
      <c r="C410"/>
      <c r="D410"/>
      <c r="E410"/>
      <c r="F410"/>
      <c r="G410"/>
      <c r="H410"/>
      <c r="I410"/>
    </row>
    <row r="411" spans="1:9" x14ac:dyDescent="0.3">
      <c r="A411"/>
      <c r="B411"/>
      <c r="C411"/>
      <c r="D411"/>
      <c r="E411"/>
      <c r="F411"/>
      <c r="G411"/>
      <c r="H411"/>
      <c r="I411"/>
    </row>
    <row r="412" spans="1:9" x14ac:dyDescent="0.3">
      <c r="A412"/>
      <c r="B412"/>
      <c r="C412"/>
      <c r="D412"/>
      <c r="E412"/>
      <c r="F412"/>
      <c r="G412"/>
      <c r="H412"/>
      <c r="I412"/>
    </row>
    <row r="413" spans="1:9" x14ac:dyDescent="0.3">
      <c r="A413"/>
      <c r="B413"/>
      <c r="C413"/>
      <c r="D413"/>
      <c r="E413"/>
      <c r="F413"/>
      <c r="G413"/>
      <c r="H413"/>
      <c r="I413"/>
    </row>
    <row r="414" spans="1:9" x14ac:dyDescent="0.3">
      <c r="A414"/>
      <c r="B414"/>
      <c r="C414"/>
      <c r="D414"/>
      <c r="E414"/>
      <c r="F414"/>
      <c r="G414"/>
      <c r="H414"/>
      <c r="I414"/>
    </row>
    <row r="415" spans="1:9" x14ac:dyDescent="0.3">
      <c r="A415"/>
      <c r="B415"/>
      <c r="C415"/>
      <c r="D415"/>
      <c r="E415"/>
      <c r="F415"/>
      <c r="G415"/>
      <c r="H415"/>
      <c r="I415"/>
    </row>
    <row r="416" spans="1:9" x14ac:dyDescent="0.3">
      <c r="A416"/>
      <c r="B416"/>
      <c r="C416"/>
      <c r="D416"/>
      <c r="E416"/>
      <c r="F416"/>
      <c r="G416"/>
      <c r="H416"/>
      <c r="I416"/>
    </row>
    <row r="417" spans="1:9" x14ac:dyDescent="0.3">
      <c r="A417"/>
      <c r="B417"/>
      <c r="C417"/>
      <c r="D417"/>
      <c r="E417"/>
      <c r="F417"/>
      <c r="G417"/>
      <c r="H417"/>
      <c r="I417"/>
    </row>
    <row r="418" spans="1:9" x14ac:dyDescent="0.3">
      <c r="A418"/>
      <c r="B418"/>
      <c r="C418"/>
      <c r="D418"/>
      <c r="E418"/>
      <c r="F418"/>
      <c r="G418"/>
      <c r="H418"/>
      <c r="I418"/>
    </row>
    <row r="419" spans="1:9" x14ac:dyDescent="0.3">
      <c r="A419"/>
      <c r="B419"/>
      <c r="C419"/>
      <c r="D419"/>
      <c r="E419"/>
      <c r="F419"/>
      <c r="G419"/>
      <c r="H419"/>
      <c r="I419"/>
    </row>
    <row r="420" spans="1:9" x14ac:dyDescent="0.3">
      <c r="A420"/>
      <c r="B420"/>
      <c r="C420"/>
      <c r="D420"/>
      <c r="E420"/>
      <c r="F420"/>
      <c r="G420"/>
      <c r="H420"/>
      <c r="I420"/>
    </row>
    <row r="421" spans="1:9" x14ac:dyDescent="0.3">
      <c r="A421"/>
      <c r="B421"/>
      <c r="C421"/>
      <c r="D421"/>
      <c r="E421"/>
      <c r="F421"/>
      <c r="G421"/>
      <c r="H421"/>
      <c r="I421"/>
    </row>
    <row r="422" spans="1:9" x14ac:dyDescent="0.3">
      <c r="A422"/>
      <c r="B422"/>
      <c r="C422"/>
      <c r="D422"/>
      <c r="E422"/>
      <c r="F422"/>
      <c r="G422"/>
      <c r="H422"/>
      <c r="I422"/>
    </row>
    <row r="423" spans="1:9" x14ac:dyDescent="0.3">
      <c r="A423"/>
      <c r="B423"/>
      <c r="C423"/>
      <c r="D423"/>
      <c r="E423"/>
      <c r="F423"/>
      <c r="G423"/>
      <c r="H423"/>
      <c r="I423"/>
    </row>
    <row r="424" spans="1:9" x14ac:dyDescent="0.3">
      <c r="A424"/>
      <c r="B424"/>
      <c r="C424"/>
      <c r="D424"/>
      <c r="E424"/>
      <c r="F424"/>
      <c r="G424"/>
      <c r="H424"/>
      <c r="I424"/>
    </row>
    <row r="425" spans="1:9" x14ac:dyDescent="0.3">
      <c r="A425"/>
      <c r="B425"/>
      <c r="C425"/>
      <c r="D425"/>
      <c r="E425"/>
      <c r="F425"/>
      <c r="G425"/>
      <c r="H425"/>
      <c r="I425"/>
    </row>
    <row r="426" spans="1:9" x14ac:dyDescent="0.3">
      <c r="A426"/>
      <c r="B426"/>
      <c r="C426"/>
      <c r="D426"/>
      <c r="E426"/>
      <c r="F426"/>
      <c r="G426"/>
      <c r="H426"/>
      <c r="I426"/>
    </row>
    <row r="427" spans="1:9" x14ac:dyDescent="0.3">
      <c r="A427"/>
      <c r="B427"/>
      <c r="C427"/>
      <c r="D427"/>
      <c r="E427"/>
      <c r="F427"/>
      <c r="G427"/>
      <c r="H427"/>
      <c r="I427"/>
    </row>
    <row r="428" spans="1:9" x14ac:dyDescent="0.3">
      <c r="A428"/>
      <c r="B428"/>
      <c r="C428"/>
      <c r="D428"/>
      <c r="E428"/>
      <c r="F428"/>
      <c r="G428"/>
      <c r="H428"/>
      <c r="I428"/>
    </row>
    <row r="429" spans="1:9" x14ac:dyDescent="0.3">
      <c r="A429"/>
      <c r="B429"/>
      <c r="C429"/>
      <c r="D429"/>
      <c r="E429"/>
      <c r="F429"/>
      <c r="G429"/>
      <c r="H429"/>
      <c r="I429"/>
    </row>
    <row r="430" spans="1:9" x14ac:dyDescent="0.3">
      <c r="A430"/>
      <c r="B430"/>
      <c r="C430"/>
      <c r="D430"/>
      <c r="E430"/>
      <c r="F430"/>
      <c r="G430"/>
      <c r="H430"/>
      <c r="I430"/>
    </row>
    <row r="431" spans="1:9" x14ac:dyDescent="0.3">
      <c r="A431"/>
      <c r="B431"/>
      <c r="C431"/>
      <c r="D431"/>
      <c r="E431"/>
      <c r="F431"/>
      <c r="G431"/>
      <c r="H431"/>
      <c r="I431"/>
    </row>
    <row r="432" spans="1:9" x14ac:dyDescent="0.3">
      <c r="A432"/>
      <c r="B432"/>
      <c r="C432"/>
      <c r="D432"/>
      <c r="E432"/>
      <c r="F432"/>
      <c r="G432"/>
      <c r="H432"/>
      <c r="I432"/>
    </row>
    <row r="433" spans="1:9" x14ac:dyDescent="0.3">
      <c r="A433"/>
      <c r="B433"/>
      <c r="C433"/>
      <c r="D433"/>
      <c r="E433"/>
      <c r="F433"/>
      <c r="G433"/>
      <c r="H433"/>
      <c r="I433"/>
    </row>
    <row r="434" spans="1:9" x14ac:dyDescent="0.3">
      <c r="A434"/>
      <c r="B434"/>
      <c r="C434"/>
      <c r="D434"/>
      <c r="E434"/>
      <c r="F434"/>
      <c r="G434"/>
      <c r="H434"/>
      <c r="I434"/>
    </row>
    <row r="435" spans="1:9" x14ac:dyDescent="0.3">
      <c r="A435"/>
      <c r="B435"/>
      <c r="C435"/>
      <c r="D435"/>
      <c r="E435"/>
      <c r="F435"/>
      <c r="G435"/>
      <c r="H435"/>
      <c r="I435"/>
    </row>
    <row r="436" spans="1:9" x14ac:dyDescent="0.3">
      <c r="A436"/>
      <c r="B436"/>
      <c r="C436"/>
      <c r="D436"/>
      <c r="E436"/>
      <c r="F436"/>
      <c r="G436"/>
      <c r="H436"/>
      <c r="I436"/>
    </row>
    <row r="437" spans="1:9" x14ac:dyDescent="0.3">
      <c r="A437"/>
      <c r="B437"/>
      <c r="C437"/>
      <c r="D437"/>
      <c r="E437"/>
      <c r="F437"/>
      <c r="G437"/>
      <c r="H437"/>
      <c r="I437"/>
    </row>
    <row r="438" spans="1:9" x14ac:dyDescent="0.3">
      <c r="A438"/>
      <c r="B438"/>
      <c r="C438"/>
      <c r="D438"/>
      <c r="E438"/>
      <c r="F438"/>
      <c r="G438"/>
      <c r="H438"/>
      <c r="I438"/>
    </row>
    <row r="439" spans="1:9" x14ac:dyDescent="0.3">
      <c r="A439"/>
      <c r="B439"/>
      <c r="C439"/>
      <c r="D439"/>
      <c r="E439"/>
      <c r="F439"/>
      <c r="G439"/>
      <c r="H439"/>
      <c r="I439"/>
    </row>
    <row r="440" spans="1:9" x14ac:dyDescent="0.3">
      <c r="A440"/>
      <c r="B440"/>
      <c r="C440"/>
      <c r="D440"/>
      <c r="E440"/>
      <c r="F440"/>
      <c r="G440"/>
      <c r="H440"/>
      <c r="I440"/>
    </row>
    <row r="441" spans="1:9" x14ac:dyDescent="0.3">
      <c r="A441"/>
      <c r="B441"/>
      <c r="C441"/>
      <c r="D441"/>
      <c r="E441"/>
      <c r="F441"/>
      <c r="G441"/>
      <c r="H441"/>
      <c r="I441"/>
    </row>
    <row r="442" spans="1:9" x14ac:dyDescent="0.3">
      <c r="A442"/>
      <c r="B442"/>
      <c r="C442"/>
      <c r="D442"/>
      <c r="E442"/>
      <c r="F442"/>
      <c r="G442"/>
      <c r="H442"/>
      <c r="I442"/>
    </row>
    <row r="443" spans="1:9" x14ac:dyDescent="0.3">
      <c r="A443"/>
      <c r="B443"/>
      <c r="C443"/>
      <c r="D443"/>
      <c r="E443"/>
      <c r="F443"/>
      <c r="G443"/>
      <c r="H443"/>
      <c r="I443"/>
    </row>
    <row r="444" spans="1:9" x14ac:dyDescent="0.3">
      <c r="A444"/>
      <c r="B444"/>
      <c r="C444"/>
      <c r="D444"/>
      <c r="E444"/>
      <c r="F444"/>
      <c r="G444"/>
      <c r="H444"/>
      <c r="I444"/>
    </row>
    <row r="445" spans="1:9" x14ac:dyDescent="0.3">
      <c r="A445"/>
      <c r="B445"/>
      <c r="C445"/>
      <c r="D445"/>
      <c r="E445"/>
      <c r="F445"/>
      <c r="G445"/>
      <c r="H445"/>
      <c r="I445"/>
    </row>
    <row r="446" spans="1:9" x14ac:dyDescent="0.3">
      <c r="A446"/>
      <c r="B446"/>
      <c r="C446"/>
      <c r="D446"/>
      <c r="E446"/>
      <c r="F446"/>
      <c r="G446"/>
      <c r="H446"/>
      <c r="I446"/>
    </row>
    <row r="447" spans="1:9" x14ac:dyDescent="0.3">
      <c r="A447"/>
      <c r="B447"/>
      <c r="C447"/>
      <c r="D447"/>
      <c r="E447"/>
      <c r="F447"/>
      <c r="G447"/>
      <c r="H447"/>
      <c r="I447"/>
    </row>
    <row r="448" spans="1:9" x14ac:dyDescent="0.3">
      <c r="A448"/>
      <c r="B448"/>
      <c r="C448"/>
      <c r="D448"/>
      <c r="E448"/>
      <c r="F448"/>
      <c r="G448"/>
      <c r="H448"/>
      <c r="I448"/>
    </row>
    <row r="449" spans="1:9" x14ac:dyDescent="0.3">
      <c r="A449"/>
      <c r="B449"/>
      <c r="C449"/>
      <c r="D449"/>
      <c r="E449"/>
      <c r="F449"/>
      <c r="G449"/>
      <c r="H449"/>
      <c r="I449"/>
    </row>
    <row r="450" spans="1:9" x14ac:dyDescent="0.3">
      <c r="A450"/>
      <c r="B450"/>
      <c r="C450"/>
      <c r="D450"/>
      <c r="E450"/>
      <c r="F450"/>
      <c r="G450"/>
      <c r="H450"/>
      <c r="I450"/>
    </row>
    <row r="451" spans="1:9" x14ac:dyDescent="0.3">
      <c r="A451"/>
      <c r="B451"/>
      <c r="C451"/>
      <c r="D451"/>
      <c r="E451"/>
      <c r="F451"/>
      <c r="G451"/>
      <c r="H451"/>
      <c r="I451"/>
    </row>
    <row r="452" spans="1:9" x14ac:dyDescent="0.3">
      <c r="A452"/>
      <c r="B452"/>
      <c r="C452"/>
      <c r="D452"/>
      <c r="E452"/>
      <c r="F452"/>
      <c r="G452"/>
      <c r="H452"/>
      <c r="I452"/>
    </row>
    <row r="453" spans="1:9" x14ac:dyDescent="0.3">
      <c r="A453"/>
      <c r="B453"/>
      <c r="C453"/>
      <c r="D453"/>
      <c r="E453"/>
      <c r="F453"/>
      <c r="G453"/>
      <c r="H453"/>
      <c r="I453"/>
    </row>
    <row r="454" spans="1:9" x14ac:dyDescent="0.3">
      <c r="A454"/>
      <c r="B454"/>
      <c r="C454"/>
      <c r="D454"/>
      <c r="E454"/>
      <c r="F454"/>
      <c r="G454"/>
      <c r="H454"/>
      <c r="I454"/>
    </row>
    <row r="455" spans="1:9" x14ac:dyDescent="0.3">
      <c r="A455"/>
      <c r="B455"/>
      <c r="C455"/>
      <c r="D455"/>
      <c r="E455"/>
      <c r="F455"/>
      <c r="G455"/>
      <c r="H455"/>
      <c r="I455"/>
    </row>
    <row r="456" spans="1:9" x14ac:dyDescent="0.3">
      <c r="A456"/>
      <c r="B456"/>
      <c r="C456"/>
      <c r="D456"/>
      <c r="E456"/>
      <c r="F456"/>
      <c r="G456"/>
      <c r="H456"/>
      <c r="I456"/>
    </row>
    <row r="457" spans="1:9" x14ac:dyDescent="0.3">
      <c r="A457"/>
      <c r="B457"/>
      <c r="C457"/>
      <c r="D457"/>
      <c r="E457"/>
      <c r="F457"/>
      <c r="G457"/>
      <c r="H457"/>
      <c r="I457"/>
    </row>
    <row r="458" spans="1:9" x14ac:dyDescent="0.3">
      <c r="A458"/>
      <c r="B458"/>
      <c r="C458"/>
      <c r="D458"/>
      <c r="E458"/>
      <c r="F458"/>
      <c r="G458"/>
      <c r="H458"/>
      <c r="I458"/>
    </row>
    <row r="459" spans="1:9" x14ac:dyDescent="0.3">
      <c r="A459"/>
      <c r="B459"/>
      <c r="C459"/>
      <c r="D459"/>
      <c r="E459"/>
      <c r="F459"/>
      <c r="G459"/>
      <c r="H459"/>
      <c r="I459"/>
    </row>
    <row r="460" spans="1:9" x14ac:dyDescent="0.3">
      <c r="A460"/>
      <c r="B460"/>
      <c r="C460"/>
      <c r="D460"/>
      <c r="E460"/>
      <c r="F460"/>
      <c r="G460"/>
      <c r="H460"/>
      <c r="I460"/>
    </row>
    <row r="461" spans="1:9" x14ac:dyDescent="0.3">
      <c r="A461"/>
      <c r="B461"/>
      <c r="C461"/>
      <c r="D461"/>
      <c r="E461"/>
      <c r="F461"/>
      <c r="G461"/>
      <c r="H461"/>
      <c r="I461"/>
    </row>
    <row r="462" spans="1:9" x14ac:dyDescent="0.3">
      <c r="A462"/>
      <c r="B462"/>
      <c r="C462"/>
      <c r="D462"/>
      <c r="E462"/>
      <c r="F462"/>
      <c r="G462"/>
      <c r="H462"/>
      <c r="I462"/>
    </row>
    <row r="463" spans="1:9" x14ac:dyDescent="0.3">
      <c r="A463"/>
      <c r="B463"/>
      <c r="C463"/>
      <c r="D463"/>
      <c r="E463"/>
      <c r="F463"/>
      <c r="G463"/>
      <c r="H463"/>
      <c r="I463"/>
    </row>
    <row r="464" spans="1:9" x14ac:dyDescent="0.3">
      <c r="A464"/>
      <c r="B464"/>
      <c r="C464"/>
      <c r="D464"/>
      <c r="E464"/>
      <c r="F464"/>
      <c r="G464"/>
      <c r="H464"/>
      <c r="I464"/>
    </row>
    <row r="465" spans="1:9" x14ac:dyDescent="0.3">
      <c r="A465"/>
      <c r="B465"/>
      <c r="C465"/>
      <c r="D465"/>
      <c r="E465"/>
      <c r="F465"/>
      <c r="G465"/>
      <c r="H465"/>
      <c r="I465"/>
    </row>
    <row r="466" spans="1:9" x14ac:dyDescent="0.3">
      <c r="A466"/>
      <c r="B466"/>
      <c r="C466"/>
      <c r="D466"/>
      <c r="E466"/>
      <c r="F466"/>
      <c r="G466"/>
      <c r="H466"/>
      <c r="I466"/>
    </row>
    <row r="467" spans="1:9" x14ac:dyDescent="0.3">
      <c r="A467"/>
      <c r="B467"/>
      <c r="C467"/>
      <c r="D467"/>
      <c r="E467"/>
      <c r="F467"/>
      <c r="G467"/>
      <c r="H467"/>
      <c r="I467"/>
    </row>
    <row r="468" spans="1:9" x14ac:dyDescent="0.3">
      <c r="A468"/>
      <c r="B468"/>
      <c r="C468"/>
      <c r="D468"/>
      <c r="E468"/>
      <c r="F468"/>
      <c r="G468"/>
      <c r="H468"/>
      <c r="I468"/>
    </row>
    <row r="469" spans="1:9" x14ac:dyDescent="0.3">
      <c r="A469"/>
      <c r="B469"/>
      <c r="C469"/>
      <c r="D469"/>
      <c r="E469"/>
      <c r="F469"/>
      <c r="G469"/>
      <c r="H469"/>
      <c r="I469"/>
    </row>
    <row r="470" spans="1:9" x14ac:dyDescent="0.3">
      <c r="A470"/>
      <c r="B470"/>
      <c r="C470"/>
      <c r="D470"/>
      <c r="E470"/>
      <c r="F470"/>
      <c r="G470"/>
      <c r="H470"/>
      <c r="I470"/>
    </row>
    <row r="471" spans="1:9" x14ac:dyDescent="0.3">
      <c r="A471"/>
      <c r="B471"/>
      <c r="C471"/>
      <c r="D471"/>
      <c r="E471"/>
      <c r="F471"/>
      <c r="G471"/>
      <c r="H471"/>
      <c r="I471"/>
    </row>
    <row r="472" spans="1:9" x14ac:dyDescent="0.3">
      <c r="A472"/>
      <c r="B472"/>
      <c r="C472"/>
      <c r="D472"/>
      <c r="E472"/>
      <c r="F472"/>
      <c r="G472"/>
      <c r="H472"/>
      <c r="I472"/>
    </row>
    <row r="473" spans="1:9" x14ac:dyDescent="0.3">
      <c r="A473"/>
      <c r="B473"/>
      <c r="C473"/>
      <c r="D473"/>
      <c r="E473"/>
      <c r="F473"/>
      <c r="G473"/>
      <c r="H473"/>
      <c r="I473"/>
    </row>
    <row r="474" spans="1:9" x14ac:dyDescent="0.3">
      <c r="A474"/>
      <c r="B474"/>
      <c r="C474"/>
      <c r="D474"/>
      <c r="E474"/>
      <c r="F474"/>
      <c r="G474"/>
      <c r="H474"/>
      <c r="I474"/>
    </row>
    <row r="475" spans="1:9" x14ac:dyDescent="0.3">
      <c r="A475"/>
      <c r="B475"/>
      <c r="C475"/>
      <c r="D475"/>
      <c r="E475"/>
      <c r="F475"/>
      <c r="G475"/>
      <c r="H475"/>
      <c r="I475"/>
    </row>
    <row r="476" spans="1:9" x14ac:dyDescent="0.3">
      <c r="A476"/>
      <c r="B476"/>
      <c r="C476"/>
      <c r="D476"/>
      <c r="E476"/>
      <c r="F476"/>
      <c r="G476"/>
      <c r="H476"/>
      <c r="I476"/>
    </row>
    <row r="477" spans="1:9" x14ac:dyDescent="0.3">
      <c r="A477"/>
      <c r="B477"/>
      <c r="C477"/>
      <c r="D477"/>
      <c r="E477"/>
      <c r="F477"/>
      <c r="G477"/>
      <c r="H477"/>
      <c r="I477"/>
    </row>
    <row r="478" spans="1:9" x14ac:dyDescent="0.3">
      <c r="A478"/>
      <c r="B478"/>
      <c r="C478"/>
      <c r="D478"/>
      <c r="E478"/>
      <c r="F478"/>
      <c r="G478"/>
      <c r="H478"/>
      <c r="I478"/>
    </row>
    <row r="479" spans="1:9" x14ac:dyDescent="0.3">
      <c r="A479"/>
      <c r="B479"/>
      <c r="C479"/>
      <c r="D479"/>
      <c r="E479"/>
      <c r="F479"/>
      <c r="G479"/>
      <c r="H479"/>
      <c r="I479"/>
    </row>
    <row r="480" spans="1:9" x14ac:dyDescent="0.3">
      <c r="A480"/>
      <c r="B480"/>
      <c r="C480"/>
      <c r="D480"/>
      <c r="E480"/>
      <c r="F480"/>
      <c r="G480"/>
      <c r="H480"/>
      <c r="I480"/>
    </row>
    <row r="481" spans="1:9" x14ac:dyDescent="0.3">
      <c r="A481"/>
      <c r="B481"/>
      <c r="C481"/>
      <c r="D481"/>
      <c r="E481"/>
      <c r="F481"/>
      <c r="G481"/>
      <c r="H481"/>
      <c r="I481"/>
    </row>
    <row r="482" spans="1:9" x14ac:dyDescent="0.3">
      <c r="A482"/>
      <c r="B482"/>
      <c r="C482"/>
      <c r="D482"/>
      <c r="E482"/>
      <c r="F482"/>
      <c r="G482"/>
      <c r="H482"/>
      <c r="I482"/>
    </row>
    <row r="483" spans="1:9" x14ac:dyDescent="0.3">
      <c r="A483"/>
      <c r="B483"/>
      <c r="C483"/>
      <c r="D483"/>
      <c r="E483"/>
      <c r="F483"/>
      <c r="G483"/>
      <c r="H483"/>
      <c r="I483"/>
    </row>
    <row r="484" spans="1:9" x14ac:dyDescent="0.3">
      <c r="A484"/>
      <c r="B484"/>
      <c r="C484"/>
      <c r="D484"/>
      <c r="E484"/>
      <c r="F484"/>
      <c r="G484"/>
      <c r="H484"/>
      <c r="I484"/>
    </row>
    <row r="485" spans="1:9" x14ac:dyDescent="0.3">
      <c r="A485"/>
      <c r="B485"/>
      <c r="C485"/>
      <c r="D485"/>
      <c r="E485"/>
      <c r="F485"/>
      <c r="G485"/>
      <c r="H485"/>
      <c r="I485"/>
    </row>
    <row r="486" spans="1:9" x14ac:dyDescent="0.3">
      <c r="A486"/>
      <c r="B486"/>
      <c r="C486"/>
      <c r="D486"/>
      <c r="E486"/>
      <c r="F486"/>
      <c r="G486"/>
      <c r="H486"/>
      <c r="I486"/>
    </row>
    <row r="487" spans="1:9" x14ac:dyDescent="0.3">
      <c r="A487"/>
      <c r="B487"/>
      <c r="C487"/>
      <c r="D487"/>
      <c r="E487"/>
      <c r="F487"/>
      <c r="G487"/>
      <c r="H487"/>
      <c r="I487"/>
    </row>
    <row r="488" spans="1:9" x14ac:dyDescent="0.3">
      <c r="A488"/>
      <c r="B488"/>
      <c r="C488"/>
      <c r="D488"/>
      <c r="E488"/>
      <c r="F488"/>
      <c r="G488"/>
      <c r="H488"/>
      <c r="I488"/>
    </row>
    <row r="489" spans="1:9" x14ac:dyDescent="0.3">
      <c r="A489"/>
      <c r="B489"/>
      <c r="C489"/>
      <c r="D489"/>
      <c r="E489"/>
      <c r="F489"/>
      <c r="G489"/>
      <c r="H489"/>
      <c r="I489"/>
    </row>
    <row r="490" spans="1:9" x14ac:dyDescent="0.3">
      <c r="A490"/>
      <c r="B490"/>
      <c r="C490"/>
      <c r="D490"/>
      <c r="E490"/>
      <c r="F490"/>
      <c r="G490"/>
      <c r="H490"/>
      <c r="I490"/>
    </row>
    <row r="491" spans="1:9" x14ac:dyDescent="0.3">
      <c r="A491"/>
      <c r="B491"/>
      <c r="C491"/>
      <c r="D491"/>
      <c r="E491"/>
      <c r="F491"/>
      <c r="G491"/>
      <c r="H491"/>
      <c r="I491"/>
    </row>
    <row r="492" spans="1:9" x14ac:dyDescent="0.3">
      <c r="A492"/>
      <c r="B492"/>
      <c r="C492"/>
      <c r="D492"/>
      <c r="E492"/>
      <c r="F492"/>
      <c r="G492"/>
      <c r="H492"/>
      <c r="I492"/>
    </row>
    <row r="493" spans="1:9" x14ac:dyDescent="0.3">
      <c r="A493"/>
      <c r="B493"/>
      <c r="C493"/>
      <c r="D493"/>
      <c r="E493"/>
      <c r="F493"/>
      <c r="G493"/>
      <c r="H493"/>
      <c r="I493"/>
    </row>
    <row r="494" spans="1:9" x14ac:dyDescent="0.3">
      <c r="A494"/>
      <c r="B494"/>
      <c r="C494"/>
      <c r="D494"/>
      <c r="E494"/>
      <c r="F494"/>
      <c r="G494"/>
      <c r="H494"/>
      <c r="I494"/>
    </row>
    <row r="495" spans="1:9" x14ac:dyDescent="0.3">
      <c r="A495"/>
      <c r="B495"/>
      <c r="C495"/>
      <c r="D495"/>
      <c r="E495"/>
      <c r="F495"/>
      <c r="G495"/>
      <c r="H495"/>
      <c r="I495"/>
    </row>
    <row r="496" spans="1:9" x14ac:dyDescent="0.3">
      <c r="A496"/>
      <c r="B496"/>
      <c r="C496"/>
      <c r="D496"/>
      <c r="E496"/>
      <c r="F496"/>
      <c r="G496"/>
      <c r="H496"/>
      <c r="I496"/>
    </row>
    <row r="497" spans="1:9" x14ac:dyDescent="0.3">
      <c r="A497"/>
      <c r="B497"/>
      <c r="C497"/>
      <c r="D497"/>
      <c r="E497"/>
      <c r="F497"/>
      <c r="G497"/>
      <c r="H497"/>
      <c r="I497"/>
    </row>
    <row r="498" spans="1:9" x14ac:dyDescent="0.3">
      <c r="A498"/>
      <c r="B498"/>
      <c r="C498"/>
      <c r="D498"/>
      <c r="E498"/>
      <c r="F498"/>
      <c r="G498"/>
      <c r="H498"/>
      <c r="I498"/>
    </row>
    <row r="499" spans="1:9" x14ac:dyDescent="0.3">
      <c r="A499"/>
      <c r="B499"/>
      <c r="C499"/>
      <c r="D499"/>
      <c r="E499"/>
      <c r="F499"/>
      <c r="G499"/>
      <c r="H499"/>
      <c r="I499"/>
    </row>
    <row r="500" spans="1:9" x14ac:dyDescent="0.3">
      <c r="A500"/>
      <c r="B500"/>
      <c r="C500"/>
      <c r="D500"/>
      <c r="E500"/>
      <c r="F500"/>
      <c r="G500"/>
      <c r="H500"/>
      <c r="I500"/>
    </row>
    <row r="501" spans="1:9" x14ac:dyDescent="0.3">
      <c r="A501"/>
      <c r="B501"/>
      <c r="C501"/>
      <c r="D501"/>
      <c r="E501"/>
      <c r="F501"/>
      <c r="G501"/>
      <c r="H501"/>
      <c r="I501"/>
    </row>
    <row r="502" spans="1:9" x14ac:dyDescent="0.3">
      <c r="A502"/>
      <c r="B502"/>
      <c r="C502"/>
      <c r="D502"/>
      <c r="E502"/>
      <c r="F502"/>
      <c r="G502"/>
      <c r="H502"/>
      <c r="I502"/>
    </row>
    <row r="503" spans="1:9" x14ac:dyDescent="0.3">
      <c r="A503"/>
      <c r="B503"/>
      <c r="C503"/>
      <c r="D503"/>
      <c r="E503"/>
      <c r="F503"/>
      <c r="G503"/>
      <c r="H503"/>
      <c r="I503"/>
    </row>
    <row r="504" spans="1:9" x14ac:dyDescent="0.3">
      <c r="A504"/>
      <c r="B504"/>
      <c r="C504"/>
      <c r="D504"/>
      <c r="E504"/>
      <c r="F504"/>
      <c r="G504"/>
      <c r="H504"/>
      <c r="I504"/>
    </row>
    <row r="505" spans="1:9" x14ac:dyDescent="0.3">
      <c r="A505"/>
      <c r="B505"/>
      <c r="C505"/>
      <c r="D505"/>
      <c r="E505"/>
      <c r="F505"/>
      <c r="G505"/>
      <c r="H505"/>
      <c r="I505"/>
    </row>
    <row r="506" spans="1:9" x14ac:dyDescent="0.3">
      <c r="A506"/>
      <c r="B506"/>
      <c r="C506"/>
      <c r="D506"/>
      <c r="E506"/>
      <c r="F506"/>
      <c r="G506"/>
      <c r="H506"/>
      <c r="I506"/>
    </row>
    <row r="507" spans="1:9" x14ac:dyDescent="0.3">
      <c r="A507"/>
      <c r="B507"/>
      <c r="C507"/>
      <c r="D507"/>
      <c r="E507"/>
      <c r="F507"/>
      <c r="G507"/>
      <c r="H507"/>
      <c r="I507"/>
    </row>
    <row r="508" spans="1:9" x14ac:dyDescent="0.3">
      <c r="A508"/>
      <c r="B508"/>
      <c r="C508"/>
      <c r="D508"/>
      <c r="E508"/>
      <c r="F508"/>
      <c r="G508"/>
      <c r="H508"/>
      <c r="I508"/>
    </row>
    <row r="509" spans="1:9" x14ac:dyDescent="0.3">
      <c r="A509"/>
      <c r="B509"/>
      <c r="C509"/>
      <c r="D509"/>
      <c r="E509"/>
      <c r="F509"/>
      <c r="G509"/>
      <c r="H509"/>
      <c r="I509"/>
    </row>
    <row r="510" spans="1:9" x14ac:dyDescent="0.3">
      <c r="A510"/>
      <c r="B510"/>
      <c r="C510"/>
      <c r="D510"/>
      <c r="E510"/>
      <c r="F510"/>
      <c r="G510"/>
      <c r="H510"/>
      <c r="I510"/>
    </row>
    <row r="511" spans="1:9" x14ac:dyDescent="0.3">
      <c r="A511"/>
      <c r="B511"/>
      <c r="C511"/>
      <c r="D511"/>
      <c r="E511"/>
      <c r="F511"/>
      <c r="G511"/>
      <c r="H511"/>
      <c r="I511"/>
    </row>
    <row r="512" spans="1:9" x14ac:dyDescent="0.3">
      <c r="A512"/>
      <c r="B512"/>
      <c r="C512"/>
      <c r="D512"/>
      <c r="E512"/>
      <c r="F512"/>
      <c r="G512"/>
      <c r="H512"/>
      <c r="I512"/>
    </row>
    <row r="513" spans="1:9" x14ac:dyDescent="0.3">
      <c r="A513"/>
      <c r="B513"/>
      <c r="C513"/>
      <c r="D513"/>
      <c r="E513"/>
      <c r="F513"/>
      <c r="G513"/>
      <c r="H513"/>
      <c r="I513"/>
    </row>
    <row r="514" spans="1:9" x14ac:dyDescent="0.3">
      <c r="A514"/>
      <c r="B514"/>
      <c r="C514"/>
      <c r="D514"/>
      <c r="E514"/>
      <c r="F514"/>
      <c r="G514"/>
      <c r="H514"/>
      <c r="I514"/>
    </row>
    <row r="515" spans="1:9" x14ac:dyDescent="0.3">
      <c r="A515"/>
      <c r="B515"/>
      <c r="C515"/>
      <c r="D515"/>
      <c r="E515"/>
      <c r="F515"/>
      <c r="G515"/>
      <c r="H515"/>
      <c r="I515"/>
    </row>
    <row r="516" spans="1:9" x14ac:dyDescent="0.3">
      <c r="A516"/>
      <c r="B516"/>
      <c r="C516"/>
      <c r="D516"/>
      <c r="E516"/>
      <c r="F516"/>
      <c r="G516"/>
      <c r="H516"/>
      <c r="I516"/>
    </row>
    <row r="517" spans="1:9" x14ac:dyDescent="0.3">
      <c r="A517"/>
      <c r="B517"/>
      <c r="C517"/>
      <c r="D517"/>
      <c r="E517"/>
      <c r="F517"/>
      <c r="G517"/>
      <c r="H517"/>
      <c r="I517"/>
    </row>
    <row r="518" spans="1:9" x14ac:dyDescent="0.3">
      <c r="A518"/>
      <c r="B518"/>
      <c r="C518"/>
      <c r="D518"/>
      <c r="E518"/>
      <c r="F518"/>
      <c r="G518"/>
      <c r="H518"/>
      <c r="I518"/>
    </row>
    <row r="519" spans="1:9" x14ac:dyDescent="0.3">
      <c r="A519"/>
      <c r="B519"/>
      <c r="C519"/>
      <c r="D519"/>
      <c r="E519"/>
      <c r="F519"/>
      <c r="G519"/>
      <c r="H519"/>
      <c r="I519"/>
    </row>
    <row r="520" spans="1:9" x14ac:dyDescent="0.3">
      <c r="A520"/>
      <c r="B520"/>
      <c r="C520"/>
      <c r="D520"/>
      <c r="E520"/>
      <c r="F520"/>
      <c r="G520"/>
      <c r="H520"/>
      <c r="I520"/>
    </row>
    <row r="521" spans="1:9" x14ac:dyDescent="0.3">
      <c r="A521"/>
      <c r="B521"/>
      <c r="C521"/>
      <c r="D521"/>
      <c r="E521"/>
      <c r="F521"/>
      <c r="G521"/>
      <c r="H521"/>
      <c r="I521"/>
    </row>
    <row r="522" spans="1:9" x14ac:dyDescent="0.3">
      <c r="A522"/>
      <c r="B522"/>
      <c r="C522"/>
      <c r="D522"/>
      <c r="E522"/>
      <c r="F522"/>
      <c r="G522"/>
      <c r="H522"/>
      <c r="I522"/>
    </row>
    <row r="523" spans="1:9" x14ac:dyDescent="0.3">
      <c r="A523"/>
      <c r="B523"/>
      <c r="C523"/>
      <c r="D523"/>
      <c r="E523"/>
      <c r="F523"/>
      <c r="G523"/>
      <c r="H523"/>
      <c r="I523"/>
    </row>
    <row r="524" spans="1:9" x14ac:dyDescent="0.3">
      <c r="A524"/>
      <c r="B524"/>
      <c r="C524"/>
      <c r="D524"/>
      <c r="E524"/>
      <c r="F524"/>
      <c r="G524"/>
      <c r="H524"/>
      <c r="I524"/>
    </row>
    <row r="525" spans="1:9" x14ac:dyDescent="0.3">
      <c r="A525"/>
      <c r="B525"/>
      <c r="C525"/>
      <c r="D525"/>
      <c r="E525"/>
      <c r="F525"/>
      <c r="G525"/>
      <c r="H525"/>
      <c r="I525"/>
    </row>
    <row r="526" spans="1:9" x14ac:dyDescent="0.3">
      <c r="A526"/>
      <c r="B526"/>
      <c r="C526"/>
      <c r="D526"/>
      <c r="E526"/>
      <c r="F526"/>
      <c r="G526"/>
      <c r="H526"/>
      <c r="I526"/>
    </row>
    <row r="527" spans="1:9" x14ac:dyDescent="0.3">
      <c r="A527"/>
      <c r="B527"/>
      <c r="C527"/>
      <c r="D527"/>
      <c r="E527"/>
      <c r="F527"/>
      <c r="G527"/>
      <c r="H527"/>
      <c r="I527"/>
    </row>
    <row r="528" spans="1:9" x14ac:dyDescent="0.3">
      <c r="A528"/>
      <c r="B528"/>
      <c r="C528"/>
      <c r="D528"/>
      <c r="E528"/>
      <c r="F528"/>
      <c r="G528"/>
      <c r="H528"/>
      <c r="I528"/>
    </row>
    <row r="529" spans="1:9" x14ac:dyDescent="0.3">
      <c r="A529"/>
      <c r="B529"/>
      <c r="C529"/>
      <c r="D529"/>
      <c r="E529"/>
      <c r="F529"/>
      <c r="G529"/>
      <c r="H529"/>
      <c r="I529"/>
    </row>
    <row r="530" spans="1:9" x14ac:dyDescent="0.3">
      <c r="A530"/>
      <c r="B530"/>
      <c r="C530"/>
      <c r="D530"/>
      <c r="E530"/>
      <c r="F530"/>
      <c r="G530"/>
      <c r="H530"/>
      <c r="I530"/>
    </row>
    <row r="531" spans="1:9" x14ac:dyDescent="0.3">
      <c r="A531"/>
      <c r="B531"/>
      <c r="C531"/>
      <c r="D531"/>
      <c r="E531"/>
      <c r="F531"/>
      <c r="G531"/>
      <c r="H531"/>
      <c r="I531"/>
    </row>
    <row r="532" spans="1:9" x14ac:dyDescent="0.3">
      <c r="A532"/>
      <c r="B532"/>
      <c r="C532"/>
      <c r="D532"/>
      <c r="E532"/>
      <c r="F532"/>
      <c r="G532"/>
      <c r="H532"/>
      <c r="I532"/>
    </row>
    <row r="533" spans="1:9" x14ac:dyDescent="0.3">
      <c r="A533"/>
      <c r="B533"/>
      <c r="C533"/>
      <c r="D533"/>
      <c r="E533"/>
      <c r="F533"/>
      <c r="G533"/>
      <c r="H533"/>
      <c r="I533"/>
    </row>
    <row r="534" spans="1:9" x14ac:dyDescent="0.3">
      <c r="A534"/>
      <c r="B534"/>
      <c r="C534"/>
      <c r="D534"/>
      <c r="E534"/>
      <c r="F534"/>
      <c r="G534"/>
      <c r="H534"/>
      <c r="I534"/>
    </row>
    <row r="535" spans="1:9" x14ac:dyDescent="0.3">
      <c r="A535"/>
      <c r="B535"/>
      <c r="C535"/>
      <c r="D535"/>
      <c r="E535"/>
      <c r="F535"/>
      <c r="G535"/>
      <c r="H535"/>
      <c r="I535"/>
    </row>
    <row r="536" spans="1:9" x14ac:dyDescent="0.3">
      <c r="A536"/>
      <c r="B536"/>
      <c r="C536"/>
      <c r="D536"/>
      <c r="E536"/>
      <c r="F536"/>
      <c r="G536"/>
      <c r="H536"/>
      <c r="I536"/>
    </row>
    <row r="537" spans="1:9" x14ac:dyDescent="0.3">
      <c r="A537"/>
      <c r="B537"/>
      <c r="C537"/>
      <c r="D537"/>
      <c r="E537"/>
      <c r="F537"/>
      <c r="G537"/>
      <c r="H537"/>
      <c r="I537"/>
    </row>
    <row r="538" spans="1:9" x14ac:dyDescent="0.3">
      <c r="A538"/>
      <c r="B538"/>
      <c r="C538"/>
      <c r="D538"/>
      <c r="E538"/>
      <c r="F538"/>
      <c r="G538"/>
      <c r="H538"/>
      <c r="I538"/>
    </row>
    <row r="539" spans="1:9" x14ac:dyDescent="0.3">
      <c r="A539"/>
      <c r="B539"/>
      <c r="C539"/>
      <c r="D539"/>
      <c r="E539"/>
      <c r="F539"/>
      <c r="G539"/>
      <c r="H539"/>
      <c r="I539"/>
    </row>
    <row r="540" spans="1:9" x14ac:dyDescent="0.3">
      <c r="A540"/>
      <c r="B540"/>
      <c r="C540"/>
      <c r="D540"/>
      <c r="E540"/>
      <c r="F540"/>
      <c r="G540"/>
      <c r="H540"/>
      <c r="I540"/>
    </row>
    <row r="541" spans="1:9" x14ac:dyDescent="0.3">
      <c r="A541"/>
      <c r="B541"/>
      <c r="C541"/>
      <c r="D541"/>
      <c r="E541"/>
      <c r="F541"/>
      <c r="G541"/>
      <c r="H541"/>
      <c r="I541"/>
    </row>
    <row r="542" spans="1:9" x14ac:dyDescent="0.3">
      <c r="A542"/>
      <c r="B542"/>
      <c r="C542"/>
      <c r="D542"/>
      <c r="E542"/>
      <c r="F542"/>
      <c r="G542"/>
      <c r="H542"/>
      <c r="I542"/>
    </row>
    <row r="543" spans="1:9" x14ac:dyDescent="0.3">
      <c r="A543"/>
      <c r="B543"/>
      <c r="C543"/>
      <c r="D543"/>
      <c r="E543"/>
      <c r="F543"/>
      <c r="G543"/>
      <c r="H543"/>
      <c r="I543"/>
    </row>
    <row r="544" spans="1:9" x14ac:dyDescent="0.3">
      <c r="A544"/>
      <c r="B544"/>
      <c r="C544"/>
      <c r="D544"/>
      <c r="E544"/>
      <c r="F544"/>
      <c r="G544"/>
      <c r="H544"/>
      <c r="I544"/>
    </row>
    <row r="545" spans="1:9" x14ac:dyDescent="0.3">
      <c r="A545"/>
      <c r="B545"/>
      <c r="C545"/>
      <c r="D545"/>
      <c r="E545"/>
      <c r="F545"/>
      <c r="G545"/>
      <c r="H545"/>
      <c r="I545"/>
    </row>
    <row r="546" spans="1:9" x14ac:dyDescent="0.3">
      <c r="A546"/>
      <c r="B546"/>
      <c r="C546"/>
      <c r="D546"/>
      <c r="E546"/>
      <c r="F546"/>
      <c r="G546"/>
      <c r="H546"/>
      <c r="I546"/>
    </row>
    <row r="547" spans="1:9" x14ac:dyDescent="0.3">
      <c r="A547"/>
      <c r="B547"/>
      <c r="C547"/>
      <c r="D547"/>
      <c r="E547"/>
      <c r="F547"/>
      <c r="G547"/>
      <c r="H547"/>
      <c r="I547"/>
    </row>
    <row r="548" spans="1:9" x14ac:dyDescent="0.3">
      <c r="A548"/>
      <c r="B548"/>
      <c r="C548"/>
      <c r="D548"/>
      <c r="E548"/>
      <c r="F548"/>
      <c r="G548"/>
      <c r="H548"/>
      <c r="I548"/>
    </row>
    <row r="549" spans="1:9" x14ac:dyDescent="0.3">
      <c r="A549"/>
      <c r="B549"/>
      <c r="C549"/>
      <c r="D549"/>
      <c r="E549"/>
      <c r="F549"/>
      <c r="G549"/>
      <c r="H549"/>
      <c r="I549"/>
    </row>
    <row r="550" spans="1:9" x14ac:dyDescent="0.3">
      <c r="A550"/>
      <c r="B550"/>
      <c r="C550"/>
      <c r="D550"/>
      <c r="E550"/>
      <c r="F550"/>
      <c r="G550"/>
      <c r="H550"/>
      <c r="I550"/>
    </row>
    <row r="551" spans="1:9" x14ac:dyDescent="0.3">
      <c r="A551"/>
      <c r="B551"/>
      <c r="C551"/>
      <c r="D551"/>
      <c r="E551"/>
      <c r="F551"/>
      <c r="G551"/>
      <c r="H551"/>
      <c r="I551"/>
    </row>
    <row r="552" spans="1:9" x14ac:dyDescent="0.3">
      <c r="A552"/>
      <c r="B552"/>
      <c r="C552"/>
      <c r="D552"/>
      <c r="E552"/>
      <c r="F552"/>
      <c r="G552"/>
      <c r="H552"/>
      <c r="I552"/>
    </row>
    <row r="553" spans="1:9" x14ac:dyDescent="0.3">
      <c r="A553"/>
      <c r="B553"/>
      <c r="C553"/>
      <c r="D553"/>
      <c r="E553"/>
      <c r="F553"/>
      <c r="G553"/>
      <c r="H553"/>
      <c r="I553"/>
    </row>
    <row r="554" spans="1:9" x14ac:dyDescent="0.3">
      <c r="A554"/>
      <c r="B554"/>
      <c r="C554"/>
      <c r="D554"/>
      <c r="E554"/>
      <c r="F554"/>
      <c r="G554"/>
      <c r="H554"/>
      <c r="I554"/>
    </row>
    <row r="555" spans="1:9" x14ac:dyDescent="0.3">
      <c r="A555"/>
      <c r="B555"/>
      <c r="C555"/>
      <c r="D555"/>
      <c r="E555"/>
      <c r="F555"/>
      <c r="G555"/>
      <c r="H555"/>
      <c r="I555"/>
    </row>
    <row r="556" spans="1:9" x14ac:dyDescent="0.3">
      <c r="A556"/>
      <c r="B556"/>
      <c r="C556"/>
      <c r="D556"/>
      <c r="E556"/>
      <c r="F556"/>
      <c r="G556"/>
      <c r="H556"/>
      <c r="I556"/>
    </row>
    <row r="557" spans="1:9" x14ac:dyDescent="0.3">
      <c r="A557"/>
      <c r="B557"/>
      <c r="C557"/>
      <c r="D557"/>
      <c r="E557"/>
      <c r="F557"/>
      <c r="G557"/>
      <c r="H557"/>
      <c r="I557"/>
    </row>
    <row r="558" spans="1:9" x14ac:dyDescent="0.3">
      <c r="A558"/>
      <c r="B558"/>
      <c r="C558"/>
      <c r="D558"/>
      <c r="E558"/>
      <c r="F558"/>
      <c r="G558"/>
      <c r="H558"/>
      <c r="I558"/>
    </row>
    <row r="559" spans="1:9" x14ac:dyDescent="0.3">
      <c r="A559"/>
      <c r="B559"/>
      <c r="C559"/>
      <c r="D559"/>
      <c r="E559"/>
      <c r="F559"/>
      <c r="G559"/>
      <c r="H559"/>
      <c r="I559"/>
    </row>
    <row r="560" spans="1:9" x14ac:dyDescent="0.3">
      <c r="A560"/>
      <c r="B560"/>
      <c r="C560"/>
      <c r="D560"/>
      <c r="E560"/>
      <c r="F560"/>
      <c r="G560"/>
      <c r="H560"/>
      <c r="I560"/>
    </row>
    <row r="561" spans="1:9" x14ac:dyDescent="0.3">
      <c r="A561"/>
      <c r="B561"/>
      <c r="C561"/>
      <c r="D561"/>
      <c r="E561"/>
      <c r="F561"/>
      <c r="G561"/>
      <c r="H561"/>
      <c r="I561"/>
    </row>
    <row r="562" spans="1:9" x14ac:dyDescent="0.3">
      <c r="A562"/>
      <c r="B562"/>
      <c r="C562"/>
      <c r="D562"/>
      <c r="E562"/>
      <c r="F562"/>
      <c r="G562"/>
      <c r="H562"/>
      <c r="I562"/>
    </row>
    <row r="563" spans="1:9" x14ac:dyDescent="0.3">
      <c r="A563"/>
      <c r="B563"/>
      <c r="C563"/>
      <c r="D563"/>
      <c r="E563"/>
      <c r="F563"/>
      <c r="G563"/>
      <c r="H563"/>
      <c r="I563"/>
    </row>
    <row r="564" spans="1:9" x14ac:dyDescent="0.3">
      <c r="A564"/>
      <c r="B564"/>
      <c r="C564"/>
      <c r="D564"/>
      <c r="E564"/>
      <c r="F564"/>
      <c r="G564"/>
      <c r="H564"/>
      <c r="I564"/>
    </row>
    <row r="565" spans="1:9" x14ac:dyDescent="0.3">
      <c r="A565"/>
      <c r="B565"/>
      <c r="C565"/>
      <c r="D565"/>
      <c r="E565"/>
      <c r="F565"/>
      <c r="G565"/>
      <c r="H565"/>
      <c r="I565"/>
    </row>
    <row r="566" spans="1:9" x14ac:dyDescent="0.3">
      <c r="A566"/>
      <c r="B566"/>
      <c r="C566"/>
      <c r="D566"/>
      <c r="E566"/>
      <c r="F566"/>
      <c r="G566"/>
      <c r="H566"/>
      <c r="I566"/>
    </row>
    <row r="567" spans="1:9" x14ac:dyDescent="0.3">
      <c r="A567"/>
      <c r="B567"/>
      <c r="C567"/>
      <c r="D567"/>
      <c r="E567"/>
      <c r="F567"/>
      <c r="G567"/>
      <c r="H567"/>
      <c r="I567"/>
    </row>
    <row r="568" spans="1:9" x14ac:dyDescent="0.3">
      <c r="A568"/>
      <c r="B568"/>
      <c r="C568"/>
      <c r="D568"/>
      <c r="E568"/>
      <c r="F568"/>
      <c r="G568"/>
      <c r="H568"/>
      <c r="I568"/>
    </row>
    <row r="569" spans="1:9" x14ac:dyDescent="0.3">
      <c r="A569"/>
      <c r="B569"/>
      <c r="C569"/>
      <c r="D569"/>
      <c r="E569"/>
      <c r="F569"/>
      <c r="G569"/>
      <c r="H569"/>
      <c r="I569"/>
    </row>
    <row r="570" spans="1:9" x14ac:dyDescent="0.3">
      <c r="A570"/>
      <c r="B570"/>
      <c r="C570"/>
      <c r="D570"/>
      <c r="E570"/>
      <c r="F570"/>
      <c r="G570"/>
      <c r="H570"/>
      <c r="I570"/>
    </row>
    <row r="571" spans="1:9" x14ac:dyDescent="0.3">
      <c r="A571"/>
      <c r="B571"/>
      <c r="C571"/>
      <c r="D571"/>
      <c r="E571"/>
      <c r="F571"/>
      <c r="G571"/>
      <c r="H571"/>
      <c r="I571"/>
    </row>
    <row r="572" spans="1:9" x14ac:dyDescent="0.3">
      <c r="A572"/>
      <c r="B572"/>
      <c r="C572"/>
      <c r="D572"/>
      <c r="E572"/>
      <c r="F572"/>
      <c r="G572"/>
      <c r="H572"/>
      <c r="I572"/>
    </row>
    <row r="573" spans="1:9" x14ac:dyDescent="0.3">
      <c r="A573"/>
      <c r="B573"/>
      <c r="C573"/>
      <c r="D573"/>
      <c r="E573"/>
      <c r="F573"/>
      <c r="G573"/>
      <c r="H573"/>
      <c r="I573"/>
    </row>
    <row r="574" spans="1:9" x14ac:dyDescent="0.3">
      <c r="A574"/>
      <c r="B574"/>
      <c r="C574"/>
      <c r="D574"/>
      <c r="E574"/>
      <c r="F574"/>
      <c r="G574"/>
      <c r="H574"/>
      <c r="I574"/>
    </row>
    <row r="575" spans="1:9" x14ac:dyDescent="0.3">
      <c r="A575"/>
      <c r="B575"/>
      <c r="C575"/>
      <c r="D575"/>
      <c r="E575"/>
      <c r="F575"/>
      <c r="G575"/>
      <c r="H575"/>
      <c r="I575"/>
    </row>
    <row r="576" spans="1:9" x14ac:dyDescent="0.3">
      <c r="A576"/>
      <c r="B576"/>
      <c r="C576"/>
      <c r="D576"/>
      <c r="E576"/>
      <c r="F576"/>
      <c r="G576"/>
      <c r="H576"/>
      <c r="I576"/>
    </row>
    <row r="577" spans="1:9" x14ac:dyDescent="0.3">
      <c r="A577"/>
      <c r="B577"/>
      <c r="C577"/>
      <c r="D577"/>
      <c r="E577"/>
      <c r="F577"/>
      <c r="G577"/>
      <c r="H577"/>
      <c r="I577"/>
    </row>
    <row r="578" spans="1:9" x14ac:dyDescent="0.3">
      <c r="A578"/>
      <c r="B578"/>
      <c r="C578"/>
      <c r="D578"/>
      <c r="E578"/>
      <c r="F578"/>
      <c r="G578"/>
      <c r="H578"/>
      <c r="I578"/>
    </row>
    <row r="579" spans="1:9" x14ac:dyDescent="0.3">
      <c r="A579"/>
      <c r="B579"/>
      <c r="C579"/>
      <c r="D579"/>
      <c r="E579"/>
      <c r="F579"/>
      <c r="G579"/>
      <c r="H579"/>
      <c r="I579"/>
    </row>
    <row r="580" spans="1:9" x14ac:dyDescent="0.3">
      <c r="A580"/>
      <c r="B580"/>
      <c r="C580"/>
      <c r="D580"/>
      <c r="E580"/>
      <c r="F580"/>
      <c r="G580"/>
      <c r="H580"/>
      <c r="I580"/>
    </row>
    <row r="581" spans="1:9" x14ac:dyDescent="0.3">
      <c r="A581"/>
      <c r="B581"/>
      <c r="C581"/>
      <c r="D581"/>
      <c r="E581"/>
      <c r="F581"/>
      <c r="G581"/>
      <c r="H581"/>
      <c r="I581"/>
    </row>
    <row r="582" spans="1:9" x14ac:dyDescent="0.3">
      <c r="A582"/>
      <c r="B582"/>
      <c r="C582"/>
      <c r="D582"/>
      <c r="E582"/>
      <c r="F582"/>
      <c r="G582"/>
      <c r="H582"/>
      <c r="I582"/>
    </row>
    <row r="583" spans="1:9" x14ac:dyDescent="0.3">
      <c r="A583"/>
      <c r="B583"/>
      <c r="C583"/>
      <c r="D583"/>
      <c r="E583"/>
      <c r="F583"/>
      <c r="G583"/>
      <c r="H583"/>
      <c r="I583"/>
    </row>
    <row r="584" spans="1:9" x14ac:dyDescent="0.3">
      <c r="A584"/>
      <c r="B584"/>
      <c r="C584"/>
      <c r="D584"/>
      <c r="E584"/>
      <c r="F584"/>
      <c r="G584"/>
      <c r="H584"/>
      <c r="I584"/>
    </row>
    <row r="585" spans="1:9" x14ac:dyDescent="0.3">
      <c r="A585"/>
      <c r="B585"/>
      <c r="C585"/>
      <c r="D585"/>
      <c r="E585"/>
      <c r="F585"/>
      <c r="G585"/>
      <c r="H585"/>
      <c r="I585"/>
    </row>
    <row r="586" spans="1:9" x14ac:dyDescent="0.3">
      <c r="A586"/>
      <c r="B586"/>
      <c r="C586"/>
      <c r="D586"/>
      <c r="E586"/>
      <c r="F586"/>
      <c r="G586"/>
      <c r="H586"/>
      <c r="I586"/>
    </row>
    <row r="587" spans="1:9" x14ac:dyDescent="0.3">
      <c r="A587"/>
      <c r="B587"/>
      <c r="C587"/>
      <c r="D587"/>
      <c r="E587"/>
      <c r="F587"/>
      <c r="G587"/>
      <c r="H587"/>
      <c r="I587"/>
    </row>
    <row r="588" spans="1:9" x14ac:dyDescent="0.3">
      <c r="A588"/>
      <c r="B588"/>
      <c r="C588"/>
      <c r="D588"/>
      <c r="E588"/>
      <c r="F588"/>
      <c r="G588"/>
      <c r="H588"/>
      <c r="I588"/>
    </row>
    <row r="589" spans="1:9" x14ac:dyDescent="0.3">
      <c r="A589"/>
      <c r="B589"/>
      <c r="C589"/>
      <c r="D589"/>
      <c r="E589"/>
      <c r="F589"/>
      <c r="G589"/>
      <c r="H589"/>
      <c r="I589"/>
    </row>
    <row r="590" spans="1:9" x14ac:dyDescent="0.3">
      <c r="A590"/>
      <c r="B590"/>
      <c r="C590"/>
      <c r="D590"/>
      <c r="E590"/>
      <c r="F590"/>
      <c r="G590"/>
      <c r="H590"/>
      <c r="I590"/>
    </row>
    <row r="591" spans="1:9" x14ac:dyDescent="0.3">
      <c r="A591"/>
      <c r="B591"/>
      <c r="C591"/>
      <c r="D591"/>
      <c r="E591"/>
      <c r="F591"/>
      <c r="G591"/>
      <c r="H591"/>
      <c r="I591"/>
    </row>
    <row r="592" spans="1:9" x14ac:dyDescent="0.3">
      <c r="A592"/>
      <c r="B592"/>
      <c r="C592"/>
      <c r="D592"/>
      <c r="E592"/>
      <c r="F592"/>
      <c r="G592"/>
      <c r="H592"/>
      <c r="I592"/>
    </row>
    <row r="593" spans="1:9" x14ac:dyDescent="0.3">
      <c r="A593"/>
      <c r="B593"/>
      <c r="C593"/>
      <c r="D593"/>
      <c r="E593"/>
      <c r="F593"/>
      <c r="G593"/>
      <c r="H593"/>
      <c r="I593"/>
    </row>
    <row r="594" spans="1:9" x14ac:dyDescent="0.3">
      <c r="A594"/>
      <c r="B594"/>
      <c r="C594"/>
      <c r="D594"/>
      <c r="E594"/>
      <c r="F594"/>
      <c r="G594"/>
      <c r="H594"/>
      <c r="I594"/>
    </row>
    <row r="595" spans="1:9" x14ac:dyDescent="0.3">
      <c r="A595"/>
      <c r="B595"/>
      <c r="C595"/>
      <c r="D595"/>
      <c r="E595"/>
      <c r="F595"/>
      <c r="G595"/>
      <c r="H595"/>
      <c r="I595"/>
    </row>
    <row r="596" spans="1:9" x14ac:dyDescent="0.3">
      <c r="A596"/>
      <c r="B596"/>
      <c r="C596"/>
      <c r="D596"/>
      <c r="E596"/>
      <c r="F596"/>
      <c r="G596"/>
      <c r="H596"/>
      <c r="I596"/>
    </row>
    <row r="597" spans="1:9" x14ac:dyDescent="0.3">
      <c r="A597"/>
      <c r="B597"/>
      <c r="C597"/>
      <c r="D597"/>
      <c r="E597"/>
      <c r="F597"/>
      <c r="G597"/>
      <c r="H597"/>
      <c r="I597"/>
    </row>
    <row r="598" spans="1:9" x14ac:dyDescent="0.3">
      <c r="A598"/>
      <c r="B598"/>
      <c r="C598"/>
      <c r="D598"/>
      <c r="E598"/>
      <c r="F598"/>
      <c r="G598"/>
      <c r="H598"/>
      <c r="I598"/>
    </row>
    <row r="599" spans="1:9" x14ac:dyDescent="0.3">
      <c r="A599"/>
      <c r="B599"/>
      <c r="C599"/>
      <c r="D599"/>
      <c r="E599"/>
      <c r="F599"/>
      <c r="G599"/>
      <c r="H599"/>
      <c r="I599"/>
    </row>
    <row r="600" spans="1:9" x14ac:dyDescent="0.3">
      <c r="A600"/>
      <c r="B600"/>
      <c r="C600"/>
      <c r="D600"/>
      <c r="E600"/>
      <c r="F600"/>
      <c r="G600"/>
      <c r="H600"/>
      <c r="I600"/>
    </row>
    <row r="601" spans="1:9" x14ac:dyDescent="0.3">
      <c r="A601"/>
      <c r="B601"/>
      <c r="C601"/>
      <c r="D601"/>
      <c r="E601"/>
      <c r="F601"/>
      <c r="G601"/>
      <c r="H601"/>
      <c r="I601"/>
    </row>
    <row r="602" spans="1:9" x14ac:dyDescent="0.3">
      <c r="A602"/>
      <c r="B602"/>
      <c r="C602"/>
      <c r="D602"/>
      <c r="E602"/>
      <c r="F602"/>
      <c r="G602"/>
      <c r="H602"/>
      <c r="I602"/>
    </row>
    <row r="603" spans="1:9" x14ac:dyDescent="0.3">
      <c r="A603"/>
      <c r="B603"/>
      <c r="C603"/>
      <c r="D603"/>
      <c r="E603"/>
      <c r="F603"/>
      <c r="G603"/>
      <c r="H603"/>
      <c r="I603"/>
    </row>
    <row r="604" spans="1:9" x14ac:dyDescent="0.3">
      <c r="A604"/>
      <c r="B604"/>
      <c r="C604"/>
      <c r="D604"/>
      <c r="E604"/>
      <c r="F604"/>
      <c r="G604"/>
      <c r="H604"/>
      <c r="I604"/>
    </row>
    <row r="605" spans="1:9" x14ac:dyDescent="0.3">
      <c r="A605"/>
      <c r="B605"/>
      <c r="C605"/>
      <c r="D605"/>
      <c r="E605"/>
      <c r="F605"/>
      <c r="G605"/>
      <c r="H605"/>
      <c r="I605"/>
    </row>
    <row r="606" spans="1:9" x14ac:dyDescent="0.3">
      <c r="A606"/>
      <c r="B606"/>
      <c r="C606"/>
      <c r="D606"/>
      <c r="E606"/>
      <c r="F606"/>
      <c r="G606"/>
      <c r="H606"/>
      <c r="I606"/>
    </row>
    <row r="607" spans="1:9" x14ac:dyDescent="0.3">
      <c r="A607"/>
      <c r="B607"/>
      <c r="C607"/>
      <c r="D607"/>
      <c r="E607"/>
      <c r="F607"/>
      <c r="G607"/>
      <c r="H607"/>
      <c r="I607"/>
    </row>
    <row r="608" spans="1:9" x14ac:dyDescent="0.3">
      <c r="A608"/>
      <c r="B608"/>
      <c r="C608"/>
      <c r="D608"/>
      <c r="E608"/>
      <c r="F608"/>
      <c r="G608"/>
      <c r="H608"/>
      <c r="I608"/>
    </row>
    <row r="609" spans="1:9" x14ac:dyDescent="0.3">
      <c r="A609"/>
      <c r="B609"/>
      <c r="C609"/>
      <c r="D609"/>
      <c r="E609"/>
      <c r="F609"/>
      <c r="G609"/>
      <c r="H609"/>
      <c r="I609"/>
    </row>
    <row r="610" spans="1:9" x14ac:dyDescent="0.3">
      <c r="A610"/>
      <c r="B610"/>
      <c r="C610"/>
      <c r="D610"/>
      <c r="E610"/>
      <c r="F610"/>
      <c r="G610"/>
      <c r="H610"/>
      <c r="I610"/>
    </row>
    <row r="611" spans="1:9" x14ac:dyDescent="0.3">
      <c r="A611"/>
      <c r="B611"/>
      <c r="C611"/>
      <c r="D611"/>
      <c r="E611"/>
      <c r="F611"/>
      <c r="G611"/>
      <c r="H611"/>
      <c r="I611"/>
    </row>
    <row r="612" spans="1:9" x14ac:dyDescent="0.3">
      <c r="A612"/>
      <c r="B612"/>
      <c r="C612"/>
      <c r="D612"/>
      <c r="E612"/>
      <c r="F612"/>
      <c r="G612"/>
      <c r="H612"/>
      <c r="I612"/>
    </row>
    <row r="613" spans="1:9" x14ac:dyDescent="0.3">
      <c r="A613"/>
      <c r="B613"/>
      <c r="C613"/>
      <c r="D613"/>
      <c r="E613"/>
      <c r="F613"/>
      <c r="G613"/>
      <c r="H613"/>
      <c r="I613"/>
    </row>
    <row r="614" spans="1:9" x14ac:dyDescent="0.3">
      <c r="A614"/>
      <c r="B614"/>
      <c r="C614"/>
      <c r="D614"/>
      <c r="E614"/>
      <c r="F614"/>
      <c r="G614"/>
      <c r="H614"/>
      <c r="I614"/>
    </row>
    <row r="615" spans="1:9" x14ac:dyDescent="0.3">
      <c r="A615"/>
      <c r="B615"/>
      <c r="C615"/>
      <c r="D615"/>
      <c r="E615"/>
      <c r="F615"/>
      <c r="G615"/>
      <c r="H615"/>
      <c r="I615"/>
    </row>
    <row r="616" spans="1:9" x14ac:dyDescent="0.3">
      <c r="A616"/>
      <c r="B616"/>
      <c r="C616"/>
      <c r="D616"/>
      <c r="E616"/>
      <c r="F616"/>
      <c r="G616"/>
      <c r="H616"/>
      <c r="I616"/>
    </row>
    <row r="617" spans="1:9" x14ac:dyDescent="0.3">
      <c r="A617"/>
      <c r="B617"/>
      <c r="C617"/>
      <c r="D617"/>
      <c r="E617"/>
      <c r="F617"/>
      <c r="G617"/>
      <c r="H617"/>
      <c r="I617"/>
    </row>
    <row r="618" spans="1:9" x14ac:dyDescent="0.3">
      <c r="A618"/>
      <c r="B618"/>
      <c r="C618"/>
      <c r="D618"/>
      <c r="E618"/>
      <c r="F618"/>
      <c r="G618"/>
      <c r="H618"/>
      <c r="I618"/>
    </row>
    <row r="619" spans="1:9" x14ac:dyDescent="0.3">
      <c r="A619"/>
      <c r="B619"/>
      <c r="C619"/>
      <c r="D619"/>
      <c r="E619"/>
      <c r="F619"/>
      <c r="G619"/>
      <c r="H619"/>
      <c r="I619"/>
    </row>
    <row r="620" spans="1:9" x14ac:dyDescent="0.3">
      <c r="A620"/>
      <c r="B620"/>
      <c r="C620"/>
      <c r="D620"/>
      <c r="E620"/>
      <c r="F620"/>
      <c r="G620"/>
      <c r="H620"/>
      <c r="I620"/>
    </row>
    <row r="621" spans="1:9" x14ac:dyDescent="0.3">
      <c r="A621"/>
      <c r="B621"/>
      <c r="C621"/>
      <c r="D621"/>
      <c r="E621"/>
      <c r="F621"/>
      <c r="G621"/>
      <c r="H621"/>
      <c r="I621"/>
    </row>
    <row r="622" spans="1:9" x14ac:dyDescent="0.3">
      <c r="A622"/>
      <c r="B622"/>
      <c r="C622"/>
      <c r="D622"/>
      <c r="E622"/>
      <c r="F622"/>
      <c r="G622"/>
      <c r="H622"/>
      <c r="I622"/>
    </row>
    <row r="623" spans="1:9" x14ac:dyDescent="0.3">
      <c r="A623"/>
      <c r="B623"/>
      <c r="C623"/>
      <c r="D623"/>
      <c r="E623"/>
      <c r="F623"/>
      <c r="G623"/>
      <c r="H623"/>
      <c r="I623"/>
    </row>
    <row r="624" spans="1:9" x14ac:dyDescent="0.3">
      <c r="A624"/>
      <c r="B624"/>
      <c r="C624"/>
      <c r="D624"/>
      <c r="E624"/>
      <c r="F624"/>
      <c r="G624"/>
      <c r="H624"/>
      <c r="I624"/>
    </row>
    <row r="625" spans="1:9" x14ac:dyDescent="0.3">
      <c r="A625"/>
      <c r="B625"/>
      <c r="C625"/>
      <c r="D625"/>
      <c r="E625"/>
      <c r="F625"/>
      <c r="G625"/>
      <c r="H625"/>
      <c r="I625"/>
    </row>
    <row r="626" spans="1:9" x14ac:dyDescent="0.3">
      <c r="A626"/>
      <c r="B626"/>
      <c r="C626"/>
      <c r="D626"/>
      <c r="E626"/>
      <c r="F626"/>
      <c r="G626"/>
      <c r="H626"/>
      <c r="I626"/>
    </row>
    <row r="627" spans="1:9" x14ac:dyDescent="0.3">
      <c r="A627"/>
      <c r="B627"/>
      <c r="C627"/>
      <c r="D627"/>
      <c r="E627"/>
      <c r="F627"/>
      <c r="G627"/>
      <c r="H627"/>
      <c r="I627"/>
    </row>
    <row r="628" spans="1:9" x14ac:dyDescent="0.3">
      <c r="A628"/>
      <c r="B628"/>
      <c r="C628"/>
      <c r="D628"/>
      <c r="E628"/>
      <c r="F628"/>
      <c r="G628"/>
      <c r="H628"/>
      <c r="I628"/>
    </row>
    <row r="629" spans="1:9" x14ac:dyDescent="0.3">
      <c r="A629"/>
      <c r="B629"/>
      <c r="C629"/>
      <c r="D629"/>
      <c r="E629"/>
      <c r="F629"/>
      <c r="G629"/>
      <c r="H629"/>
      <c r="I629"/>
    </row>
    <row r="630" spans="1:9" x14ac:dyDescent="0.3">
      <c r="A630"/>
      <c r="B630"/>
      <c r="C630"/>
      <c r="D630"/>
      <c r="E630"/>
      <c r="F630"/>
      <c r="G630"/>
      <c r="H630"/>
      <c r="I630"/>
    </row>
    <row r="631" spans="1:9" x14ac:dyDescent="0.3">
      <c r="A631"/>
      <c r="B631"/>
      <c r="C631"/>
      <c r="D631"/>
      <c r="E631"/>
      <c r="F631"/>
      <c r="G631"/>
      <c r="H631"/>
      <c r="I631"/>
    </row>
    <row r="632" spans="1:9" x14ac:dyDescent="0.3">
      <c r="A632"/>
      <c r="B632"/>
      <c r="C632"/>
      <c r="D632"/>
      <c r="E632"/>
      <c r="F632"/>
      <c r="G632"/>
      <c r="H632"/>
      <c r="I632"/>
    </row>
    <row r="633" spans="1:9" x14ac:dyDescent="0.3">
      <c r="A633"/>
      <c r="B633"/>
      <c r="C633"/>
      <c r="D633"/>
      <c r="E633"/>
      <c r="F633"/>
      <c r="G633"/>
      <c r="H633"/>
      <c r="I633"/>
    </row>
    <row r="634" spans="1:9" x14ac:dyDescent="0.3">
      <c r="A634"/>
      <c r="B634"/>
      <c r="C634"/>
      <c r="D634"/>
      <c r="E634"/>
      <c r="F634"/>
      <c r="G634"/>
      <c r="H634"/>
      <c r="I634"/>
    </row>
    <row r="635" spans="1:9" x14ac:dyDescent="0.3">
      <c r="A635"/>
      <c r="B635"/>
      <c r="C635"/>
      <c r="D635"/>
      <c r="E635"/>
      <c r="F635"/>
      <c r="G635"/>
      <c r="H635"/>
      <c r="I635"/>
    </row>
    <row r="636" spans="1:9" x14ac:dyDescent="0.3">
      <c r="A636"/>
      <c r="B636"/>
      <c r="C636"/>
      <c r="D636"/>
      <c r="E636"/>
      <c r="F636"/>
      <c r="G636"/>
      <c r="H636"/>
      <c r="I636"/>
    </row>
    <row r="637" spans="1:9" x14ac:dyDescent="0.3">
      <c r="A637"/>
      <c r="B637"/>
      <c r="C637"/>
      <c r="D637"/>
      <c r="E637"/>
      <c r="F637"/>
      <c r="G637"/>
      <c r="H637"/>
      <c r="I637"/>
    </row>
    <row r="638" spans="1:9" x14ac:dyDescent="0.3">
      <c r="A638"/>
      <c r="B638"/>
      <c r="C638"/>
      <c r="D638"/>
      <c r="E638"/>
      <c r="F638"/>
      <c r="G638"/>
      <c r="H638"/>
      <c r="I638"/>
    </row>
    <row r="639" spans="1:9" x14ac:dyDescent="0.3">
      <c r="A639"/>
      <c r="B639"/>
      <c r="C639"/>
      <c r="D639"/>
      <c r="E639"/>
      <c r="F639"/>
      <c r="G639"/>
      <c r="H639"/>
      <c r="I639"/>
    </row>
    <row r="640" spans="1:9" x14ac:dyDescent="0.3">
      <c r="A640"/>
      <c r="B640"/>
      <c r="C640"/>
      <c r="D640"/>
      <c r="E640"/>
      <c r="F640"/>
      <c r="G640"/>
      <c r="H640"/>
      <c r="I640"/>
    </row>
    <row r="641" spans="1:9" x14ac:dyDescent="0.3">
      <c r="A641"/>
      <c r="B641"/>
      <c r="C641"/>
      <c r="D641"/>
      <c r="E641"/>
      <c r="F641"/>
      <c r="G641"/>
      <c r="H641"/>
      <c r="I641"/>
    </row>
    <row r="642" spans="1:9" x14ac:dyDescent="0.3">
      <c r="A642"/>
      <c r="B642"/>
      <c r="C642"/>
      <c r="D642"/>
      <c r="E642"/>
      <c r="F642"/>
      <c r="G642"/>
      <c r="H642"/>
      <c r="I642"/>
    </row>
    <row r="643" spans="1:9" x14ac:dyDescent="0.3">
      <c r="A643"/>
      <c r="B643"/>
      <c r="C643"/>
      <c r="D643"/>
      <c r="E643"/>
      <c r="F643"/>
      <c r="G643"/>
      <c r="H643"/>
      <c r="I643"/>
    </row>
    <row r="644" spans="1:9" x14ac:dyDescent="0.3">
      <c r="A644"/>
      <c r="B644"/>
      <c r="C644"/>
      <c r="D644"/>
      <c r="E644"/>
      <c r="F644"/>
      <c r="G644"/>
      <c r="H644"/>
      <c r="I644"/>
    </row>
    <row r="645" spans="1:9" x14ac:dyDescent="0.3">
      <c r="A645"/>
      <c r="B645"/>
      <c r="C645"/>
      <c r="D645"/>
      <c r="E645"/>
      <c r="F645"/>
      <c r="G645"/>
      <c r="H645"/>
      <c r="I645"/>
    </row>
    <row r="646" spans="1:9" x14ac:dyDescent="0.3">
      <c r="A646"/>
      <c r="B646"/>
      <c r="C646"/>
      <c r="D646"/>
      <c r="E646"/>
      <c r="F646"/>
      <c r="G646"/>
      <c r="H646"/>
      <c r="I646"/>
    </row>
    <row r="647" spans="1:9" x14ac:dyDescent="0.3">
      <c r="A647"/>
      <c r="B647"/>
      <c r="C647"/>
      <c r="D647"/>
      <c r="E647"/>
      <c r="F647"/>
      <c r="G647"/>
      <c r="H647"/>
      <c r="I647"/>
    </row>
    <row r="648" spans="1:9" x14ac:dyDescent="0.3">
      <c r="A648"/>
      <c r="B648"/>
      <c r="C648"/>
      <c r="D648"/>
      <c r="E648"/>
      <c r="F648"/>
      <c r="G648"/>
      <c r="H648"/>
      <c r="I648"/>
    </row>
    <row r="649" spans="1:9" x14ac:dyDescent="0.3">
      <c r="A649"/>
      <c r="B649"/>
      <c r="C649"/>
      <c r="D649"/>
      <c r="E649"/>
      <c r="F649"/>
      <c r="G649"/>
      <c r="H649"/>
      <c r="I649"/>
    </row>
    <row r="650" spans="1:9" x14ac:dyDescent="0.3">
      <c r="A650"/>
      <c r="B650"/>
      <c r="C650"/>
      <c r="D650"/>
      <c r="E650"/>
      <c r="F650"/>
      <c r="G650"/>
      <c r="H650"/>
      <c r="I650"/>
    </row>
    <row r="651" spans="1:9" x14ac:dyDescent="0.3">
      <c r="A651"/>
      <c r="B651"/>
      <c r="C651"/>
      <c r="D651"/>
      <c r="E651"/>
      <c r="F651"/>
      <c r="G651"/>
      <c r="H651"/>
      <c r="I651"/>
    </row>
    <row r="652" spans="1:9" x14ac:dyDescent="0.3">
      <c r="A652"/>
      <c r="B652"/>
      <c r="C652"/>
      <c r="D652"/>
      <c r="E652"/>
      <c r="F652"/>
      <c r="G652"/>
      <c r="H652"/>
      <c r="I652"/>
    </row>
    <row r="653" spans="1:9" x14ac:dyDescent="0.3">
      <c r="A653"/>
      <c r="B653"/>
      <c r="C653"/>
      <c r="D653"/>
      <c r="E653"/>
      <c r="F653"/>
      <c r="G653"/>
      <c r="H653"/>
      <c r="I653"/>
    </row>
    <row r="654" spans="1:9" x14ac:dyDescent="0.3">
      <c r="A654"/>
      <c r="B654"/>
      <c r="C654"/>
      <c r="D654"/>
      <c r="E654"/>
      <c r="F654"/>
      <c r="G654"/>
      <c r="H654"/>
      <c r="I654"/>
    </row>
    <row r="655" spans="1:9" x14ac:dyDescent="0.3">
      <c r="A655"/>
      <c r="B655"/>
      <c r="C655"/>
      <c r="D655"/>
      <c r="E655"/>
      <c r="F655"/>
      <c r="G655"/>
      <c r="H655"/>
      <c r="I655"/>
    </row>
    <row r="656" spans="1:9" x14ac:dyDescent="0.3">
      <c r="A656"/>
      <c r="B656"/>
      <c r="C656"/>
      <c r="D656"/>
      <c r="E656"/>
      <c r="F656"/>
      <c r="G656"/>
      <c r="H656"/>
      <c r="I656"/>
    </row>
    <row r="657" spans="1:9" x14ac:dyDescent="0.3">
      <c r="A657"/>
      <c r="B657"/>
      <c r="C657"/>
      <c r="D657"/>
      <c r="E657"/>
      <c r="F657"/>
      <c r="G657"/>
      <c r="H657"/>
      <c r="I657"/>
    </row>
    <row r="658" spans="1:9" x14ac:dyDescent="0.3">
      <c r="A658"/>
      <c r="B658"/>
      <c r="C658"/>
      <c r="D658"/>
      <c r="E658"/>
      <c r="F658"/>
      <c r="G658"/>
      <c r="H658"/>
      <c r="I658"/>
    </row>
    <row r="659" spans="1:9" x14ac:dyDescent="0.3">
      <c r="A659"/>
      <c r="B659"/>
      <c r="C659"/>
      <c r="D659"/>
      <c r="E659"/>
      <c r="F659"/>
      <c r="G659"/>
      <c r="H659"/>
      <c r="I659"/>
    </row>
    <row r="660" spans="1:9" x14ac:dyDescent="0.3">
      <c r="A660"/>
      <c r="B660"/>
      <c r="C660"/>
      <c r="D660"/>
      <c r="E660"/>
      <c r="F660"/>
      <c r="G660"/>
      <c r="H660"/>
      <c r="I660"/>
    </row>
    <row r="661" spans="1:9" x14ac:dyDescent="0.3">
      <c r="A661"/>
      <c r="B661"/>
      <c r="C661"/>
      <c r="D661"/>
      <c r="E661"/>
      <c r="F661"/>
      <c r="G661"/>
      <c r="H661"/>
      <c r="I661"/>
    </row>
    <row r="662" spans="1:9" x14ac:dyDescent="0.3">
      <c r="A662"/>
      <c r="B662"/>
      <c r="C662"/>
      <c r="D662"/>
      <c r="E662"/>
      <c r="F662"/>
      <c r="G662"/>
      <c r="H662"/>
      <c r="I662"/>
    </row>
    <row r="663" spans="1:9" x14ac:dyDescent="0.3">
      <c r="A663"/>
      <c r="B663"/>
      <c r="C663"/>
      <c r="D663"/>
      <c r="E663"/>
      <c r="F663"/>
      <c r="G663"/>
      <c r="H663"/>
      <c r="I663"/>
    </row>
    <row r="664" spans="1:9" x14ac:dyDescent="0.3">
      <c r="A664"/>
      <c r="B664"/>
      <c r="C664"/>
      <c r="D664"/>
      <c r="E664"/>
      <c r="F664"/>
      <c r="G664"/>
      <c r="H664"/>
      <c r="I664"/>
    </row>
    <row r="665" spans="1:9" x14ac:dyDescent="0.3">
      <c r="A665"/>
      <c r="B665"/>
      <c r="C665"/>
      <c r="D665"/>
      <c r="E665"/>
      <c r="F665"/>
      <c r="G665"/>
      <c r="H665"/>
      <c r="I665"/>
    </row>
    <row r="666" spans="1:9" x14ac:dyDescent="0.3">
      <c r="A666"/>
      <c r="B666"/>
      <c r="C666"/>
      <c r="D666"/>
      <c r="E666"/>
      <c r="F666"/>
      <c r="G666"/>
      <c r="H666"/>
      <c r="I666"/>
    </row>
    <row r="667" spans="1:9" x14ac:dyDescent="0.3">
      <c r="A667"/>
      <c r="B667"/>
      <c r="C667"/>
      <c r="D667"/>
      <c r="E667"/>
      <c r="F667"/>
      <c r="G667"/>
      <c r="H667"/>
      <c r="I667"/>
    </row>
    <row r="668" spans="1:9" x14ac:dyDescent="0.3">
      <c r="A668"/>
      <c r="B668"/>
      <c r="C668"/>
      <c r="D668"/>
      <c r="E668"/>
      <c r="F668"/>
      <c r="G668"/>
      <c r="H668"/>
      <c r="I668"/>
    </row>
    <row r="669" spans="1:9" x14ac:dyDescent="0.3">
      <c r="A669"/>
      <c r="B669"/>
      <c r="C669"/>
      <c r="D669"/>
      <c r="E669"/>
      <c r="F669"/>
      <c r="G669"/>
      <c r="H669"/>
      <c r="I669"/>
    </row>
    <row r="670" spans="1:9" x14ac:dyDescent="0.3">
      <c r="A670"/>
      <c r="B670"/>
      <c r="C670"/>
      <c r="D670"/>
      <c r="E670"/>
      <c r="F670"/>
      <c r="G670"/>
      <c r="H670"/>
      <c r="I670"/>
    </row>
    <row r="671" spans="1:9" x14ac:dyDescent="0.3">
      <c r="A671"/>
      <c r="B671"/>
      <c r="C671"/>
      <c r="D671"/>
      <c r="E671"/>
      <c r="F671"/>
      <c r="G671"/>
      <c r="H671"/>
      <c r="I671"/>
    </row>
    <row r="672" spans="1:9" x14ac:dyDescent="0.3">
      <c r="A672"/>
      <c r="B672"/>
      <c r="C672"/>
      <c r="D672"/>
      <c r="E672"/>
      <c r="F672"/>
      <c r="G672"/>
      <c r="H672"/>
      <c r="I672"/>
    </row>
    <row r="673" spans="1:9" x14ac:dyDescent="0.3">
      <c r="A673"/>
      <c r="B673"/>
      <c r="C673"/>
      <c r="D673"/>
      <c r="E673"/>
      <c r="F673"/>
      <c r="G673"/>
      <c r="H673"/>
      <c r="I673"/>
    </row>
    <row r="674" spans="1:9" x14ac:dyDescent="0.3">
      <c r="A674"/>
      <c r="B674"/>
      <c r="C674"/>
      <c r="D674"/>
      <c r="E674"/>
      <c r="F674"/>
      <c r="G674"/>
      <c r="H674"/>
      <c r="I674"/>
    </row>
    <row r="675" spans="1:9" x14ac:dyDescent="0.3">
      <c r="A675"/>
      <c r="B675"/>
      <c r="C675"/>
      <c r="D675"/>
      <c r="E675"/>
      <c r="F675"/>
      <c r="G675"/>
      <c r="H675"/>
      <c r="I675"/>
    </row>
    <row r="676" spans="1:9" x14ac:dyDescent="0.3">
      <c r="A676"/>
      <c r="B676"/>
      <c r="C676"/>
      <c r="D676"/>
      <c r="E676"/>
      <c r="F676"/>
      <c r="G676"/>
      <c r="H676"/>
      <c r="I676"/>
    </row>
    <row r="677" spans="1:9" x14ac:dyDescent="0.3">
      <c r="A677"/>
      <c r="B677"/>
      <c r="C677"/>
      <c r="D677"/>
      <c r="E677"/>
      <c r="F677"/>
      <c r="G677"/>
      <c r="H677"/>
      <c r="I677"/>
    </row>
    <row r="678" spans="1:9" x14ac:dyDescent="0.3">
      <c r="A678"/>
      <c r="B678"/>
      <c r="C678"/>
      <c r="D678"/>
      <c r="E678"/>
      <c r="F678"/>
      <c r="G678"/>
      <c r="H678"/>
      <c r="I678"/>
    </row>
    <row r="679" spans="1:9" x14ac:dyDescent="0.3">
      <c r="A679"/>
      <c r="B679"/>
      <c r="C679"/>
      <c r="D679"/>
      <c r="E679"/>
      <c r="F679"/>
      <c r="G679"/>
      <c r="H679"/>
      <c r="I679"/>
    </row>
    <row r="680" spans="1:9" x14ac:dyDescent="0.3">
      <c r="A680"/>
      <c r="B680"/>
      <c r="C680"/>
      <c r="D680"/>
      <c r="E680"/>
      <c r="F680"/>
      <c r="G680"/>
      <c r="H680"/>
      <c r="I680"/>
    </row>
    <row r="681" spans="1:9" x14ac:dyDescent="0.3">
      <c r="A681"/>
      <c r="B681"/>
      <c r="C681"/>
      <c r="D681"/>
      <c r="E681"/>
      <c r="F681"/>
      <c r="G681"/>
      <c r="H681"/>
      <c r="I681"/>
    </row>
    <row r="682" spans="1:9" x14ac:dyDescent="0.3">
      <c r="A682"/>
      <c r="B682"/>
      <c r="C682"/>
      <c r="D682"/>
      <c r="E682"/>
      <c r="F682"/>
      <c r="G682"/>
      <c r="H682"/>
      <c r="I682"/>
    </row>
    <row r="683" spans="1:9" x14ac:dyDescent="0.3">
      <c r="A683"/>
      <c r="B683"/>
      <c r="C683"/>
      <c r="D683"/>
      <c r="E683"/>
      <c r="F683"/>
      <c r="G683"/>
      <c r="H683"/>
      <c r="I683"/>
    </row>
    <row r="684" spans="1:9" x14ac:dyDescent="0.3">
      <c r="A684"/>
      <c r="B684"/>
      <c r="C684"/>
      <c r="D684"/>
      <c r="E684"/>
      <c r="F684"/>
      <c r="G684"/>
      <c r="H684"/>
      <c r="I684"/>
    </row>
    <row r="685" spans="1:9" x14ac:dyDescent="0.3">
      <c r="A685"/>
      <c r="B685"/>
      <c r="C685"/>
      <c r="D685"/>
      <c r="E685"/>
      <c r="F685"/>
      <c r="G685"/>
      <c r="H685"/>
      <c r="I685"/>
    </row>
    <row r="686" spans="1:9" x14ac:dyDescent="0.3">
      <c r="A686"/>
      <c r="B686"/>
      <c r="C686"/>
      <c r="D686"/>
      <c r="E686"/>
      <c r="F686"/>
      <c r="G686"/>
      <c r="H686"/>
      <c r="I686"/>
    </row>
    <row r="687" spans="1:9" x14ac:dyDescent="0.3">
      <c r="A687"/>
      <c r="B687"/>
      <c r="C687"/>
      <c r="D687"/>
      <c r="E687"/>
      <c r="F687"/>
      <c r="G687"/>
      <c r="H687"/>
      <c r="I687"/>
    </row>
    <row r="688" spans="1:9" x14ac:dyDescent="0.3">
      <c r="A688"/>
      <c r="B688"/>
      <c r="C688"/>
      <c r="D688"/>
      <c r="E688"/>
      <c r="F688"/>
      <c r="G688"/>
      <c r="H688"/>
      <c r="I688"/>
    </row>
    <row r="689" spans="1:9" x14ac:dyDescent="0.3">
      <c r="A689"/>
      <c r="B689"/>
      <c r="C689"/>
      <c r="D689"/>
      <c r="E689"/>
      <c r="F689"/>
      <c r="G689"/>
      <c r="H689"/>
      <c r="I689"/>
    </row>
    <row r="690" spans="1:9" x14ac:dyDescent="0.3">
      <c r="A690"/>
      <c r="B690"/>
      <c r="C690"/>
      <c r="D690"/>
      <c r="E690"/>
      <c r="F690"/>
      <c r="G690"/>
      <c r="H690"/>
      <c r="I690"/>
    </row>
    <row r="691" spans="1:9" x14ac:dyDescent="0.3">
      <c r="A691"/>
      <c r="B691"/>
      <c r="C691"/>
      <c r="D691"/>
      <c r="E691"/>
      <c r="F691"/>
      <c r="G691"/>
      <c r="H691"/>
      <c r="I691"/>
    </row>
    <row r="692" spans="1:9" x14ac:dyDescent="0.3">
      <c r="A692"/>
      <c r="B692"/>
      <c r="C692"/>
      <c r="D692"/>
      <c r="E692"/>
      <c r="F692"/>
      <c r="G692"/>
      <c r="H692"/>
      <c r="I692"/>
    </row>
    <row r="693" spans="1:9" x14ac:dyDescent="0.3">
      <c r="A693"/>
      <c r="B693"/>
      <c r="C693"/>
      <c r="D693"/>
      <c r="E693"/>
      <c r="F693"/>
      <c r="G693"/>
      <c r="H693"/>
      <c r="I693"/>
    </row>
    <row r="694" spans="1:9" x14ac:dyDescent="0.3">
      <c r="A694"/>
      <c r="B694"/>
      <c r="C694"/>
      <c r="D694"/>
      <c r="E694"/>
      <c r="F694"/>
      <c r="G694"/>
      <c r="H694"/>
      <c r="I694"/>
    </row>
    <row r="695" spans="1:9" x14ac:dyDescent="0.3">
      <c r="A695"/>
      <c r="B695"/>
      <c r="C695"/>
      <c r="D695"/>
      <c r="E695"/>
      <c r="F695"/>
      <c r="G695"/>
      <c r="H695"/>
      <c r="I695"/>
    </row>
    <row r="696" spans="1:9" x14ac:dyDescent="0.3">
      <c r="A696"/>
      <c r="B696"/>
      <c r="C696"/>
      <c r="D696"/>
      <c r="E696"/>
      <c r="F696"/>
      <c r="G696"/>
      <c r="H696"/>
      <c r="I696"/>
    </row>
    <row r="697" spans="1:9" x14ac:dyDescent="0.3">
      <c r="A697"/>
      <c r="B697"/>
      <c r="C697"/>
      <c r="D697"/>
      <c r="E697"/>
      <c r="F697"/>
      <c r="G697"/>
      <c r="H697"/>
      <c r="I697"/>
    </row>
    <row r="698" spans="1:9" x14ac:dyDescent="0.3">
      <c r="A698"/>
      <c r="B698"/>
      <c r="C698"/>
      <c r="D698"/>
      <c r="E698"/>
      <c r="F698"/>
      <c r="G698"/>
      <c r="H698"/>
      <c r="I698"/>
    </row>
    <row r="699" spans="1:9" x14ac:dyDescent="0.3">
      <c r="A699"/>
      <c r="B699"/>
      <c r="C699"/>
      <c r="D699"/>
      <c r="E699"/>
      <c r="F699"/>
      <c r="G699"/>
      <c r="H699"/>
      <c r="I699"/>
    </row>
    <row r="700" spans="1:9" x14ac:dyDescent="0.3">
      <c r="A700"/>
      <c r="B700"/>
      <c r="C700"/>
      <c r="D700"/>
      <c r="E700"/>
      <c r="F700"/>
      <c r="G700"/>
      <c r="H700"/>
      <c r="I700"/>
    </row>
    <row r="701" spans="1:9" x14ac:dyDescent="0.3">
      <c r="A701"/>
      <c r="B701"/>
      <c r="C701"/>
      <c r="D701"/>
      <c r="E701"/>
      <c r="F701"/>
      <c r="G701"/>
      <c r="H701"/>
      <c r="I701"/>
    </row>
    <row r="702" spans="1:9" x14ac:dyDescent="0.3">
      <c r="A702"/>
      <c r="B702"/>
      <c r="C702"/>
      <c r="D702"/>
      <c r="E702"/>
      <c r="F702"/>
      <c r="G702"/>
      <c r="H702"/>
      <c r="I702"/>
    </row>
    <row r="703" spans="1:9" x14ac:dyDescent="0.3">
      <c r="A703"/>
      <c r="B703"/>
      <c r="C703"/>
      <c r="D703"/>
      <c r="E703"/>
      <c r="F703"/>
      <c r="G703"/>
      <c r="H703"/>
      <c r="I703"/>
    </row>
    <row r="704" spans="1:9" x14ac:dyDescent="0.3">
      <c r="A704"/>
      <c r="B704"/>
      <c r="C704"/>
      <c r="D704"/>
      <c r="E704"/>
      <c r="F704"/>
      <c r="G704"/>
      <c r="H704"/>
      <c r="I704"/>
    </row>
    <row r="705" spans="1:9" x14ac:dyDescent="0.3">
      <c r="A705"/>
      <c r="B705"/>
      <c r="C705"/>
      <c r="D705"/>
      <c r="E705"/>
      <c r="F705"/>
      <c r="G705"/>
      <c r="H705"/>
      <c r="I705"/>
    </row>
    <row r="706" spans="1:9" x14ac:dyDescent="0.3">
      <c r="A706"/>
      <c r="B706"/>
      <c r="C706"/>
      <c r="D706"/>
      <c r="E706"/>
      <c r="F706"/>
      <c r="G706"/>
      <c r="H706"/>
      <c r="I706"/>
    </row>
    <row r="707" spans="1:9" x14ac:dyDescent="0.3">
      <c r="A707"/>
      <c r="B707"/>
      <c r="C707"/>
      <c r="D707"/>
      <c r="E707"/>
      <c r="F707"/>
      <c r="G707"/>
      <c r="H707"/>
      <c r="I707"/>
    </row>
    <row r="708" spans="1:9" x14ac:dyDescent="0.3">
      <c r="A708"/>
      <c r="B708"/>
      <c r="C708"/>
      <c r="D708"/>
      <c r="E708"/>
      <c r="F708"/>
      <c r="G708"/>
      <c r="H708"/>
      <c r="I708"/>
    </row>
    <row r="709" spans="1:9" x14ac:dyDescent="0.3">
      <c r="A709"/>
      <c r="B709"/>
      <c r="C709"/>
      <c r="D709"/>
      <c r="E709"/>
      <c r="F709"/>
      <c r="G709"/>
      <c r="H709"/>
      <c r="I709"/>
    </row>
    <row r="710" spans="1:9" x14ac:dyDescent="0.3">
      <c r="A710"/>
      <c r="B710"/>
      <c r="C710"/>
      <c r="D710"/>
      <c r="E710"/>
      <c r="F710"/>
      <c r="G710"/>
      <c r="H710"/>
      <c r="I710"/>
    </row>
    <row r="711" spans="1:9" x14ac:dyDescent="0.3">
      <c r="A711"/>
      <c r="B711"/>
      <c r="C711"/>
      <c r="D711"/>
      <c r="E711"/>
      <c r="F711"/>
      <c r="G711"/>
      <c r="H711"/>
      <c r="I711"/>
    </row>
    <row r="712" spans="1:9" x14ac:dyDescent="0.3">
      <c r="A712"/>
      <c r="B712"/>
      <c r="C712"/>
      <c r="D712"/>
      <c r="E712"/>
      <c r="F712"/>
      <c r="G712"/>
      <c r="H712"/>
      <c r="I712"/>
    </row>
    <row r="713" spans="1:9" x14ac:dyDescent="0.3">
      <c r="A713"/>
      <c r="B713"/>
      <c r="C713"/>
      <c r="D713"/>
      <c r="E713"/>
      <c r="F713"/>
      <c r="G713"/>
      <c r="H713"/>
      <c r="I713"/>
    </row>
    <row r="714" spans="1:9" x14ac:dyDescent="0.3">
      <c r="A714"/>
      <c r="B714"/>
      <c r="C714"/>
      <c r="D714"/>
      <c r="E714"/>
      <c r="F714"/>
      <c r="G714"/>
      <c r="H714"/>
      <c r="I714"/>
    </row>
    <row r="715" spans="1:9" x14ac:dyDescent="0.3">
      <c r="A715"/>
      <c r="B715"/>
      <c r="C715"/>
      <c r="D715"/>
      <c r="E715"/>
      <c r="F715"/>
      <c r="G715"/>
      <c r="H715"/>
      <c r="I715"/>
    </row>
    <row r="716" spans="1:9" x14ac:dyDescent="0.3">
      <c r="A716"/>
      <c r="B716"/>
      <c r="C716"/>
      <c r="D716"/>
      <c r="E716"/>
      <c r="F716"/>
      <c r="G716"/>
      <c r="H716"/>
      <c r="I716"/>
    </row>
    <row r="717" spans="1:9" x14ac:dyDescent="0.3">
      <c r="A717"/>
      <c r="B717"/>
      <c r="C717"/>
      <c r="D717"/>
      <c r="E717"/>
      <c r="F717"/>
      <c r="G717"/>
      <c r="H717"/>
      <c r="I717"/>
    </row>
    <row r="718" spans="1:9" x14ac:dyDescent="0.3">
      <c r="A718"/>
      <c r="B718"/>
      <c r="C718"/>
      <c r="D718"/>
      <c r="E718"/>
      <c r="F718"/>
      <c r="G718"/>
      <c r="H718"/>
      <c r="I718"/>
    </row>
    <row r="719" spans="1:9" x14ac:dyDescent="0.3">
      <c r="A719"/>
      <c r="B719"/>
      <c r="C719"/>
      <c r="D719"/>
      <c r="E719"/>
      <c r="F719"/>
      <c r="G719"/>
      <c r="H719"/>
      <c r="I719"/>
    </row>
    <row r="720" spans="1:9" x14ac:dyDescent="0.3">
      <c r="A720"/>
      <c r="B720"/>
      <c r="C720"/>
      <c r="D720"/>
      <c r="E720"/>
      <c r="F720"/>
      <c r="G720"/>
      <c r="H720"/>
      <c r="I720"/>
    </row>
    <row r="721" spans="1:9" x14ac:dyDescent="0.3">
      <c r="A721"/>
      <c r="B721"/>
      <c r="C721"/>
      <c r="D721"/>
      <c r="E721"/>
      <c r="F721"/>
      <c r="G721"/>
      <c r="H721"/>
      <c r="I721"/>
    </row>
    <row r="722" spans="1:9" x14ac:dyDescent="0.3">
      <c r="A722"/>
      <c r="B722"/>
      <c r="C722"/>
      <c r="D722"/>
      <c r="E722"/>
      <c r="F722"/>
      <c r="G722"/>
      <c r="H722"/>
      <c r="I722"/>
    </row>
    <row r="723" spans="1:9" x14ac:dyDescent="0.3">
      <c r="A723"/>
      <c r="B723"/>
      <c r="C723"/>
      <c r="D723"/>
      <c r="E723"/>
      <c r="F723"/>
      <c r="G723"/>
      <c r="H723"/>
      <c r="I723"/>
    </row>
    <row r="724" spans="1:9" x14ac:dyDescent="0.3">
      <c r="A724"/>
      <c r="B724"/>
      <c r="C724"/>
      <c r="D724"/>
      <c r="E724"/>
      <c r="F724"/>
      <c r="G724"/>
      <c r="H724"/>
      <c r="I724"/>
    </row>
    <row r="725" spans="1:9" x14ac:dyDescent="0.3">
      <c r="A725"/>
      <c r="B725"/>
      <c r="C725"/>
      <c r="D725"/>
      <c r="E725"/>
      <c r="F725"/>
      <c r="G725"/>
      <c r="H725"/>
      <c r="I725"/>
    </row>
    <row r="726" spans="1:9" x14ac:dyDescent="0.3">
      <c r="A726"/>
      <c r="B726"/>
      <c r="C726"/>
      <c r="D726"/>
      <c r="E726"/>
      <c r="F726"/>
      <c r="G726"/>
      <c r="H726"/>
      <c r="I726"/>
    </row>
    <row r="727" spans="1:9" x14ac:dyDescent="0.3">
      <c r="A727"/>
      <c r="B727"/>
      <c r="C727"/>
      <c r="D727"/>
      <c r="E727"/>
      <c r="F727"/>
      <c r="G727"/>
      <c r="H727"/>
      <c r="I727"/>
    </row>
    <row r="728" spans="1:9" x14ac:dyDescent="0.3">
      <c r="A728"/>
      <c r="B728"/>
      <c r="C728"/>
      <c r="D728"/>
      <c r="E728"/>
      <c r="F728"/>
      <c r="G728"/>
      <c r="H728"/>
      <c r="I728"/>
    </row>
    <row r="729" spans="1:9" x14ac:dyDescent="0.3">
      <c r="A729"/>
      <c r="B729"/>
      <c r="C729"/>
      <c r="D729"/>
      <c r="E729"/>
      <c r="F729"/>
      <c r="G729"/>
      <c r="H729"/>
      <c r="I729"/>
    </row>
    <row r="730" spans="1:9" x14ac:dyDescent="0.3">
      <c r="A730"/>
      <c r="B730"/>
      <c r="C730"/>
      <c r="D730"/>
      <c r="E730"/>
      <c r="F730"/>
      <c r="G730"/>
      <c r="H730"/>
      <c r="I730"/>
    </row>
    <row r="731" spans="1:9" x14ac:dyDescent="0.3">
      <c r="A731"/>
      <c r="B731"/>
      <c r="C731"/>
      <c r="D731"/>
      <c r="E731"/>
      <c r="F731"/>
      <c r="G731"/>
      <c r="H731"/>
      <c r="I731"/>
    </row>
    <row r="732" spans="1:9" x14ac:dyDescent="0.3">
      <c r="A732"/>
      <c r="B732"/>
      <c r="C732"/>
      <c r="D732"/>
      <c r="E732"/>
      <c r="F732"/>
      <c r="G732"/>
      <c r="H732"/>
      <c r="I732"/>
    </row>
    <row r="733" spans="1:9" x14ac:dyDescent="0.3">
      <c r="A733"/>
      <c r="B733"/>
      <c r="C733"/>
      <c r="D733"/>
      <c r="E733"/>
      <c r="F733"/>
      <c r="G733"/>
      <c r="H733"/>
      <c r="I733"/>
    </row>
    <row r="734" spans="1:9" x14ac:dyDescent="0.3">
      <c r="A734"/>
      <c r="B734"/>
      <c r="C734"/>
      <c r="D734"/>
      <c r="E734"/>
      <c r="F734"/>
      <c r="G734"/>
      <c r="H734"/>
      <c r="I734"/>
    </row>
    <row r="735" spans="1:9" x14ac:dyDescent="0.3">
      <c r="A735"/>
      <c r="B735"/>
      <c r="C735"/>
      <c r="D735"/>
      <c r="E735"/>
      <c r="F735"/>
      <c r="G735"/>
      <c r="H735"/>
      <c r="I735"/>
    </row>
    <row r="736" spans="1:9" x14ac:dyDescent="0.3">
      <c r="A736"/>
      <c r="B736"/>
      <c r="C736"/>
      <c r="D736"/>
      <c r="E736"/>
      <c r="F736"/>
      <c r="G736"/>
      <c r="H736"/>
      <c r="I736"/>
    </row>
    <row r="737" spans="1:9" x14ac:dyDescent="0.3">
      <c r="A737"/>
      <c r="B737"/>
      <c r="C737"/>
      <c r="D737"/>
      <c r="E737"/>
      <c r="F737"/>
      <c r="G737"/>
      <c r="H737"/>
      <c r="I737"/>
    </row>
    <row r="738" spans="1:9" x14ac:dyDescent="0.3">
      <c r="A738"/>
      <c r="B738"/>
      <c r="C738"/>
      <c r="D738"/>
      <c r="E738"/>
      <c r="F738"/>
      <c r="G738"/>
      <c r="H738"/>
      <c r="I738"/>
    </row>
    <row r="739" spans="1:9" x14ac:dyDescent="0.3">
      <c r="A739"/>
      <c r="B739"/>
      <c r="C739"/>
      <c r="D739"/>
      <c r="E739"/>
      <c r="F739"/>
      <c r="G739"/>
      <c r="H739"/>
      <c r="I739"/>
    </row>
    <row r="740" spans="1:9" x14ac:dyDescent="0.3">
      <c r="A740"/>
      <c r="B740"/>
      <c r="C740"/>
      <c r="D740"/>
      <c r="E740"/>
      <c r="F740"/>
      <c r="G740"/>
      <c r="H740"/>
      <c r="I740"/>
    </row>
    <row r="741" spans="1:9" x14ac:dyDescent="0.3">
      <c r="A741"/>
      <c r="B741"/>
      <c r="C741"/>
      <c r="D741"/>
      <c r="E741"/>
      <c r="F741"/>
      <c r="G741"/>
      <c r="H741"/>
      <c r="I741"/>
    </row>
    <row r="742" spans="1:9" x14ac:dyDescent="0.3">
      <c r="A742"/>
      <c r="B742"/>
      <c r="C742"/>
      <c r="D742"/>
      <c r="E742"/>
      <c r="F742"/>
      <c r="G742"/>
      <c r="H742"/>
      <c r="I742"/>
    </row>
    <row r="743" spans="1:9" x14ac:dyDescent="0.3">
      <c r="A743"/>
      <c r="B743"/>
      <c r="C743"/>
      <c r="D743"/>
      <c r="E743"/>
      <c r="F743"/>
      <c r="G743"/>
      <c r="H743"/>
      <c r="I743"/>
    </row>
    <row r="744" spans="1:9" x14ac:dyDescent="0.3">
      <c r="A744"/>
      <c r="B744"/>
      <c r="C744"/>
      <c r="D744"/>
      <c r="E744"/>
      <c r="F744"/>
      <c r="G744"/>
      <c r="H744"/>
      <c r="I744"/>
    </row>
    <row r="745" spans="1:9" x14ac:dyDescent="0.3">
      <c r="A745"/>
      <c r="B745"/>
      <c r="C745"/>
      <c r="D745"/>
      <c r="E745"/>
      <c r="F745"/>
      <c r="G745"/>
      <c r="H745"/>
      <c r="I745"/>
    </row>
    <row r="746" spans="1:9" x14ac:dyDescent="0.3">
      <c r="A746"/>
      <c r="B746"/>
      <c r="C746"/>
      <c r="D746"/>
      <c r="E746"/>
      <c r="F746"/>
      <c r="G746"/>
      <c r="H746"/>
      <c r="I746"/>
    </row>
    <row r="747" spans="1:9" x14ac:dyDescent="0.3">
      <c r="A747"/>
      <c r="B747"/>
      <c r="C747"/>
      <c r="D747"/>
      <c r="E747"/>
      <c r="F747"/>
      <c r="G747"/>
      <c r="H747"/>
      <c r="I747"/>
    </row>
    <row r="748" spans="1:9" x14ac:dyDescent="0.3">
      <c r="A748"/>
      <c r="B748"/>
      <c r="C748"/>
      <c r="D748"/>
      <c r="E748"/>
      <c r="F748"/>
      <c r="G748"/>
      <c r="H748"/>
      <c r="I748"/>
    </row>
    <row r="749" spans="1:9" x14ac:dyDescent="0.3">
      <c r="A749"/>
      <c r="B749"/>
      <c r="C749"/>
      <c r="D749"/>
      <c r="E749"/>
      <c r="F749"/>
      <c r="G749"/>
      <c r="H749"/>
      <c r="I749"/>
    </row>
    <row r="750" spans="1:9" x14ac:dyDescent="0.3">
      <c r="A750"/>
      <c r="B750"/>
      <c r="C750"/>
      <c r="D750"/>
      <c r="E750"/>
      <c r="F750"/>
      <c r="G750"/>
      <c r="H750"/>
      <c r="I750"/>
    </row>
    <row r="751" spans="1:9" x14ac:dyDescent="0.3">
      <c r="A751"/>
      <c r="B751"/>
      <c r="C751"/>
      <c r="D751"/>
      <c r="E751"/>
      <c r="F751"/>
      <c r="G751"/>
      <c r="H751"/>
      <c r="I751"/>
    </row>
    <row r="752" spans="1:9" x14ac:dyDescent="0.3">
      <c r="A752"/>
      <c r="B752"/>
      <c r="C752"/>
      <c r="D752"/>
      <c r="E752"/>
      <c r="F752"/>
      <c r="G752"/>
      <c r="H752"/>
      <c r="I752"/>
    </row>
    <row r="753" spans="1:9" x14ac:dyDescent="0.3">
      <c r="A753"/>
      <c r="B753"/>
      <c r="C753"/>
      <c r="D753"/>
      <c r="E753"/>
      <c r="F753"/>
      <c r="G753"/>
      <c r="H753"/>
      <c r="I753"/>
    </row>
    <row r="754" spans="1:9" x14ac:dyDescent="0.3">
      <c r="A754"/>
      <c r="B754"/>
      <c r="C754"/>
      <c r="D754"/>
      <c r="E754"/>
      <c r="F754"/>
      <c r="G754"/>
      <c r="H754"/>
      <c r="I754"/>
    </row>
    <row r="755" spans="1:9" x14ac:dyDescent="0.3">
      <c r="A755"/>
      <c r="B755"/>
      <c r="C755"/>
      <c r="D755"/>
      <c r="E755"/>
      <c r="F755"/>
      <c r="G755"/>
      <c r="H755"/>
      <c r="I755"/>
    </row>
    <row r="756" spans="1:9" x14ac:dyDescent="0.3">
      <c r="A756"/>
      <c r="B756"/>
      <c r="C756"/>
      <c r="D756"/>
      <c r="E756"/>
      <c r="F756"/>
      <c r="G756"/>
      <c r="H756"/>
      <c r="I756"/>
    </row>
    <row r="757" spans="1:9" x14ac:dyDescent="0.3">
      <c r="A757"/>
      <c r="B757"/>
      <c r="C757"/>
      <c r="D757"/>
      <c r="E757"/>
      <c r="F757"/>
      <c r="G757"/>
      <c r="H757"/>
      <c r="I757"/>
    </row>
    <row r="758" spans="1:9" x14ac:dyDescent="0.3">
      <c r="A758"/>
      <c r="B758"/>
      <c r="C758"/>
      <c r="D758"/>
      <c r="E758"/>
      <c r="F758"/>
      <c r="G758"/>
      <c r="H758"/>
      <c r="I758"/>
    </row>
    <row r="759" spans="1:9" x14ac:dyDescent="0.3">
      <c r="A759"/>
      <c r="B759"/>
      <c r="C759"/>
      <c r="D759"/>
      <c r="E759"/>
      <c r="F759"/>
      <c r="G759"/>
      <c r="H759"/>
      <c r="I759"/>
    </row>
    <row r="760" spans="1:9" x14ac:dyDescent="0.3">
      <c r="A760"/>
      <c r="B760"/>
      <c r="C760"/>
      <c r="D760"/>
      <c r="E760"/>
      <c r="F760"/>
      <c r="G760"/>
      <c r="H760"/>
      <c r="I760"/>
    </row>
    <row r="761" spans="1:9" x14ac:dyDescent="0.3">
      <c r="A761"/>
      <c r="B761"/>
      <c r="C761"/>
      <c r="D761"/>
      <c r="E761"/>
      <c r="F761"/>
      <c r="G761"/>
      <c r="H761"/>
      <c r="I761"/>
    </row>
    <row r="762" spans="1:9" x14ac:dyDescent="0.3">
      <c r="A762"/>
      <c r="B762"/>
      <c r="C762"/>
      <c r="D762"/>
      <c r="E762"/>
      <c r="F762"/>
      <c r="G762"/>
      <c r="H762"/>
      <c r="I762"/>
    </row>
    <row r="763" spans="1:9" x14ac:dyDescent="0.3">
      <c r="A763"/>
      <c r="B763"/>
      <c r="C763"/>
      <c r="D763"/>
      <c r="E763"/>
      <c r="F763"/>
      <c r="G763"/>
      <c r="H763"/>
      <c r="I763"/>
    </row>
    <row r="764" spans="1:9" x14ac:dyDescent="0.3">
      <c r="A764"/>
      <c r="B764"/>
      <c r="C764"/>
      <c r="D764"/>
      <c r="E764"/>
      <c r="F764"/>
      <c r="G764"/>
      <c r="H764"/>
      <c r="I764"/>
    </row>
    <row r="765" spans="1:9" x14ac:dyDescent="0.3">
      <c r="A765"/>
      <c r="B765"/>
      <c r="C765"/>
      <c r="D765"/>
      <c r="E765"/>
      <c r="F765"/>
      <c r="G765"/>
      <c r="H765"/>
      <c r="I765"/>
    </row>
    <row r="766" spans="1:9" x14ac:dyDescent="0.3">
      <c r="A766"/>
      <c r="B766"/>
      <c r="C766"/>
      <c r="D766"/>
      <c r="E766"/>
      <c r="F766"/>
      <c r="G766"/>
      <c r="H766"/>
      <c r="I766"/>
    </row>
    <row r="767" spans="1:9" x14ac:dyDescent="0.3">
      <c r="A767"/>
      <c r="B767"/>
      <c r="C767"/>
      <c r="D767"/>
      <c r="E767"/>
      <c r="F767"/>
      <c r="G767"/>
      <c r="H767"/>
      <c r="I767"/>
    </row>
    <row r="768" spans="1:9" x14ac:dyDescent="0.3">
      <c r="A768"/>
      <c r="B768"/>
      <c r="C768"/>
      <c r="D768"/>
      <c r="E768"/>
      <c r="F768"/>
      <c r="G768"/>
      <c r="H768"/>
      <c r="I768"/>
    </row>
    <row r="769" spans="1:9" x14ac:dyDescent="0.3">
      <c r="A769"/>
      <c r="B769"/>
      <c r="C769"/>
      <c r="D769"/>
      <c r="E769"/>
      <c r="F769"/>
      <c r="G769"/>
      <c r="H769"/>
      <c r="I769"/>
    </row>
    <row r="770" spans="1:9" x14ac:dyDescent="0.3">
      <c r="A770"/>
      <c r="B770"/>
      <c r="C770"/>
      <c r="D770"/>
      <c r="E770"/>
      <c r="F770"/>
      <c r="G770"/>
      <c r="H770"/>
      <c r="I770"/>
    </row>
    <row r="771" spans="1:9" x14ac:dyDescent="0.3">
      <c r="A771"/>
      <c r="B771"/>
      <c r="C771"/>
      <c r="D771"/>
      <c r="E771"/>
      <c r="F771"/>
      <c r="G771"/>
      <c r="H771"/>
      <c r="I771"/>
    </row>
    <row r="772" spans="1:9" x14ac:dyDescent="0.3">
      <c r="A772"/>
      <c r="B772"/>
      <c r="C772"/>
      <c r="D772"/>
      <c r="E772"/>
      <c r="F772"/>
      <c r="G772"/>
      <c r="H772"/>
      <c r="I772"/>
    </row>
    <row r="773" spans="1:9" x14ac:dyDescent="0.3">
      <c r="A773"/>
      <c r="B773"/>
      <c r="C773"/>
      <c r="D773"/>
      <c r="E773"/>
      <c r="F773"/>
      <c r="G773"/>
      <c r="H773"/>
      <c r="I773"/>
    </row>
    <row r="774" spans="1:9" x14ac:dyDescent="0.3">
      <c r="A774"/>
      <c r="B774"/>
      <c r="C774"/>
      <c r="D774"/>
      <c r="E774"/>
      <c r="F774"/>
      <c r="G774"/>
      <c r="H774"/>
      <c r="I774"/>
    </row>
    <row r="775" spans="1:9" x14ac:dyDescent="0.3">
      <c r="A775"/>
      <c r="B775"/>
      <c r="C775"/>
      <c r="D775"/>
      <c r="E775"/>
      <c r="F775"/>
      <c r="G775"/>
      <c r="H775"/>
      <c r="I775"/>
    </row>
    <row r="776" spans="1:9" x14ac:dyDescent="0.3">
      <c r="A776"/>
      <c r="B776"/>
      <c r="C776"/>
      <c r="D776"/>
      <c r="E776"/>
      <c r="F776"/>
      <c r="G776"/>
      <c r="H776"/>
      <c r="I776"/>
    </row>
    <row r="777" spans="1:9" x14ac:dyDescent="0.3">
      <c r="A777"/>
      <c r="B777"/>
      <c r="C777"/>
      <c r="D777"/>
      <c r="E777"/>
      <c r="F777"/>
      <c r="G777"/>
      <c r="H777"/>
      <c r="I777"/>
    </row>
    <row r="778" spans="1:9" x14ac:dyDescent="0.3">
      <c r="A778"/>
      <c r="B778"/>
      <c r="C778"/>
      <c r="D778"/>
      <c r="E778"/>
      <c r="F778"/>
      <c r="G778"/>
      <c r="H778"/>
      <c r="I778"/>
    </row>
    <row r="779" spans="1:9" x14ac:dyDescent="0.3">
      <c r="A779"/>
      <c r="B779"/>
      <c r="C779"/>
      <c r="D779"/>
      <c r="E779"/>
      <c r="F779"/>
      <c r="G779"/>
      <c r="H779"/>
      <c r="I779"/>
    </row>
    <row r="780" spans="1:9" x14ac:dyDescent="0.3">
      <c r="A780"/>
      <c r="B780"/>
      <c r="C780"/>
      <c r="D780"/>
      <c r="E780"/>
      <c r="F780"/>
      <c r="G780"/>
      <c r="H780"/>
      <c r="I780"/>
    </row>
    <row r="781" spans="1:9" x14ac:dyDescent="0.3">
      <c r="A781"/>
      <c r="B781"/>
      <c r="C781"/>
      <c r="D781"/>
      <c r="E781"/>
      <c r="F781"/>
      <c r="G781"/>
      <c r="H781"/>
      <c r="I781"/>
    </row>
    <row r="782" spans="1:9" x14ac:dyDescent="0.3">
      <c r="A782"/>
      <c r="B782"/>
      <c r="C782"/>
      <c r="D782"/>
      <c r="E782"/>
      <c r="F782"/>
      <c r="G782"/>
      <c r="H782"/>
      <c r="I782"/>
    </row>
    <row r="783" spans="1:9" x14ac:dyDescent="0.3">
      <c r="A783"/>
      <c r="B783"/>
      <c r="C783"/>
      <c r="D783"/>
      <c r="E783"/>
      <c r="F783"/>
      <c r="G783"/>
      <c r="H783"/>
      <c r="I783"/>
    </row>
    <row r="784" spans="1:9" x14ac:dyDescent="0.3">
      <c r="A784"/>
      <c r="B784"/>
      <c r="C784"/>
      <c r="D784"/>
      <c r="E784"/>
      <c r="F784"/>
      <c r="G784"/>
      <c r="H784"/>
      <c r="I784"/>
    </row>
    <row r="785" spans="1:9" x14ac:dyDescent="0.3">
      <c r="A785"/>
      <c r="B785"/>
      <c r="C785"/>
      <c r="D785"/>
      <c r="E785"/>
      <c r="F785"/>
      <c r="G785"/>
      <c r="H785"/>
      <c r="I785"/>
    </row>
    <row r="786" spans="1:9" x14ac:dyDescent="0.3">
      <c r="A786"/>
      <c r="B786"/>
      <c r="C786"/>
      <c r="D786"/>
      <c r="E786"/>
      <c r="F786"/>
      <c r="G786"/>
      <c r="H786"/>
      <c r="I786"/>
    </row>
    <row r="787" spans="1:9" x14ac:dyDescent="0.3">
      <c r="A787"/>
      <c r="B787"/>
      <c r="C787"/>
      <c r="D787"/>
      <c r="E787"/>
      <c r="F787"/>
      <c r="G787"/>
      <c r="H787"/>
      <c r="I787"/>
    </row>
    <row r="788" spans="1:9" x14ac:dyDescent="0.3">
      <c r="A788"/>
      <c r="B788"/>
      <c r="C788"/>
      <c r="D788"/>
      <c r="E788"/>
      <c r="F788"/>
      <c r="G788"/>
      <c r="H788"/>
      <c r="I788"/>
    </row>
    <row r="789" spans="1:9" x14ac:dyDescent="0.3">
      <c r="A789"/>
      <c r="B789"/>
      <c r="C789"/>
      <c r="D789"/>
      <c r="E789"/>
      <c r="F789"/>
      <c r="G789"/>
      <c r="H789"/>
      <c r="I789"/>
    </row>
    <row r="790" spans="1:9" x14ac:dyDescent="0.3">
      <c r="A790"/>
      <c r="B790"/>
      <c r="C790"/>
      <c r="D790"/>
      <c r="E790"/>
      <c r="F790"/>
      <c r="G790"/>
      <c r="H790"/>
      <c r="I790"/>
    </row>
    <row r="791" spans="1:9" x14ac:dyDescent="0.3">
      <c r="A791"/>
      <c r="B791"/>
      <c r="C791"/>
      <c r="D791"/>
      <c r="E791"/>
      <c r="F791"/>
      <c r="G791"/>
      <c r="H791"/>
      <c r="I791"/>
    </row>
    <row r="792" spans="1:9" x14ac:dyDescent="0.3">
      <c r="A792"/>
      <c r="B792"/>
      <c r="C792"/>
      <c r="D792"/>
      <c r="E792"/>
      <c r="F792"/>
      <c r="G792"/>
      <c r="H792"/>
      <c r="I792"/>
    </row>
    <row r="793" spans="1:9" x14ac:dyDescent="0.3">
      <c r="A793"/>
      <c r="B793"/>
      <c r="C793"/>
      <c r="D793"/>
      <c r="E793"/>
      <c r="F793"/>
      <c r="G793"/>
      <c r="H793"/>
      <c r="I793"/>
    </row>
    <row r="794" spans="1:9" x14ac:dyDescent="0.3">
      <c r="A794"/>
      <c r="B794"/>
      <c r="C794"/>
      <c r="D794"/>
      <c r="E794"/>
      <c r="F794"/>
      <c r="G794"/>
      <c r="H794"/>
      <c r="I794"/>
    </row>
    <row r="795" spans="1:9" x14ac:dyDescent="0.3">
      <c r="A795"/>
      <c r="B795"/>
      <c r="C795"/>
      <c r="D795"/>
      <c r="E795"/>
      <c r="F795"/>
      <c r="G795"/>
      <c r="H795"/>
      <c r="I795"/>
    </row>
    <row r="796" spans="1:9" x14ac:dyDescent="0.3">
      <c r="A796"/>
      <c r="B796"/>
      <c r="C796"/>
      <c r="D796"/>
      <c r="E796"/>
      <c r="F796"/>
      <c r="G796"/>
      <c r="H796"/>
      <c r="I796"/>
    </row>
    <row r="797" spans="1:9" x14ac:dyDescent="0.3">
      <c r="A797"/>
      <c r="B797"/>
      <c r="C797"/>
      <c r="D797"/>
      <c r="E797"/>
      <c r="F797"/>
      <c r="G797"/>
      <c r="H797"/>
      <c r="I797"/>
    </row>
    <row r="798" spans="1:9" x14ac:dyDescent="0.3">
      <c r="A798"/>
      <c r="B798"/>
      <c r="C798"/>
      <c r="D798"/>
      <c r="E798"/>
      <c r="F798"/>
      <c r="G798"/>
      <c r="H798"/>
      <c r="I798"/>
    </row>
    <row r="799" spans="1:9" x14ac:dyDescent="0.3">
      <c r="A799"/>
      <c r="B799"/>
      <c r="C799"/>
      <c r="D799"/>
      <c r="E799"/>
      <c r="F799"/>
      <c r="G799"/>
      <c r="H799"/>
      <c r="I799"/>
    </row>
    <row r="800" spans="1:9" x14ac:dyDescent="0.3">
      <c r="A800"/>
      <c r="B800"/>
      <c r="C800"/>
      <c r="D800"/>
      <c r="E800"/>
      <c r="F800"/>
      <c r="G800"/>
      <c r="H800"/>
      <c r="I800"/>
    </row>
    <row r="801" spans="1:9" x14ac:dyDescent="0.3">
      <c r="A801"/>
      <c r="B801"/>
      <c r="C801"/>
      <c r="D801"/>
      <c r="E801"/>
      <c r="F801"/>
      <c r="G801"/>
      <c r="H801"/>
      <c r="I801"/>
    </row>
    <row r="802" spans="1:9" x14ac:dyDescent="0.3">
      <c r="A802"/>
      <c r="B802"/>
      <c r="C802"/>
      <c r="D802"/>
      <c r="E802"/>
      <c r="F802"/>
      <c r="G802"/>
      <c r="H802"/>
      <c r="I802"/>
    </row>
    <row r="803" spans="1:9" x14ac:dyDescent="0.3">
      <c r="A803"/>
      <c r="B803"/>
      <c r="C803"/>
      <c r="D803"/>
      <c r="E803"/>
      <c r="F803"/>
      <c r="G803"/>
      <c r="H803"/>
      <c r="I803"/>
    </row>
    <row r="804" spans="1:9" x14ac:dyDescent="0.3">
      <c r="A804"/>
      <c r="B804"/>
      <c r="C804"/>
      <c r="D804"/>
      <c r="E804"/>
      <c r="F804"/>
      <c r="G804"/>
      <c r="H804"/>
      <c r="I804"/>
    </row>
    <row r="805" spans="1:9" x14ac:dyDescent="0.3">
      <c r="A805"/>
      <c r="B805"/>
      <c r="C805"/>
      <c r="D805"/>
      <c r="E805"/>
      <c r="F805"/>
      <c r="G805"/>
      <c r="H805"/>
      <c r="I805"/>
    </row>
    <row r="806" spans="1:9" x14ac:dyDescent="0.3">
      <c r="A806"/>
      <c r="B806"/>
      <c r="C806"/>
      <c r="D806"/>
      <c r="E806"/>
      <c r="F806"/>
      <c r="G806"/>
      <c r="H806"/>
      <c r="I806"/>
    </row>
    <row r="807" spans="1:9" x14ac:dyDescent="0.3">
      <c r="A807"/>
      <c r="B807"/>
      <c r="C807"/>
      <c r="D807"/>
      <c r="E807"/>
      <c r="F807"/>
      <c r="G807"/>
      <c r="H807"/>
      <c r="I807"/>
    </row>
    <row r="808" spans="1:9" x14ac:dyDescent="0.3">
      <c r="A808"/>
      <c r="B808"/>
      <c r="C808"/>
      <c r="D808"/>
      <c r="E808"/>
      <c r="F808"/>
      <c r="G808"/>
      <c r="H808"/>
      <c r="I808"/>
    </row>
    <row r="809" spans="1:9" x14ac:dyDescent="0.3">
      <c r="A809"/>
      <c r="B809"/>
      <c r="C809"/>
      <c r="D809"/>
      <c r="E809"/>
      <c r="F809"/>
      <c r="G809"/>
      <c r="H809"/>
      <c r="I809"/>
    </row>
    <row r="810" spans="1:9" x14ac:dyDescent="0.3">
      <c r="A810"/>
      <c r="B810"/>
      <c r="C810"/>
      <c r="D810"/>
      <c r="E810"/>
      <c r="F810"/>
      <c r="G810"/>
      <c r="H810"/>
      <c r="I810"/>
    </row>
    <row r="811" spans="1:9" x14ac:dyDescent="0.3">
      <c r="A811"/>
      <c r="B811"/>
      <c r="C811"/>
      <c r="D811"/>
      <c r="E811"/>
      <c r="F811"/>
      <c r="G811"/>
      <c r="H811"/>
      <c r="I811"/>
    </row>
    <row r="812" spans="1:9" x14ac:dyDescent="0.3">
      <c r="A812"/>
      <c r="B812"/>
      <c r="C812"/>
      <c r="D812"/>
      <c r="E812"/>
      <c r="F812"/>
      <c r="G812"/>
      <c r="H812"/>
      <c r="I812"/>
    </row>
    <row r="813" spans="1:9" x14ac:dyDescent="0.3">
      <c r="A813"/>
      <c r="B813"/>
      <c r="C813"/>
      <c r="D813"/>
      <c r="E813"/>
      <c r="F813"/>
      <c r="G813"/>
      <c r="H813"/>
      <c r="I813"/>
    </row>
    <row r="814" spans="1:9" x14ac:dyDescent="0.3">
      <c r="A814"/>
      <c r="B814"/>
      <c r="C814"/>
      <c r="D814"/>
      <c r="E814"/>
      <c r="F814"/>
      <c r="G814"/>
      <c r="H814"/>
      <c r="I814"/>
    </row>
    <row r="815" spans="1:9" x14ac:dyDescent="0.3">
      <c r="A815"/>
      <c r="B815"/>
      <c r="C815"/>
      <c r="D815"/>
      <c r="E815"/>
      <c r="F815"/>
      <c r="G815"/>
      <c r="H815"/>
      <c r="I815"/>
    </row>
    <row r="816" spans="1:9" x14ac:dyDescent="0.3">
      <c r="A816"/>
      <c r="B816"/>
      <c r="C816"/>
      <c r="D816"/>
      <c r="E816"/>
      <c r="F816"/>
      <c r="G816"/>
      <c r="H816"/>
      <c r="I816"/>
    </row>
    <row r="817" spans="1:9" x14ac:dyDescent="0.3">
      <c r="A817"/>
      <c r="B817"/>
      <c r="C817"/>
      <c r="D817"/>
      <c r="E817"/>
      <c r="F817"/>
      <c r="G817"/>
      <c r="H817"/>
      <c r="I817"/>
    </row>
    <row r="818" spans="1:9" x14ac:dyDescent="0.3">
      <c r="A818"/>
      <c r="B818"/>
      <c r="C818"/>
      <c r="D818"/>
      <c r="E818"/>
      <c r="F818"/>
      <c r="G818"/>
      <c r="H818"/>
      <c r="I818"/>
    </row>
    <row r="819" spans="1:9" x14ac:dyDescent="0.3">
      <c r="A819"/>
      <c r="B819"/>
      <c r="C819"/>
      <c r="D819"/>
      <c r="E819"/>
      <c r="F819"/>
      <c r="G819"/>
      <c r="H819"/>
      <c r="I819"/>
    </row>
    <row r="820" spans="1:9" x14ac:dyDescent="0.3">
      <c r="A820"/>
      <c r="B820"/>
      <c r="C820"/>
      <c r="D820"/>
      <c r="E820"/>
      <c r="F820"/>
      <c r="G820"/>
      <c r="H820"/>
      <c r="I820"/>
    </row>
    <row r="821" spans="1:9" x14ac:dyDescent="0.3">
      <c r="A821"/>
      <c r="B821"/>
      <c r="C821"/>
      <c r="D821"/>
      <c r="E821"/>
      <c r="F821"/>
      <c r="G821"/>
      <c r="H821"/>
      <c r="I821"/>
    </row>
    <row r="822" spans="1:9" x14ac:dyDescent="0.3">
      <c r="A822"/>
      <c r="B822"/>
      <c r="C822"/>
      <c r="D822"/>
      <c r="E822"/>
      <c r="F822"/>
      <c r="G822"/>
      <c r="H822"/>
      <c r="I822"/>
    </row>
    <row r="823" spans="1:9" x14ac:dyDescent="0.3">
      <c r="A823"/>
      <c r="B823"/>
      <c r="C823"/>
      <c r="D823"/>
      <c r="E823"/>
      <c r="F823"/>
      <c r="G823"/>
      <c r="H823"/>
      <c r="I823"/>
    </row>
    <row r="824" spans="1:9" x14ac:dyDescent="0.3">
      <c r="A824"/>
      <c r="B824"/>
      <c r="C824"/>
      <c r="D824"/>
      <c r="E824"/>
      <c r="F824"/>
      <c r="G824"/>
      <c r="H824"/>
      <c r="I824"/>
    </row>
    <row r="825" spans="1:9" x14ac:dyDescent="0.3">
      <c r="A825"/>
      <c r="B825"/>
      <c r="C825"/>
      <c r="D825"/>
      <c r="E825"/>
      <c r="F825"/>
      <c r="G825"/>
      <c r="H825"/>
      <c r="I825"/>
    </row>
    <row r="826" spans="1:9" x14ac:dyDescent="0.3">
      <c r="A826"/>
      <c r="B826"/>
      <c r="C826"/>
      <c r="D826"/>
      <c r="E826"/>
      <c r="F826"/>
      <c r="G826"/>
      <c r="H826"/>
      <c r="I826"/>
    </row>
    <row r="827" spans="1:9" x14ac:dyDescent="0.3">
      <c r="A827"/>
      <c r="B827"/>
      <c r="C827"/>
      <c r="D827"/>
      <c r="E827"/>
      <c r="F827"/>
      <c r="G827"/>
      <c r="H827"/>
      <c r="I827"/>
    </row>
    <row r="828" spans="1:9" x14ac:dyDescent="0.3">
      <c r="A828"/>
      <c r="B828"/>
      <c r="C828"/>
      <c r="D828"/>
      <c r="E828"/>
      <c r="F828"/>
      <c r="G828"/>
      <c r="H828"/>
      <c r="I828"/>
    </row>
    <row r="829" spans="1:9" x14ac:dyDescent="0.3">
      <c r="A829"/>
      <c r="B829"/>
      <c r="C829"/>
      <c r="D829"/>
      <c r="E829"/>
      <c r="F829"/>
      <c r="G829"/>
      <c r="H829"/>
      <c r="I829"/>
    </row>
    <row r="830" spans="1:9" x14ac:dyDescent="0.3">
      <c r="A830"/>
      <c r="B830"/>
      <c r="C830"/>
      <c r="D830"/>
      <c r="E830"/>
      <c r="F830"/>
      <c r="G830"/>
      <c r="H830"/>
      <c r="I830"/>
    </row>
    <row r="831" spans="1:9" x14ac:dyDescent="0.3">
      <c r="A831"/>
      <c r="B831"/>
      <c r="C831"/>
      <c r="D831"/>
      <c r="E831"/>
      <c r="F831"/>
      <c r="G831"/>
      <c r="H831"/>
      <c r="I831"/>
    </row>
    <row r="832" spans="1:9" x14ac:dyDescent="0.3">
      <c r="A832"/>
      <c r="B832"/>
      <c r="C832"/>
      <c r="D832"/>
      <c r="E832"/>
      <c r="F832"/>
      <c r="G832"/>
      <c r="H832"/>
      <c r="I832"/>
    </row>
    <row r="833" spans="1:9" x14ac:dyDescent="0.3">
      <c r="A833"/>
      <c r="B833"/>
      <c r="C833"/>
      <c r="D833"/>
      <c r="E833"/>
      <c r="F833"/>
      <c r="G833"/>
      <c r="H833"/>
      <c r="I833"/>
    </row>
    <row r="834" spans="1:9" x14ac:dyDescent="0.3">
      <c r="A834"/>
      <c r="B834"/>
      <c r="C834"/>
      <c r="D834"/>
      <c r="E834"/>
      <c r="F834"/>
      <c r="G834"/>
      <c r="H834"/>
      <c r="I834"/>
    </row>
    <row r="835" spans="1:9" x14ac:dyDescent="0.3">
      <c r="A835"/>
      <c r="B835"/>
      <c r="C835"/>
      <c r="D835"/>
      <c r="E835"/>
      <c r="F835"/>
      <c r="G835"/>
      <c r="H835"/>
      <c r="I835"/>
    </row>
    <row r="836" spans="1:9" x14ac:dyDescent="0.3">
      <c r="A836"/>
      <c r="B836"/>
      <c r="C836"/>
      <c r="D836"/>
      <c r="E836"/>
      <c r="F836"/>
      <c r="G836"/>
      <c r="H836"/>
      <c r="I836"/>
    </row>
    <row r="837" spans="1:9" x14ac:dyDescent="0.3">
      <c r="A837"/>
      <c r="B837"/>
      <c r="C837"/>
      <c r="D837"/>
      <c r="E837"/>
      <c r="F837"/>
      <c r="G837"/>
      <c r="H837"/>
      <c r="I837"/>
    </row>
    <row r="838" spans="1:9" x14ac:dyDescent="0.3">
      <c r="A838"/>
      <c r="B838"/>
      <c r="C838"/>
      <c r="D838"/>
      <c r="E838"/>
      <c r="F838"/>
      <c r="G838"/>
      <c r="H838"/>
      <c r="I838"/>
    </row>
    <row r="839" spans="1:9" x14ac:dyDescent="0.3">
      <c r="A839"/>
      <c r="B839"/>
      <c r="C839"/>
      <c r="D839"/>
      <c r="E839"/>
      <c r="F839"/>
      <c r="G839"/>
      <c r="H839"/>
      <c r="I839"/>
    </row>
    <row r="840" spans="1:9" x14ac:dyDescent="0.3">
      <c r="A840"/>
      <c r="B840"/>
      <c r="C840"/>
      <c r="D840"/>
      <c r="E840"/>
      <c r="F840"/>
      <c r="G840"/>
      <c r="H840"/>
      <c r="I840"/>
    </row>
    <row r="841" spans="1:9" x14ac:dyDescent="0.3">
      <c r="A841"/>
      <c r="B841"/>
      <c r="C841"/>
      <c r="D841"/>
      <c r="E841"/>
      <c r="F841"/>
      <c r="G841"/>
      <c r="H841"/>
      <c r="I841"/>
    </row>
    <row r="842" spans="1:9" x14ac:dyDescent="0.3">
      <c r="A842"/>
      <c r="B842"/>
      <c r="C842"/>
      <c r="D842"/>
      <c r="E842"/>
      <c r="F842"/>
      <c r="G842"/>
      <c r="H842"/>
      <c r="I842"/>
    </row>
    <row r="843" spans="1:9" x14ac:dyDescent="0.3">
      <c r="A843"/>
      <c r="B843"/>
      <c r="C843"/>
      <c r="D843"/>
      <c r="E843"/>
      <c r="F843"/>
      <c r="G843"/>
      <c r="H843"/>
      <c r="I843"/>
    </row>
    <row r="844" spans="1:9" x14ac:dyDescent="0.3">
      <c r="A844"/>
      <c r="B844"/>
      <c r="C844"/>
      <c r="D844"/>
      <c r="E844"/>
      <c r="F844"/>
      <c r="G844"/>
      <c r="H844"/>
      <c r="I844"/>
    </row>
    <row r="845" spans="1:9" x14ac:dyDescent="0.3">
      <c r="A845"/>
      <c r="B845"/>
      <c r="C845"/>
      <c r="D845"/>
      <c r="E845"/>
      <c r="F845"/>
      <c r="G845"/>
      <c r="H845"/>
      <c r="I845"/>
    </row>
    <row r="846" spans="1:9" x14ac:dyDescent="0.3">
      <c r="A846"/>
      <c r="B846"/>
      <c r="C846"/>
      <c r="D846"/>
      <c r="E846"/>
      <c r="F846"/>
      <c r="G846"/>
      <c r="H846"/>
      <c r="I846"/>
    </row>
    <row r="847" spans="1:9" x14ac:dyDescent="0.3">
      <c r="A847"/>
      <c r="B847"/>
      <c r="C847"/>
      <c r="D847"/>
      <c r="E847"/>
      <c r="F847"/>
      <c r="G847"/>
      <c r="H847"/>
      <c r="I847"/>
    </row>
    <row r="848" spans="1:9" x14ac:dyDescent="0.3">
      <c r="A848"/>
      <c r="B848"/>
      <c r="C848"/>
      <c r="D848"/>
      <c r="E848"/>
      <c r="F848"/>
      <c r="G848"/>
      <c r="H848"/>
      <c r="I848"/>
    </row>
    <row r="849" spans="1:9" x14ac:dyDescent="0.3">
      <c r="A849"/>
      <c r="B849"/>
      <c r="C849"/>
      <c r="D849"/>
      <c r="E849"/>
      <c r="F849"/>
      <c r="G849"/>
      <c r="H849"/>
      <c r="I849"/>
    </row>
    <row r="850" spans="1:9" x14ac:dyDescent="0.3">
      <c r="A850"/>
      <c r="B850"/>
      <c r="C850"/>
      <c r="D850"/>
      <c r="E850"/>
      <c r="F850"/>
      <c r="G850"/>
      <c r="H850"/>
      <c r="I850"/>
    </row>
    <row r="851" spans="1:9" x14ac:dyDescent="0.3">
      <c r="A851"/>
      <c r="B851"/>
      <c r="C851"/>
      <c r="D851"/>
      <c r="E851"/>
      <c r="F851"/>
      <c r="G851"/>
      <c r="H851"/>
      <c r="I851"/>
    </row>
    <row r="852" spans="1:9" x14ac:dyDescent="0.3">
      <c r="A852"/>
      <c r="B852"/>
      <c r="C852"/>
      <c r="D852"/>
      <c r="E852"/>
      <c r="F852"/>
      <c r="G852"/>
      <c r="H852"/>
      <c r="I852"/>
    </row>
    <row r="853" spans="1:9" x14ac:dyDescent="0.3">
      <c r="A853"/>
      <c r="B853"/>
      <c r="C853"/>
      <c r="D853"/>
      <c r="E853"/>
      <c r="F853"/>
      <c r="G853"/>
      <c r="H853"/>
      <c r="I853"/>
    </row>
    <row r="854" spans="1:9" x14ac:dyDescent="0.3">
      <c r="A854"/>
      <c r="B854"/>
      <c r="C854"/>
      <c r="D854"/>
      <c r="E854"/>
      <c r="F854"/>
      <c r="G854"/>
      <c r="H854"/>
      <c r="I854"/>
    </row>
    <row r="855" spans="1:9" x14ac:dyDescent="0.3">
      <c r="A855"/>
      <c r="B855"/>
      <c r="C855"/>
      <c r="D855"/>
      <c r="E855"/>
      <c r="F855"/>
      <c r="G855"/>
      <c r="H855"/>
      <c r="I855"/>
    </row>
    <row r="856" spans="1:9" x14ac:dyDescent="0.3">
      <c r="A856"/>
      <c r="B856"/>
      <c r="C856"/>
      <c r="D856"/>
      <c r="E856"/>
      <c r="F856"/>
      <c r="G856"/>
      <c r="H856"/>
      <c r="I856"/>
    </row>
    <row r="857" spans="1:9" x14ac:dyDescent="0.3">
      <c r="A857"/>
      <c r="B857"/>
      <c r="C857"/>
      <c r="D857"/>
      <c r="E857"/>
      <c r="F857"/>
      <c r="G857"/>
      <c r="H857"/>
      <c r="I857"/>
    </row>
    <row r="858" spans="1:9" x14ac:dyDescent="0.3">
      <c r="A858"/>
      <c r="B858"/>
      <c r="C858"/>
      <c r="D858"/>
      <c r="E858"/>
      <c r="F858"/>
      <c r="G858"/>
      <c r="H858"/>
      <c r="I858"/>
    </row>
    <row r="859" spans="1:9" x14ac:dyDescent="0.3">
      <c r="A859"/>
      <c r="B859"/>
      <c r="C859"/>
      <c r="D859"/>
      <c r="E859"/>
      <c r="F859"/>
      <c r="G859"/>
      <c r="H859"/>
      <c r="I859"/>
    </row>
    <row r="860" spans="1:9" x14ac:dyDescent="0.3">
      <c r="A860"/>
      <c r="B860"/>
      <c r="C860"/>
      <c r="D860"/>
      <c r="E860"/>
      <c r="F860"/>
      <c r="G860"/>
      <c r="H860"/>
      <c r="I860"/>
    </row>
    <row r="861" spans="1:9" x14ac:dyDescent="0.3">
      <c r="A861"/>
      <c r="B861"/>
      <c r="C861"/>
      <c r="D861"/>
      <c r="E861"/>
      <c r="F861"/>
      <c r="G861"/>
      <c r="H861"/>
      <c r="I861"/>
    </row>
    <row r="862" spans="1:9" x14ac:dyDescent="0.3">
      <c r="A862"/>
      <c r="B862"/>
      <c r="C862"/>
      <c r="D862"/>
      <c r="E862"/>
      <c r="F862"/>
      <c r="G862"/>
      <c r="H862"/>
      <c r="I862"/>
    </row>
    <row r="863" spans="1:9" x14ac:dyDescent="0.3">
      <c r="A863"/>
      <c r="B863"/>
      <c r="C863"/>
      <c r="D863"/>
      <c r="E863"/>
      <c r="F863"/>
      <c r="G863"/>
      <c r="H863"/>
      <c r="I863"/>
    </row>
    <row r="864" spans="1:9" x14ac:dyDescent="0.3">
      <c r="A864"/>
      <c r="B864"/>
      <c r="C864"/>
      <c r="D864"/>
      <c r="E864"/>
      <c r="F864"/>
      <c r="G864"/>
      <c r="H864"/>
      <c r="I864"/>
    </row>
    <row r="865" spans="1:9" x14ac:dyDescent="0.3">
      <c r="A865"/>
      <c r="B865"/>
      <c r="C865"/>
      <c r="D865"/>
      <c r="E865"/>
      <c r="F865"/>
      <c r="G865"/>
      <c r="H865"/>
      <c r="I865"/>
    </row>
    <row r="866" spans="1:9" x14ac:dyDescent="0.3">
      <c r="A866"/>
      <c r="B866"/>
      <c r="C866"/>
      <c r="D866"/>
      <c r="E866"/>
      <c r="F866"/>
      <c r="G866"/>
      <c r="H866"/>
      <c r="I866"/>
    </row>
    <row r="867" spans="1:9" x14ac:dyDescent="0.3">
      <c r="A867"/>
      <c r="B867"/>
      <c r="C867"/>
      <c r="D867"/>
      <c r="E867"/>
      <c r="F867"/>
      <c r="G867"/>
      <c r="H867"/>
      <c r="I867"/>
    </row>
    <row r="868" spans="1:9" x14ac:dyDescent="0.3">
      <c r="A868"/>
      <c r="B868"/>
      <c r="C868"/>
      <c r="D868"/>
      <c r="E868"/>
      <c r="F868"/>
      <c r="G868"/>
      <c r="H868"/>
      <c r="I868"/>
    </row>
    <row r="869" spans="1:9" x14ac:dyDescent="0.3">
      <c r="A869"/>
      <c r="B869"/>
      <c r="C869"/>
      <c r="D869"/>
      <c r="E869"/>
      <c r="F869"/>
      <c r="G869"/>
      <c r="H869"/>
      <c r="I869"/>
    </row>
    <row r="870" spans="1:9" x14ac:dyDescent="0.3">
      <c r="A870"/>
      <c r="B870"/>
      <c r="C870"/>
      <c r="D870"/>
      <c r="E870"/>
      <c r="F870"/>
      <c r="G870"/>
      <c r="H870"/>
      <c r="I870"/>
    </row>
    <row r="871" spans="1:9" x14ac:dyDescent="0.3">
      <c r="A871"/>
      <c r="B871"/>
      <c r="C871"/>
      <c r="D871"/>
      <c r="E871"/>
      <c r="F871"/>
      <c r="G871"/>
      <c r="H871"/>
      <c r="I871"/>
    </row>
    <row r="872" spans="1:9" x14ac:dyDescent="0.3">
      <c r="A872"/>
      <c r="B872"/>
      <c r="C872"/>
      <c r="D872"/>
      <c r="E872"/>
      <c r="F872"/>
      <c r="G872"/>
      <c r="H872"/>
      <c r="I872"/>
    </row>
    <row r="873" spans="1:9" x14ac:dyDescent="0.3">
      <c r="A873"/>
      <c r="B873"/>
      <c r="C873"/>
      <c r="D873"/>
      <c r="E873"/>
      <c r="F873"/>
      <c r="G873"/>
      <c r="H873"/>
      <c r="I873"/>
    </row>
    <row r="874" spans="1:9" x14ac:dyDescent="0.3">
      <c r="A874"/>
      <c r="B874"/>
      <c r="C874"/>
      <c r="D874"/>
      <c r="E874"/>
      <c r="F874"/>
      <c r="G874"/>
      <c r="H874"/>
      <c r="I874"/>
    </row>
    <row r="875" spans="1:9" x14ac:dyDescent="0.3">
      <c r="A875"/>
      <c r="B875"/>
      <c r="C875"/>
      <c r="D875"/>
      <c r="E875"/>
      <c r="F875"/>
      <c r="G875"/>
      <c r="H875"/>
      <c r="I875"/>
    </row>
    <row r="876" spans="1:9" x14ac:dyDescent="0.3">
      <c r="A876"/>
      <c r="B876"/>
      <c r="C876"/>
      <c r="D876"/>
      <c r="E876"/>
      <c r="F876"/>
      <c r="G876"/>
      <c r="H876"/>
      <c r="I876"/>
    </row>
    <row r="877" spans="1:9" x14ac:dyDescent="0.3">
      <c r="A877"/>
      <c r="B877"/>
      <c r="C877"/>
      <c r="D877"/>
      <c r="E877"/>
      <c r="F877"/>
      <c r="G877"/>
      <c r="H877"/>
      <c r="I877"/>
    </row>
    <row r="878" spans="1:9" x14ac:dyDescent="0.3">
      <c r="A878"/>
      <c r="B878"/>
      <c r="C878"/>
      <c r="D878"/>
      <c r="E878"/>
      <c r="F878"/>
      <c r="G878"/>
      <c r="H878"/>
      <c r="I878"/>
    </row>
    <row r="879" spans="1:9" x14ac:dyDescent="0.3">
      <c r="A879"/>
      <c r="B879"/>
      <c r="C879"/>
      <c r="D879"/>
      <c r="E879"/>
      <c r="F879"/>
      <c r="G879"/>
      <c r="H879"/>
      <c r="I879"/>
    </row>
    <row r="880" spans="1:9" x14ac:dyDescent="0.3">
      <c r="A880"/>
      <c r="B880"/>
      <c r="C880"/>
      <c r="D880"/>
      <c r="E880"/>
      <c r="F880"/>
      <c r="G880"/>
      <c r="H880"/>
      <c r="I880"/>
    </row>
    <row r="881" spans="1:9" x14ac:dyDescent="0.3">
      <c r="A881"/>
      <c r="B881"/>
      <c r="C881"/>
      <c r="D881"/>
      <c r="E881"/>
      <c r="F881"/>
      <c r="G881"/>
      <c r="H881"/>
      <c r="I881"/>
    </row>
    <row r="882" spans="1:9" x14ac:dyDescent="0.3">
      <c r="A882"/>
      <c r="B882"/>
      <c r="C882"/>
      <c r="D882"/>
      <c r="E882"/>
      <c r="F882"/>
      <c r="G882"/>
      <c r="H882"/>
      <c r="I882"/>
    </row>
    <row r="883" spans="1:9" x14ac:dyDescent="0.3">
      <c r="A883"/>
      <c r="B883"/>
      <c r="C883"/>
      <c r="D883"/>
      <c r="E883"/>
      <c r="F883"/>
      <c r="G883"/>
      <c r="H883"/>
      <c r="I883"/>
    </row>
    <row r="884" spans="1:9" x14ac:dyDescent="0.3">
      <c r="A884"/>
      <c r="B884"/>
      <c r="C884"/>
      <c r="D884"/>
      <c r="E884"/>
      <c r="F884"/>
      <c r="G884"/>
      <c r="H884"/>
      <c r="I884"/>
    </row>
    <row r="885" spans="1:9" x14ac:dyDescent="0.3">
      <c r="A885"/>
      <c r="B885"/>
      <c r="C885"/>
      <c r="D885"/>
      <c r="E885"/>
      <c r="F885"/>
      <c r="G885"/>
      <c r="H885"/>
      <c r="I885"/>
    </row>
    <row r="886" spans="1:9" x14ac:dyDescent="0.3">
      <c r="A886"/>
      <c r="B886"/>
      <c r="C886"/>
      <c r="D886"/>
      <c r="E886"/>
      <c r="F886"/>
      <c r="G886"/>
      <c r="H886"/>
      <c r="I886"/>
    </row>
    <row r="887" spans="1:9" x14ac:dyDescent="0.3">
      <c r="A887"/>
      <c r="B887"/>
      <c r="C887"/>
      <c r="D887"/>
      <c r="E887"/>
      <c r="F887"/>
      <c r="G887"/>
      <c r="H887"/>
      <c r="I887"/>
    </row>
    <row r="888" spans="1:9" x14ac:dyDescent="0.3">
      <c r="A888"/>
      <c r="B888"/>
      <c r="C888"/>
      <c r="D888"/>
      <c r="E888"/>
      <c r="F888"/>
      <c r="G888"/>
      <c r="H888"/>
      <c r="I888"/>
    </row>
    <row r="889" spans="1:9" x14ac:dyDescent="0.3">
      <c r="A889"/>
      <c r="B889"/>
      <c r="C889"/>
      <c r="D889"/>
      <c r="E889"/>
      <c r="F889"/>
      <c r="G889"/>
      <c r="H889"/>
      <c r="I889"/>
    </row>
    <row r="890" spans="1:9" x14ac:dyDescent="0.3">
      <c r="A890"/>
      <c r="B890"/>
      <c r="C890"/>
      <c r="D890"/>
      <c r="E890"/>
      <c r="F890"/>
      <c r="G890"/>
      <c r="H890"/>
      <c r="I890"/>
    </row>
    <row r="891" spans="1:9" x14ac:dyDescent="0.3">
      <c r="A891"/>
      <c r="B891"/>
      <c r="C891"/>
      <c r="D891"/>
      <c r="E891"/>
      <c r="F891"/>
      <c r="G891"/>
      <c r="H891"/>
      <c r="I891"/>
    </row>
    <row r="892" spans="1:9" x14ac:dyDescent="0.3">
      <c r="A892"/>
      <c r="B892"/>
      <c r="C892"/>
      <c r="D892"/>
      <c r="E892"/>
      <c r="F892"/>
      <c r="G892"/>
      <c r="H892"/>
      <c r="I892"/>
    </row>
    <row r="893" spans="1:9" x14ac:dyDescent="0.3">
      <c r="A893"/>
      <c r="B893"/>
      <c r="C893"/>
      <c r="D893"/>
      <c r="E893"/>
      <c r="F893"/>
      <c r="G893"/>
      <c r="H893"/>
      <c r="I893"/>
    </row>
    <row r="894" spans="1:9" x14ac:dyDescent="0.3">
      <c r="A894"/>
      <c r="B894"/>
      <c r="C894"/>
      <c r="D894"/>
      <c r="E894"/>
      <c r="F894"/>
      <c r="G894"/>
      <c r="H894"/>
      <c r="I894"/>
    </row>
    <row r="895" spans="1:9" x14ac:dyDescent="0.3">
      <c r="A895"/>
      <c r="B895"/>
      <c r="C895"/>
      <c r="D895"/>
      <c r="E895"/>
      <c r="F895"/>
      <c r="G895"/>
      <c r="H895"/>
      <c r="I895"/>
    </row>
    <row r="896" spans="1:9" x14ac:dyDescent="0.3">
      <c r="A896"/>
      <c r="B896"/>
      <c r="C896"/>
      <c r="D896"/>
      <c r="E896"/>
      <c r="F896"/>
      <c r="G896"/>
      <c r="H896"/>
      <c r="I896"/>
    </row>
    <row r="897" spans="1:9" x14ac:dyDescent="0.3">
      <c r="A897"/>
      <c r="B897"/>
      <c r="C897"/>
      <c r="D897"/>
      <c r="E897"/>
      <c r="F897"/>
      <c r="G897"/>
      <c r="H897"/>
      <c r="I897"/>
    </row>
    <row r="898" spans="1:9" x14ac:dyDescent="0.3">
      <c r="A898"/>
      <c r="B898"/>
      <c r="C898"/>
      <c r="D898"/>
      <c r="E898"/>
      <c r="F898"/>
      <c r="G898"/>
      <c r="H898"/>
      <c r="I898"/>
    </row>
    <row r="899" spans="1:9" x14ac:dyDescent="0.3">
      <c r="A899"/>
      <c r="B899"/>
      <c r="C899"/>
      <c r="D899"/>
      <c r="E899"/>
      <c r="F899"/>
      <c r="G899"/>
      <c r="H899"/>
      <c r="I899"/>
    </row>
    <row r="900" spans="1:9" x14ac:dyDescent="0.3">
      <c r="A900"/>
      <c r="B900"/>
      <c r="C900"/>
      <c r="D900"/>
      <c r="E900"/>
      <c r="F900"/>
      <c r="G900"/>
      <c r="H900"/>
      <c r="I900"/>
    </row>
    <row r="901" spans="1:9" x14ac:dyDescent="0.3">
      <c r="A901"/>
      <c r="B901"/>
      <c r="C901"/>
      <c r="D901"/>
      <c r="E901"/>
      <c r="F901"/>
      <c r="G901"/>
      <c r="H901"/>
      <c r="I901"/>
    </row>
    <row r="902" spans="1:9" x14ac:dyDescent="0.3">
      <c r="A902"/>
      <c r="B902"/>
      <c r="C902"/>
      <c r="D902"/>
      <c r="E902"/>
      <c r="F902"/>
      <c r="G902"/>
      <c r="H902"/>
      <c r="I902"/>
    </row>
    <row r="903" spans="1:9" x14ac:dyDescent="0.3">
      <c r="A903"/>
      <c r="B903"/>
      <c r="C903"/>
      <c r="D903"/>
      <c r="E903"/>
      <c r="F903"/>
      <c r="G903"/>
      <c r="H903"/>
      <c r="I903"/>
    </row>
    <row r="904" spans="1:9" x14ac:dyDescent="0.3">
      <c r="A904"/>
      <c r="B904"/>
      <c r="C904"/>
      <c r="D904"/>
      <c r="E904"/>
      <c r="F904"/>
      <c r="G904"/>
      <c r="H904"/>
      <c r="I904"/>
    </row>
    <row r="905" spans="1:9" x14ac:dyDescent="0.3">
      <c r="A905"/>
      <c r="B905"/>
      <c r="C905"/>
      <c r="D905"/>
      <c r="E905"/>
      <c r="F905"/>
      <c r="G905"/>
      <c r="H905"/>
      <c r="I905"/>
    </row>
    <row r="906" spans="1:9" x14ac:dyDescent="0.3">
      <c r="A906"/>
      <c r="B906"/>
      <c r="C906"/>
      <c r="D906"/>
      <c r="E906"/>
      <c r="F906"/>
      <c r="G906"/>
      <c r="H906"/>
      <c r="I906"/>
    </row>
    <row r="907" spans="1:9" x14ac:dyDescent="0.3">
      <c r="A907"/>
      <c r="B907"/>
      <c r="C907"/>
      <c r="D907"/>
      <c r="E907"/>
      <c r="F907"/>
      <c r="G907"/>
      <c r="H907"/>
      <c r="I907"/>
    </row>
    <row r="908" spans="1:9" x14ac:dyDescent="0.3">
      <c r="A908"/>
      <c r="B908"/>
      <c r="C908"/>
      <c r="D908"/>
      <c r="E908"/>
      <c r="F908"/>
      <c r="G908"/>
      <c r="H908"/>
      <c r="I908"/>
    </row>
    <row r="909" spans="1:9" x14ac:dyDescent="0.3">
      <c r="A909"/>
      <c r="B909"/>
      <c r="C909"/>
      <c r="D909"/>
      <c r="E909"/>
      <c r="F909"/>
      <c r="G909"/>
      <c r="H909"/>
      <c r="I909"/>
    </row>
    <row r="910" spans="1:9" x14ac:dyDescent="0.3">
      <c r="A910"/>
      <c r="B910"/>
      <c r="C910"/>
      <c r="D910"/>
      <c r="E910"/>
      <c r="F910"/>
      <c r="G910"/>
      <c r="H910"/>
      <c r="I910"/>
    </row>
    <row r="911" spans="1:9" x14ac:dyDescent="0.3">
      <c r="A911"/>
      <c r="B911"/>
      <c r="C911"/>
      <c r="D911"/>
      <c r="E911"/>
      <c r="F911"/>
      <c r="G911"/>
      <c r="H911"/>
      <c r="I911"/>
    </row>
    <row r="912" spans="1:9" x14ac:dyDescent="0.3">
      <c r="A912"/>
      <c r="B912"/>
      <c r="C912"/>
      <c r="D912"/>
      <c r="E912"/>
      <c r="F912"/>
      <c r="G912"/>
      <c r="H912"/>
      <c r="I912"/>
    </row>
    <row r="913" spans="1:9" x14ac:dyDescent="0.3">
      <c r="A913"/>
      <c r="B913"/>
      <c r="C913"/>
      <c r="D913"/>
      <c r="E913"/>
      <c r="F913"/>
      <c r="G913"/>
      <c r="H913"/>
      <c r="I913"/>
    </row>
    <row r="914" spans="1:9" x14ac:dyDescent="0.3">
      <c r="A914"/>
      <c r="B914"/>
      <c r="C914"/>
      <c r="D914"/>
      <c r="E914"/>
      <c r="F914"/>
      <c r="G914"/>
      <c r="H914"/>
      <c r="I914"/>
    </row>
    <row r="915" spans="1:9" x14ac:dyDescent="0.3">
      <c r="A915"/>
      <c r="B915"/>
      <c r="C915"/>
      <c r="D915"/>
      <c r="E915"/>
      <c r="F915"/>
      <c r="G915"/>
      <c r="H915"/>
      <c r="I915"/>
    </row>
    <row r="916" spans="1:9" x14ac:dyDescent="0.3">
      <c r="A916"/>
      <c r="B916"/>
      <c r="C916"/>
      <c r="D916"/>
      <c r="E916"/>
      <c r="F916"/>
      <c r="G916"/>
      <c r="H916"/>
      <c r="I916"/>
    </row>
    <row r="917" spans="1:9" x14ac:dyDescent="0.3">
      <c r="A917"/>
      <c r="B917"/>
      <c r="C917"/>
      <c r="D917"/>
      <c r="E917"/>
      <c r="F917"/>
      <c r="G917"/>
      <c r="H917"/>
      <c r="I917"/>
    </row>
    <row r="918" spans="1:9" x14ac:dyDescent="0.3">
      <c r="A918"/>
      <c r="B918"/>
      <c r="C918"/>
      <c r="D918"/>
      <c r="E918"/>
      <c r="F918"/>
      <c r="G918"/>
      <c r="H918"/>
      <c r="I918"/>
    </row>
    <row r="919" spans="1:9" x14ac:dyDescent="0.3">
      <c r="A919"/>
      <c r="B919"/>
      <c r="C919"/>
      <c r="D919"/>
      <c r="E919"/>
      <c r="F919"/>
      <c r="G919"/>
      <c r="H919"/>
      <c r="I919"/>
    </row>
    <row r="920" spans="1:9" x14ac:dyDescent="0.3">
      <c r="A920"/>
      <c r="B920"/>
      <c r="C920"/>
      <c r="D920"/>
      <c r="E920"/>
      <c r="F920"/>
      <c r="G920"/>
      <c r="H920"/>
      <c r="I920"/>
    </row>
    <row r="921" spans="1:9" x14ac:dyDescent="0.3">
      <c r="A921"/>
      <c r="B921"/>
      <c r="C921"/>
      <c r="D921"/>
      <c r="E921"/>
      <c r="F921"/>
      <c r="G921"/>
      <c r="H921"/>
      <c r="I921"/>
    </row>
    <row r="922" spans="1:9" x14ac:dyDescent="0.3">
      <c r="A922"/>
      <c r="B922"/>
      <c r="C922"/>
      <c r="D922"/>
      <c r="E922"/>
      <c r="F922"/>
      <c r="G922"/>
      <c r="H922"/>
      <c r="I922"/>
    </row>
    <row r="923" spans="1:9" x14ac:dyDescent="0.3">
      <c r="A923"/>
      <c r="B923"/>
      <c r="C923"/>
      <c r="D923"/>
      <c r="E923"/>
      <c r="F923"/>
      <c r="G923"/>
      <c r="H923"/>
      <c r="I923"/>
    </row>
    <row r="924" spans="1:9" x14ac:dyDescent="0.3">
      <c r="A924"/>
      <c r="B924"/>
      <c r="C924"/>
      <c r="D924"/>
      <c r="E924"/>
      <c r="F924"/>
      <c r="G924"/>
      <c r="H924"/>
      <c r="I924"/>
    </row>
    <row r="925" spans="1:9" x14ac:dyDescent="0.3">
      <c r="A925"/>
      <c r="B925"/>
      <c r="C925"/>
      <c r="D925"/>
      <c r="E925"/>
      <c r="F925"/>
      <c r="G925"/>
      <c r="H925"/>
      <c r="I925"/>
    </row>
    <row r="926" spans="1:9" x14ac:dyDescent="0.3">
      <c r="A926"/>
      <c r="B926"/>
      <c r="C926"/>
      <c r="D926"/>
      <c r="E926"/>
      <c r="F926"/>
      <c r="G926"/>
      <c r="H926"/>
      <c r="I926"/>
    </row>
    <row r="927" spans="1:9" x14ac:dyDescent="0.3">
      <c r="A927"/>
      <c r="B927"/>
      <c r="C927"/>
      <c r="D927"/>
      <c r="E927"/>
      <c r="F927"/>
      <c r="G927"/>
      <c r="H927"/>
      <c r="I927"/>
    </row>
    <row r="928" spans="1:9" x14ac:dyDescent="0.3">
      <c r="A928"/>
      <c r="B928"/>
      <c r="C928"/>
      <c r="D928"/>
      <c r="E928"/>
      <c r="F928"/>
      <c r="G928"/>
      <c r="H928"/>
      <c r="I928"/>
    </row>
    <row r="929" spans="1:9" x14ac:dyDescent="0.3">
      <c r="A929"/>
      <c r="B929"/>
      <c r="C929"/>
      <c r="D929"/>
      <c r="E929"/>
      <c r="F929"/>
      <c r="G929"/>
      <c r="H929"/>
      <c r="I929"/>
    </row>
    <row r="930" spans="1:9" x14ac:dyDescent="0.3">
      <c r="A930"/>
      <c r="B930"/>
      <c r="C930"/>
      <c r="D930"/>
      <c r="E930"/>
      <c r="F930"/>
      <c r="G930"/>
      <c r="H930"/>
      <c r="I930"/>
    </row>
    <row r="931" spans="1:9" x14ac:dyDescent="0.3">
      <c r="A931"/>
      <c r="B931"/>
      <c r="C931"/>
      <c r="D931"/>
      <c r="E931"/>
      <c r="F931"/>
      <c r="G931"/>
      <c r="H931"/>
      <c r="I931"/>
    </row>
    <row r="932" spans="1:9" x14ac:dyDescent="0.3">
      <c r="A932"/>
      <c r="B932"/>
      <c r="C932"/>
      <c r="D932"/>
      <c r="E932"/>
      <c r="F932"/>
      <c r="G932"/>
      <c r="H932"/>
      <c r="I932"/>
    </row>
    <row r="933" spans="1:9" x14ac:dyDescent="0.3">
      <c r="A933"/>
      <c r="B933"/>
      <c r="C933"/>
      <c r="D933"/>
      <c r="E933"/>
      <c r="F933"/>
      <c r="G933"/>
      <c r="H933"/>
      <c r="I933"/>
    </row>
    <row r="934" spans="1:9" x14ac:dyDescent="0.3">
      <c r="A934"/>
      <c r="B934"/>
      <c r="C934"/>
      <c r="D934"/>
      <c r="E934"/>
      <c r="F934"/>
      <c r="G934"/>
      <c r="H934"/>
      <c r="I934"/>
    </row>
    <row r="935" spans="1:9" x14ac:dyDescent="0.3">
      <c r="A935"/>
      <c r="B935"/>
      <c r="C935"/>
      <c r="D935"/>
      <c r="E935"/>
      <c r="F935"/>
      <c r="G935"/>
      <c r="H935"/>
      <c r="I935"/>
    </row>
    <row r="936" spans="1:9" x14ac:dyDescent="0.3">
      <c r="A936"/>
      <c r="B936"/>
      <c r="C936"/>
      <c r="D936"/>
      <c r="E936"/>
      <c r="F936"/>
      <c r="G936"/>
      <c r="H936"/>
      <c r="I936"/>
    </row>
    <row r="937" spans="1:9" x14ac:dyDescent="0.3">
      <c r="A937"/>
      <c r="B937"/>
      <c r="C937"/>
      <c r="D937"/>
      <c r="E937"/>
      <c r="F937"/>
      <c r="G937"/>
      <c r="H937"/>
      <c r="I937"/>
    </row>
    <row r="938" spans="1:9" x14ac:dyDescent="0.3">
      <c r="A938"/>
      <c r="B938"/>
      <c r="C938"/>
      <c r="D938"/>
      <c r="E938"/>
      <c r="F938"/>
      <c r="G938"/>
      <c r="H938"/>
      <c r="I938"/>
    </row>
    <row r="939" spans="1:9" x14ac:dyDescent="0.3">
      <c r="A939"/>
      <c r="B939"/>
      <c r="C939"/>
      <c r="D939"/>
      <c r="E939"/>
      <c r="F939"/>
      <c r="G939"/>
      <c r="H939"/>
      <c r="I939"/>
    </row>
    <row r="940" spans="1:9" x14ac:dyDescent="0.3">
      <c r="A940"/>
      <c r="B940"/>
      <c r="C940"/>
      <c r="D940"/>
      <c r="E940"/>
      <c r="F940"/>
      <c r="G940"/>
      <c r="H940"/>
      <c r="I940"/>
    </row>
    <row r="941" spans="1:9" x14ac:dyDescent="0.3">
      <c r="A941"/>
      <c r="B941"/>
      <c r="C941"/>
      <c r="D941"/>
      <c r="E941"/>
      <c r="F941"/>
      <c r="G941"/>
      <c r="H941"/>
      <c r="I941"/>
    </row>
    <row r="942" spans="1:9" x14ac:dyDescent="0.3">
      <c r="A942"/>
      <c r="B942"/>
      <c r="C942"/>
      <c r="D942"/>
      <c r="E942"/>
      <c r="F942"/>
      <c r="G942"/>
      <c r="H942"/>
      <c r="I942"/>
    </row>
    <row r="943" spans="1:9" x14ac:dyDescent="0.3">
      <c r="A943"/>
      <c r="B943"/>
      <c r="C943"/>
      <c r="D943"/>
      <c r="E943"/>
      <c r="F943"/>
      <c r="G943"/>
      <c r="H943"/>
      <c r="I943"/>
    </row>
    <row r="944" spans="1:9" x14ac:dyDescent="0.3">
      <c r="A944"/>
      <c r="B944"/>
      <c r="C944"/>
      <c r="D944"/>
      <c r="E944"/>
      <c r="F944"/>
      <c r="G944"/>
      <c r="H944"/>
      <c r="I944"/>
    </row>
    <row r="945" spans="1:9" x14ac:dyDescent="0.3">
      <c r="A945"/>
      <c r="B945"/>
      <c r="C945"/>
      <c r="D945"/>
      <c r="E945"/>
      <c r="F945"/>
      <c r="G945"/>
      <c r="H945"/>
      <c r="I945"/>
    </row>
    <row r="946" spans="1:9" x14ac:dyDescent="0.3">
      <c r="A946"/>
      <c r="B946"/>
      <c r="C946"/>
      <c r="D946"/>
      <c r="E946"/>
      <c r="F946"/>
      <c r="G946"/>
      <c r="H946"/>
      <c r="I946"/>
    </row>
    <row r="947" spans="1:9" x14ac:dyDescent="0.3">
      <c r="A947"/>
      <c r="B947"/>
      <c r="C947"/>
      <c r="D947"/>
      <c r="E947"/>
      <c r="F947"/>
      <c r="G947"/>
      <c r="H947"/>
      <c r="I947"/>
    </row>
    <row r="948" spans="1:9" x14ac:dyDescent="0.3">
      <c r="A948"/>
      <c r="B948"/>
      <c r="C948"/>
      <c r="D948"/>
      <c r="E948"/>
      <c r="F948"/>
      <c r="G948"/>
      <c r="H948"/>
      <c r="I948"/>
    </row>
    <row r="949" spans="1:9" x14ac:dyDescent="0.3">
      <c r="A949"/>
      <c r="B949"/>
      <c r="C949"/>
      <c r="D949"/>
      <c r="E949"/>
      <c r="F949"/>
      <c r="G949"/>
      <c r="H949"/>
      <c r="I949"/>
    </row>
    <row r="950" spans="1:9" x14ac:dyDescent="0.3">
      <c r="A950"/>
      <c r="B950"/>
      <c r="C950"/>
      <c r="D950"/>
      <c r="E950"/>
      <c r="F950"/>
      <c r="G950"/>
      <c r="H950"/>
      <c r="I950"/>
    </row>
    <row r="951" spans="1:9" x14ac:dyDescent="0.3">
      <c r="A951"/>
      <c r="B951"/>
      <c r="C951"/>
      <c r="D951"/>
      <c r="E951"/>
      <c r="F951"/>
      <c r="G951"/>
      <c r="H951"/>
      <c r="I951"/>
    </row>
    <row r="952" spans="1:9" x14ac:dyDescent="0.3">
      <c r="A952"/>
      <c r="B952"/>
      <c r="C952"/>
      <c r="D952"/>
      <c r="E952"/>
      <c r="F952"/>
      <c r="G952"/>
      <c r="H952"/>
      <c r="I952"/>
    </row>
    <row r="953" spans="1:9" x14ac:dyDescent="0.3">
      <c r="A953"/>
      <c r="B953"/>
      <c r="C953"/>
      <c r="D953"/>
      <c r="E953"/>
      <c r="F953"/>
      <c r="G953"/>
      <c r="H953"/>
      <c r="I953"/>
    </row>
    <row r="954" spans="1:9" x14ac:dyDescent="0.3">
      <c r="A954"/>
      <c r="B954"/>
      <c r="C954"/>
      <c r="D954"/>
      <c r="E954"/>
      <c r="F954"/>
      <c r="G954"/>
      <c r="H954"/>
      <c r="I954"/>
    </row>
    <row r="955" spans="1:9" x14ac:dyDescent="0.3">
      <c r="A955"/>
      <c r="B955"/>
      <c r="C955"/>
      <c r="D955"/>
      <c r="E955"/>
      <c r="F955"/>
      <c r="G955"/>
      <c r="H955"/>
      <c r="I955"/>
    </row>
    <row r="956" spans="1:9" x14ac:dyDescent="0.3">
      <c r="A956"/>
      <c r="B956"/>
      <c r="C956"/>
      <c r="D956"/>
      <c r="E956"/>
      <c r="F956"/>
      <c r="G956"/>
      <c r="H956"/>
      <c r="I956"/>
    </row>
    <row r="957" spans="1:9" x14ac:dyDescent="0.3">
      <c r="A957"/>
      <c r="B957"/>
      <c r="C957"/>
      <c r="D957"/>
      <c r="E957"/>
      <c r="F957"/>
      <c r="G957"/>
      <c r="H957"/>
      <c r="I957"/>
    </row>
    <row r="958" spans="1:9" x14ac:dyDescent="0.3">
      <c r="A958"/>
      <c r="B958"/>
      <c r="C958"/>
      <c r="D958"/>
      <c r="E958"/>
      <c r="F958"/>
      <c r="G958"/>
      <c r="H958"/>
      <c r="I958"/>
    </row>
    <row r="959" spans="1:9" x14ac:dyDescent="0.3">
      <c r="A959"/>
      <c r="B959"/>
      <c r="C959"/>
      <c r="D959"/>
      <c r="E959"/>
      <c r="F959"/>
      <c r="G959"/>
      <c r="H959"/>
      <c r="I959"/>
    </row>
    <row r="960" spans="1:9" x14ac:dyDescent="0.3">
      <c r="A960"/>
      <c r="B960"/>
      <c r="C960"/>
      <c r="D960"/>
      <c r="E960"/>
      <c r="F960"/>
      <c r="G960"/>
      <c r="H960"/>
      <c r="I960"/>
    </row>
    <row r="961" spans="1:9" x14ac:dyDescent="0.3">
      <c r="A961"/>
      <c r="B961"/>
      <c r="C961"/>
      <c r="D961"/>
      <c r="E961"/>
      <c r="F961"/>
      <c r="G961"/>
      <c r="H961"/>
      <c r="I961"/>
    </row>
    <row r="962" spans="1:9" x14ac:dyDescent="0.3">
      <c r="A962"/>
      <c r="B962"/>
      <c r="C962"/>
      <c r="D962"/>
      <c r="E962"/>
      <c r="F962"/>
      <c r="G962"/>
      <c r="H962"/>
      <c r="I962"/>
    </row>
    <row r="963" spans="1:9" x14ac:dyDescent="0.3">
      <c r="A963"/>
      <c r="B963"/>
      <c r="C963"/>
      <c r="D963"/>
      <c r="E963"/>
      <c r="F963"/>
      <c r="G963"/>
      <c r="H963"/>
      <c r="I963"/>
    </row>
    <row r="964" spans="1:9" x14ac:dyDescent="0.3">
      <c r="A964"/>
      <c r="B964"/>
      <c r="C964"/>
      <c r="D964"/>
      <c r="E964"/>
      <c r="F964"/>
      <c r="G964"/>
      <c r="H964"/>
      <c r="I964"/>
    </row>
    <row r="965" spans="1:9" x14ac:dyDescent="0.3">
      <c r="A965"/>
      <c r="B965"/>
      <c r="C965"/>
      <c r="D965"/>
      <c r="E965"/>
      <c r="F965"/>
      <c r="G965"/>
      <c r="H965"/>
      <c r="I965"/>
    </row>
    <row r="966" spans="1:9" x14ac:dyDescent="0.3">
      <c r="A966"/>
      <c r="B966"/>
      <c r="C966"/>
      <c r="D966"/>
      <c r="E966"/>
      <c r="F966"/>
      <c r="G966"/>
      <c r="H966"/>
      <c r="I966"/>
    </row>
    <row r="967" spans="1:9" x14ac:dyDescent="0.3">
      <c r="A967"/>
      <c r="B967"/>
      <c r="C967"/>
      <c r="D967"/>
      <c r="E967"/>
      <c r="F967"/>
      <c r="G967"/>
      <c r="H967"/>
      <c r="I967"/>
    </row>
    <row r="968" spans="1:9" x14ac:dyDescent="0.3">
      <c r="A968"/>
      <c r="B968"/>
      <c r="C968"/>
      <c r="D968"/>
      <c r="E968"/>
      <c r="F968"/>
      <c r="G968"/>
      <c r="H968"/>
      <c r="I968"/>
    </row>
    <row r="969" spans="1:9" x14ac:dyDescent="0.3">
      <c r="A969"/>
      <c r="B969"/>
      <c r="C969"/>
      <c r="D969"/>
      <c r="E969"/>
      <c r="F969"/>
      <c r="G969"/>
      <c r="H969"/>
      <c r="I969"/>
    </row>
    <row r="970" spans="1:9" x14ac:dyDescent="0.3">
      <c r="A970"/>
      <c r="B970"/>
      <c r="C970"/>
      <c r="D970"/>
      <c r="E970"/>
      <c r="F970"/>
      <c r="G970"/>
      <c r="H970"/>
      <c r="I970"/>
    </row>
    <row r="971" spans="1:9" x14ac:dyDescent="0.3">
      <c r="A971"/>
      <c r="B971"/>
      <c r="C971"/>
      <c r="D971"/>
      <c r="E971"/>
      <c r="F971"/>
      <c r="G971"/>
      <c r="H971"/>
      <c r="I971"/>
    </row>
    <row r="972" spans="1:9" x14ac:dyDescent="0.3">
      <c r="A972"/>
      <c r="B972"/>
      <c r="C972"/>
      <c r="D972"/>
      <c r="E972"/>
      <c r="F972"/>
      <c r="G972"/>
      <c r="H972"/>
      <c r="I972"/>
    </row>
    <row r="973" spans="1:9" x14ac:dyDescent="0.3">
      <c r="A973"/>
      <c r="B973"/>
      <c r="C973"/>
      <c r="D973"/>
      <c r="E973"/>
      <c r="F973"/>
      <c r="G973"/>
      <c r="H973"/>
      <c r="I973"/>
    </row>
    <row r="974" spans="1:9" x14ac:dyDescent="0.3">
      <c r="A974"/>
      <c r="B974"/>
      <c r="C974"/>
      <c r="D974"/>
      <c r="E974"/>
      <c r="F974"/>
      <c r="G974"/>
      <c r="H974"/>
      <c r="I974"/>
    </row>
    <row r="975" spans="1:9" x14ac:dyDescent="0.3">
      <c r="A975"/>
      <c r="B975"/>
      <c r="C975"/>
      <c r="D975"/>
      <c r="E975"/>
      <c r="F975"/>
      <c r="G975"/>
      <c r="H975"/>
      <c r="I975"/>
    </row>
    <row r="976" spans="1:9" x14ac:dyDescent="0.3">
      <c r="A976"/>
      <c r="B976"/>
      <c r="C976"/>
      <c r="D976"/>
      <c r="E976"/>
      <c r="F976"/>
      <c r="G976"/>
      <c r="H976"/>
      <c r="I976"/>
    </row>
    <row r="977" spans="1:9" x14ac:dyDescent="0.3">
      <c r="A977"/>
      <c r="B977"/>
      <c r="C977"/>
      <c r="D977"/>
      <c r="E977"/>
      <c r="F977"/>
      <c r="G977"/>
      <c r="H977"/>
      <c r="I977"/>
    </row>
    <row r="978" spans="1:9" x14ac:dyDescent="0.3">
      <c r="A978"/>
      <c r="B978"/>
      <c r="C978"/>
      <c r="D978"/>
      <c r="E978"/>
      <c r="F978"/>
      <c r="G978"/>
      <c r="H978"/>
      <c r="I978"/>
    </row>
    <row r="979" spans="1:9" x14ac:dyDescent="0.3">
      <c r="A979"/>
      <c r="B979"/>
      <c r="C979"/>
      <c r="D979"/>
      <c r="E979"/>
      <c r="F979"/>
      <c r="G979"/>
      <c r="H979"/>
      <c r="I979"/>
    </row>
    <row r="980" spans="1:9" x14ac:dyDescent="0.3">
      <c r="A980"/>
      <c r="B980"/>
      <c r="C980"/>
      <c r="D980"/>
      <c r="E980"/>
      <c r="F980"/>
      <c r="G980"/>
      <c r="H980"/>
      <c r="I980"/>
    </row>
    <row r="981" spans="1:9" x14ac:dyDescent="0.3">
      <c r="A981"/>
      <c r="B981"/>
      <c r="C981"/>
      <c r="D981"/>
      <c r="E981"/>
      <c r="F981"/>
      <c r="G981"/>
      <c r="H981"/>
      <c r="I981"/>
    </row>
    <row r="982" spans="1:9" x14ac:dyDescent="0.3">
      <c r="A982"/>
      <c r="B982"/>
      <c r="C982"/>
      <c r="D982"/>
      <c r="E982"/>
      <c r="F982"/>
      <c r="G982"/>
      <c r="H982"/>
      <c r="I982"/>
    </row>
    <row r="983" spans="1:9" x14ac:dyDescent="0.3">
      <c r="A983"/>
      <c r="B983"/>
      <c r="C983"/>
      <c r="D983"/>
      <c r="E983"/>
      <c r="F983"/>
      <c r="G983"/>
      <c r="H983"/>
      <c r="I983"/>
    </row>
    <row r="984" spans="1:9" x14ac:dyDescent="0.3">
      <c r="A984"/>
      <c r="B984"/>
      <c r="C984"/>
      <c r="D984"/>
      <c r="E984"/>
      <c r="F984"/>
      <c r="G984"/>
      <c r="H984"/>
      <c r="I984"/>
    </row>
    <row r="985" spans="1:9" x14ac:dyDescent="0.3">
      <c r="A985"/>
      <c r="B985"/>
      <c r="C985"/>
      <c r="D985"/>
      <c r="E985"/>
      <c r="F985"/>
      <c r="G985"/>
      <c r="H985"/>
      <c r="I985"/>
    </row>
    <row r="986" spans="1:9" x14ac:dyDescent="0.3">
      <c r="A986"/>
      <c r="B986"/>
      <c r="C986"/>
      <c r="D986"/>
      <c r="E986"/>
      <c r="F986"/>
      <c r="G986"/>
      <c r="H986"/>
      <c r="I986"/>
    </row>
    <row r="987" spans="1:9" x14ac:dyDescent="0.3">
      <c r="A987"/>
      <c r="B987"/>
      <c r="C987"/>
      <c r="D987"/>
      <c r="E987"/>
      <c r="F987"/>
      <c r="G987"/>
      <c r="H987"/>
      <c r="I987"/>
    </row>
    <row r="988" spans="1:9" x14ac:dyDescent="0.3">
      <c r="A988"/>
      <c r="B988"/>
      <c r="C988"/>
      <c r="D988"/>
      <c r="E988"/>
      <c r="F988"/>
      <c r="G988"/>
      <c r="H988"/>
      <c r="I988"/>
    </row>
    <row r="989" spans="1:9" x14ac:dyDescent="0.3">
      <c r="A989"/>
      <c r="B989"/>
      <c r="C989"/>
      <c r="D989"/>
      <c r="E989"/>
      <c r="F989"/>
      <c r="G989"/>
      <c r="H989"/>
      <c r="I989"/>
    </row>
    <row r="990" spans="1:9" x14ac:dyDescent="0.3">
      <c r="A990"/>
      <c r="B990"/>
      <c r="C990"/>
      <c r="D990"/>
      <c r="E990"/>
      <c r="F990"/>
      <c r="G990"/>
      <c r="H990"/>
      <c r="I990"/>
    </row>
    <row r="991" spans="1:9" x14ac:dyDescent="0.3">
      <c r="A991"/>
      <c r="B991"/>
      <c r="C991"/>
      <c r="D991"/>
      <c r="E991"/>
      <c r="F991"/>
      <c r="G991"/>
      <c r="H991"/>
      <c r="I991"/>
    </row>
    <row r="992" spans="1:9" x14ac:dyDescent="0.3">
      <c r="A992"/>
      <c r="B992"/>
      <c r="C992"/>
      <c r="D992"/>
      <c r="E992"/>
      <c r="F992"/>
      <c r="G992"/>
      <c r="H992"/>
      <c r="I992"/>
    </row>
    <row r="993" spans="1:9" x14ac:dyDescent="0.3">
      <c r="A993"/>
      <c r="B993"/>
      <c r="C993"/>
      <c r="D993"/>
      <c r="E993"/>
      <c r="F993"/>
      <c r="G993"/>
      <c r="H993"/>
      <c r="I993"/>
    </row>
    <row r="994" spans="1:9" x14ac:dyDescent="0.3">
      <c r="A994"/>
      <c r="B994"/>
      <c r="C994"/>
      <c r="D994"/>
      <c r="E994"/>
      <c r="F994"/>
      <c r="G994"/>
      <c r="H994"/>
      <c r="I994"/>
    </row>
    <row r="995" spans="1:9" x14ac:dyDescent="0.3">
      <c r="A995"/>
      <c r="B995"/>
      <c r="C995"/>
      <c r="D995"/>
      <c r="E995"/>
      <c r="F995"/>
      <c r="G995"/>
      <c r="H995"/>
      <c r="I995"/>
    </row>
    <row r="996" spans="1:9" x14ac:dyDescent="0.3">
      <c r="A996"/>
      <c r="B996"/>
      <c r="C996"/>
      <c r="D996"/>
      <c r="E996"/>
      <c r="F996"/>
      <c r="G996"/>
      <c r="H996"/>
      <c r="I996"/>
    </row>
    <row r="997" spans="1:9" x14ac:dyDescent="0.3">
      <c r="A997"/>
      <c r="B997"/>
      <c r="C997"/>
      <c r="D997"/>
      <c r="E997"/>
      <c r="F997"/>
      <c r="G997"/>
      <c r="H997"/>
      <c r="I997"/>
    </row>
    <row r="998" spans="1:9" x14ac:dyDescent="0.3">
      <c r="A998"/>
      <c r="B998"/>
      <c r="C998"/>
      <c r="D998"/>
      <c r="E998"/>
      <c r="F998"/>
      <c r="G998"/>
      <c r="H998"/>
      <c r="I998"/>
    </row>
    <row r="999" spans="1:9" x14ac:dyDescent="0.3">
      <c r="A999"/>
      <c r="B999"/>
      <c r="C999"/>
      <c r="D999"/>
      <c r="E999"/>
      <c r="F999"/>
      <c r="G999"/>
      <c r="H999"/>
      <c r="I999"/>
    </row>
    <row r="1000" spans="1:9" x14ac:dyDescent="0.3">
      <c r="A1000"/>
      <c r="B1000"/>
      <c r="C1000"/>
      <c r="D1000"/>
      <c r="E1000"/>
      <c r="F1000"/>
      <c r="G1000"/>
      <c r="H1000"/>
      <c r="I1000"/>
    </row>
    <row r="1001" spans="1:9" x14ac:dyDescent="0.3">
      <c r="A1001"/>
      <c r="B1001"/>
      <c r="C1001"/>
      <c r="D1001"/>
      <c r="E1001"/>
      <c r="F1001"/>
      <c r="G1001"/>
      <c r="H1001"/>
      <c r="I1001"/>
    </row>
    <row r="1002" spans="1:9" x14ac:dyDescent="0.3">
      <c r="A1002"/>
      <c r="B1002"/>
      <c r="C1002"/>
      <c r="D1002"/>
      <c r="E1002"/>
      <c r="F1002"/>
      <c r="G1002"/>
      <c r="H1002"/>
      <c r="I1002"/>
    </row>
    <row r="1003" spans="1:9" x14ac:dyDescent="0.3">
      <c r="A1003"/>
      <c r="B1003"/>
      <c r="C1003"/>
      <c r="D1003"/>
      <c r="E1003"/>
      <c r="F1003"/>
      <c r="G1003"/>
      <c r="H1003"/>
      <c r="I1003"/>
    </row>
    <row r="1004" spans="1:9" x14ac:dyDescent="0.3">
      <c r="A1004"/>
      <c r="B1004"/>
      <c r="C1004"/>
      <c r="D1004"/>
      <c r="E1004"/>
      <c r="F1004"/>
      <c r="G1004"/>
      <c r="H1004"/>
      <c r="I1004"/>
    </row>
    <row r="1005" spans="1:9" x14ac:dyDescent="0.3">
      <c r="A1005"/>
      <c r="B1005"/>
      <c r="C1005"/>
      <c r="D1005"/>
      <c r="E1005"/>
      <c r="F1005"/>
      <c r="G1005"/>
      <c r="H1005"/>
      <c r="I1005"/>
    </row>
    <row r="1006" spans="1:9" x14ac:dyDescent="0.3">
      <c r="A1006"/>
      <c r="B1006"/>
      <c r="C1006"/>
      <c r="D1006"/>
      <c r="E1006"/>
      <c r="F1006"/>
      <c r="G1006"/>
      <c r="H1006"/>
      <c r="I1006"/>
    </row>
    <row r="1007" spans="1:9" x14ac:dyDescent="0.3">
      <c r="A1007"/>
      <c r="B1007"/>
      <c r="C1007"/>
      <c r="D1007"/>
      <c r="E1007"/>
      <c r="F1007"/>
      <c r="G1007"/>
      <c r="H1007"/>
      <c r="I1007"/>
    </row>
    <row r="1008" spans="1:9" x14ac:dyDescent="0.3">
      <c r="A1008"/>
      <c r="B1008"/>
      <c r="C1008"/>
      <c r="D1008"/>
      <c r="E1008"/>
      <c r="F1008"/>
      <c r="G1008"/>
      <c r="H1008"/>
      <c r="I1008"/>
    </row>
    <row r="1009" spans="1:9" x14ac:dyDescent="0.3">
      <c r="A1009"/>
      <c r="B1009"/>
      <c r="C1009"/>
      <c r="D1009"/>
      <c r="E1009"/>
      <c r="F1009"/>
      <c r="G1009"/>
      <c r="H1009"/>
      <c r="I1009"/>
    </row>
    <row r="1010" spans="1:9" x14ac:dyDescent="0.3">
      <c r="A1010"/>
      <c r="B1010"/>
      <c r="C1010"/>
      <c r="D1010"/>
      <c r="E1010"/>
      <c r="F1010"/>
      <c r="G1010"/>
      <c r="H1010"/>
      <c r="I1010"/>
    </row>
    <row r="1011" spans="1:9" x14ac:dyDescent="0.3">
      <c r="A1011"/>
      <c r="B1011"/>
      <c r="C1011"/>
      <c r="D1011"/>
      <c r="E1011"/>
      <c r="F1011"/>
      <c r="G1011"/>
      <c r="H1011"/>
      <c r="I1011"/>
    </row>
    <row r="1012" spans="1:9" x14ac:dyDescent="0.3">
      <c r="A1012"/>
      <c r="B1012"/>
      <c r="C1012"/>
      <c r="D1012"/>
      <c r="E1012"/>
      <c r="F1012"/>
      <c r="G1012"/>
      <c r="H1012"/>
      <c r="I1012"/>
    </row>
    <row r="1013" spans="1:9" x14ac:dyDescent="0.3">
      <c r="A1013"/>
      <c r="B1013"/>
      <c r="C1013"/>
      <c r="D1013"/>
      <c r="E1013"/>
      <c r="F1013"/>
      <c r="G1013"/>
      <c r="H1013"/>
      <c r="I1013"/>
    </row>
    <row r="1014" spans="1:9" x14ac:dyDescent="0.3">
      <c r="A1014"/>
      <c r="B1014"/>
      <c r="C1014"/>
      <c r="D1014"/>
      <c r="E1014"/>
      <c r="F1014"/>
      <c r="G1014"/>
      <c r="H1014"/>
      <c r="I1014"/>
    </row>
    <row r="1015" spans="1:9" x14ac:dyDescent="0.3">
      <c r="A1015"/>
      <c r="B1015"/>
      <c r="C1015"/>
      <c r="D1015"/>
      <c r="E1015"/>
      <c r="F1015"/>
      <c r="G1015"/>
      <c r="H1015"/>
      <c r="I1015"/>
    </row>
    <row r="1016" spans="1:9" x14ac:dyDescent="0.3">
      <c r="A1016"/>
      <c r="B1016"/>
      <c r="C1016"/>
      <c r="D1016"/>
      <c r="E1016"/>
      <c r="F1016"/>
      <c r="G1016"/>
      <c r="H1016"/>
      <c r="I1016"/>
    </row>
    <row r="1017" spans="1:9" x14ac:dyDescent="0.3">
      <c r="A1017"/>
      <c r="B1017"/>
      <c r="C1017"/>
      <c r="D1017"/>
      <c r="E1017"/>
      <c r="F1017"/>
      <c r="G1017"/>
      <c r="H1017"/>
      <c r="I1017"/>
    </row>
    <row r="1018" spans="1:9" x14ac:dyDescent="0.3">
      <c r="A1018"/>
      <c r="B1018"/>
      <c r="C1018"/>
      <c r="D1018"/>
      <c r="E1018"/>
      <c r="F1018"/>
      <c r="G1018"/>
      <c r="H1018"/>
      <c r="I1018"/>
    </row>
    <row r="1019" spans="1:9" x14ac:dyDescent="0.3">
      <c r="A1019"/>
      <c r="B1019"/>
      <c r="C1019"/>
      <c r="D1019"/>
      <c r="E1019"/>
      <c r="F1019"/>
      <c r="G1019"/>
      <c r="H1019"/>
      <c r="I1019"/>
    </row>
    <row r="1020" spans="1:9" x14ac:dyDescent="0.3">
      <c r="A1020"/>
      <c r="B1020"/>
      <c r="C1020"/>
      <c r="D1020"/>
      <c r="E1020"/>
      <c r="F1020"/>
      <c r="G1020"/>
      <c r="H1020"/>
      <c r="I1020"/>
    </row>
    <row r="1021" spans="1:9" x14ac:dyDescent="0.3">
      <c r="A1021"/>
      <c r="B1021"/>
      <c r="C1021"/>
      <c r="D1021"/>
      <c r="E1021"/>
      <c r="F1021"/>
      <c r="G1021"/>
      <c r="H1021"/>
      <c r="I1021"/>
    </row>
    <row r="1022" spans="1:9" x14ac:dyDescent="0.3">
      <c r="A1022"/>
      <c r="B1022"/>
      <c r="C1022"/>
      <c r="D1022"/>
      <c r="E1022"/>
      <c r="F1022"/>
      <c r="G1022"/>
      <c r="H1022"/>
      <c r="I1022"/>
    </row>
    <row r="1023" spans="1:9" x14ac:dyDescent="0.3">
      <c r="A1023"/>
      <c r="B1023"/>
      <c r="C1023"/>
      <c r="D1023"/>
      <c r="E1023"/>
      <c r="F1023"/>
      <c r="G1023"/>
      <c r="H1023"/>
      <c r="I1023"/>
    </row>
    <row r="1024" spans="1:9" x14ac:dyDescent="0.3">
      <c r="A1024"/>
      <c r="B1024"/>
      <c r="C1024"/>
      <c r="D1024"/>
      <c r="E1024"/>
      <c r="F1024"/>
      <c r="G1024"/>
      <c r="H1024"/>
      <c r="I1024"/>
    </row>
    <row r="1025" spans="1:9" x14ac:dyDescent="0.3">
      <c r="A1025"/>
      <c r="B1025"/>
      <c r="C1025"/>
      <c r="D1025"/>
      <c r="E1025"/>
      <c r="F1025"/>
      <c r="G1025"/>
      <c r="H1025"/>
      <c r="I1025"/>
    </row>
    <row r="1026" spans="1:9" x14ac:dyDescent="0.3">
      <c r="A1026"/>
      <c r="B1026"/>
      <c r="C1026"/>
      <c r="D1026"/>
      <c r="E1026"/>
      <c r="F1026"/>
      <c r="G1026"/>
      <c r="H1026"/>
      <c r="I1026"/>
    </row>
    <row r="1027" spans="1:9" x14ac:dyDescent="0.3">
      <c r="A1027"/>
      <c r="B1027"/>
      <c r="C1027"/>
      <c r="D1027"/>
      <c r="E1027"/>
      <c r="F1027"/>
      <c r="G1027"/>
      <c r="H1027"/>
      <c r="I1027"/>
    </row>
    <row r="1028" spans="1:9" x14ac:dyDescent="0.3">
      <c r="A1028"/>
      <c r="B1028"/>
      <c r="C1028"/>
      <c r="D1028"/>
      <c r="E1028"/>
      <c r="F1028"/>
      <c r="G1028"/>
      <c r="H1028"/>
      <c r="I1028"/>
    </row>
    <row r="1029" spans="1:9" x14ac:dyDescent="0.3">
      <c r="A1029"/>
      <c r="B1029"/>
      <c r="C1029"/>
      <c r="D1029"/>
      <c r="E1029"/>
      <c r="F1029"/>
      <c r="G1029"/>
      <c r="H1029"/>
      <c r="I1029"/>
    </row>
    <row r="1030" spans="1:9" x14ac:dyDescent="0.3">
      <c r="A1030"/>
      <c r="B1030"/>
      <c r="C1030"/>
      <c r="D1030"/>
      <c r="E1030"/>
      <c r="F1030"/>
      <c r="G1030"/>
      <c r="H1030"/>
      <c r="I1030"/>
    </row>
    <row r="1031" spans="1:9" x14ac:dyDescent="0.3">
      <c r="A1031"/>
      <c r="B1031"/>
      <c r="C1031"/>
      <c r="D1031"/>
      <c r="E1031"/>
      <c r="F1031"/>
      <c r="G1031"/>
      <c r="H1031"/>
      <c r="I1031"/>
    </row>
    <row r="1032" spans="1:9" x14ac:dyDescent="0.3">
      <c r="A1032"/>
      <c r="B1032"/>
      <c r="C1032"/>
      <c r="D1032"/>
      <c r="E1032"/>
      <c r="F1032"/>
      <c r="G1032"/>
      <c r="H1032"/>
      <c r="I1032"/>
    </row>
    <row r="1033" spans="1:9" x14ac:dyDescent="0.3">
      <c r="A1033"/>
      <c r="B1033"/>
      <c r="C1033"/>
      <c r="D1033"/>
      <c r="E1033"/>
      <c r="F1033"/>
      <c r="G1033"/>
      <c r="H1033"/>
      <c r="I1033"/>
    </row>
    <row r="1034" spans="1:9" x14ac:dyDescent="0.3">
      <c r="A1034"/>
      <c r="B1034"/>
      <c r="C1034"/>
      <c r="D1034"/>
      <c r="E1034"/>
      <c r="F1034"/>
      <c r="G1034"/>
      <c r="H1034"/>
      <c r="I1034"/>
    </row>
    <row r="1035" spans="1:9" x14ac:dyDescent="0.3">
      <c r="A1035"/>
      <c r="B1035"/>
      <c r="C1035"/>
      <c r="D1035"/>
      <c r="E1035"/>
      <c r="F1035"/>
      <c r="G1035"/>
      <c r="H1035"/>
      <c r="I1035"/>
    </row>
    <row r="1036" spans="1:9" x14ac:dyDescent="0.3">
      <c r="A1036"/>
      <c r="B1036"/>
      <c r="C1036"/>
      <c r="D1036"/>
      <c r="E1036"/>
      <c r="F1036"/>
      <c r="G1036"/>
      <c r="H1036"/>
      <c r="I1036"/>
    </row>
    <row r="1037" spans="1:9" x14ac:dyDescent="0.3">
      <c r="A1037"/>
      <c r="B1037"/>
      <c r="C1037"/>
      <c r="D1037"/>
      <c r="E1037"/>
      <c r="F1037"/>
      <c r="G1037"/>
      <c r="H1037"/>
      <c r="I1037"/>
    </row>
    <row r="1038" spans="1:9" x14ac:dyDescent="0.3">
      <c r="A1038"/>
      <c r="B1038"/>
      <c r="C1038"/>
      <c r="D1038"/>
      <c r="E1038"/>
      <c r="F1038"/>
      <c r="G1038"/>
      <c r="H1038"/>
      <c r="I1038"/>
    </row>
    <row r="1039" spans="1:9" x14ac:dyDescent="0.3">
      <c r="A1039"/>
      <c r="B1039"/>
      <c r="C1039"/>
      <c r="D1039"/>
      <c r="E1039"/>
      <c r="F1039"/>
      <c r="G1039"/>
      <c r="H1039"/>
      <c r="I1039"/>
    </row>
    <row r="1040" spans="1:9" x14ac:dyDescent="0.3">
      <c r="A1040"/>
      <c r="B1040"/>
      <c r="C1040"/>
      <c r="D1040"/>
      <c r="E1040"/>
      <c r="F1040"/>
      <c r="G1040"/>
      <c r="H1040"/>
      <c r="I1040"/>
    </row>
    <row r="1041" spans="1:9" x14ac:dyDescent="0.3">
      <c r="A1041"/>
      <c r="B1041"/>
      <c r="C1041"/>
      <c r="D1041"/>
      <c r="E1041"/>
      <c r="F1041"/>
      <c r="G1041"/>
      <c r="H1041"/>
      <c r="I1041"/>
    </row>
    <row r="1042" spans="1:9" x14ac:dyDescent="0.3">
      <c r="A1042"/>
      <c r="B1042"/>
      <c r="C1042"/>
      <c r="D1042"/>
      <c r="E1042"/>
      <c r="F1042"/>
      <c r="G1042"/>
      <c r="H1042"/>
      <c r="I1042"/>
    </row>
    <row r="1043" spans="1:9" x14ac:dyDescent="0.3">
      <c r="A1043"/>
      <c r="B1043"/>
      <c r="C1043"/>
      <c r="D1043"/>
      <c r="E1043"/>
      <c r="F1043"/>
      <c r="G1043"/>
      <c r="H1043"/>
      <c r="I1043"/>
    </row>
    <row r="1044" spans="1:9" x14ac:dyDescent="0.3">
      <c r="A1044"/>
      <c r="B1044"/>
      <c r="C1044"/>
      <c r="D1044"/>
      <c r="E1044"/>
      <c r="F1044"/>
      <c r="G1044"/>
      <c r="H1044"/>
      <c r="I1044"/>
    </row>
    <row r="1045" spans="1:9" x14ac:dyDescent="0.3">
      <c r="A1045"/>
      <c r="B1045"/>
      <c r="C1045"/>
      <c r="D1045"/>
      <c r="E1045"/>
      <c r="F1045"/>
      <c r="G1045"/>
      <c r="H1045"/>
      <c r="I1045"/>
    </row>
    <row r="1046" spans="1:9" x14ac:dyDescent="0.3">
      <c r="A1046"/>
      <c r="B1046"/>
      <c r="C1046"/>
      <c r="D1046"/>
      <c r="E1046"/>
      <c r="F1046"/>
      <c r="G1046"/>
      <c r="H1046"/>
      <c r="I1046"/>
    </row>
    <row r="1047" spans="1:9" x14ac:dyDescent="0.3">
      <c r="A1047"/>
      <c r="B1047"/>
      <c r="C1047"/>
      <c r="D1047"/>
      <c r="E1047"/>
      <c r="F1047"/>
      <c r="G1047"/>
      <c r="H1047"/>
      <c r="I1047"/>
    </row>
    <row r="1048" spans="1:9" x14ac:dyDescent="0.3">
      <c r="A1048"/>
      <c r="B1048"/>
      <c r="C1048"/>
      <c r="D1048"/>
      <c r="E1048"/>
      <c r="F1048"/>
      <c r="G1048"/>
      <c r="H1048"/>
      <c r="I1048"/>
    </row>
    <row r="1049" spans="1:9" x14ac:dyDescent="0.3">
      <c r="A1049"/>
      <c r="B1049"/>
      <c r="C1049"/>
      <c r="D1049"/>
      <c r="E1049"/>
      <c r="F1049"/>
      <c r="G1049"/>
      <c r="H1049"/>
      <c r="I1049"/>
    </row>
    <row r="1050" spans="1:9" x14ac:dyDescent="0.3">
      <c r="A1050"/>
      <c r="B1050"/>
      <c r="C1050"/>
      <c r="D1050"/>
      <c r="E1050"/>
      <c r="F1050"/>
      <c r="G1050"/>
      <c r="H1050"/>
      <c r="I1050"/>
    </row>
    <row r="1051" spans="1:9" x14ac:dyDescent="0.3">
      <c r="A1051"/>
      <c r="B1051"/>
      <c r="C1051"/>
      <c r="D1051"/>
      <c r="E1051"/>
      <c r="F1051"/>
      <c r="G1051"/>
      <c r="H1051"/>
      <c r="I1051"/>
    </row>
    <row r="1052" spans="1:9" x14ac:dyDescent="0.3">
      <c r="A1052"/>
      <c r="B1052"/>
      <c r="C1052"/>
      <c r="D1052"/>
      <c r="E1052"/>
      <c r="F1052"/>
      <c r="G1052"/>
      <c r="H1052"/>
      <c r="I1052"/>
    </row>
    <row r="1053" spans="1:9" x14ac:dyDescent="0.3">
      <c r="A1053"/>
      <c r="B1053"/>
      <c r="C1053"/>
      <c r="D1053"/>
      <c r="E1053"/>
      <c r="F1053"/>
      <c r="G1053"/>
      <c r="H1053"/>
      <c r="I1053"/>
    </row>
    <row r="1054" spans="1:9" x14ac:dyDescent="0.3">
      <c r="A1054"/>
      <c r="B1054"/>
      <c r="C1054"/>
      <c r="D1054"/>
      <c r="E1054"/>
      <c r="F1054"/>
      <c r="G1054"/>
      <c r="H1054"/>
      <c r="I1054"/>
    </row>
    <row r="1055" spans="1:9" x14ac:dyDescent="0.3">
      <c r="A1055"/>
      <c r="B1055"/>
      <c r="C1055"/>
      <c r="D1055"/>
      <c r="E1055"/>
      <c r="F1055"/>
      <c r="G1055"/>
      <c r="H1055"/>
      <c r="I1055"/>
    </row>
    <row r="1056" spans="1:9" x14ac:dyDescent="0.3">
      <c r="A1056"/>
      <c r="B1056"/>
      <c r="C1056"/>
      <c r="D1056"/>
      <c r="E1056"/>
      <c r="F1056"/>
      <c r="G1056"/>
      <c r="H1056"/>
      <c r="I1056"/>
    </row>
    <row r="1057" spans="1:9" x14ac:dyDescent="0.3">
      <c r="A1057"/>
      <c r="B1057"/>
      <c r="C1057"/>
      <c r="D1057"/>
      <c r="E1057"/>
      <c r="F1057"/>
      <c r="G1057"/>
      <c r="H1057"/>
      <c r="I1057"/>
    </row>
    <row r="1058" spans="1:9" x14ac:dyDescent="0.3">
      <c r="A1058"/>
      <c r="B1058"/>
      <c r="C1058"/>
      <c r="D1058"/>
      <c r="E1058"/>
      <c r="F1058"/>
      <c r="G1058"/>
      <c r="H1058"/>
      <c r="I1058"/>
    </row>
    <row r="1059" spans="1:9" x14ac:dyDescent="0.3">
      <c r="A1059"/>
      <c r="B1059"/>
      <c r="C1059"/>
      <c r="D1059"/>
      <c r="E1059"/>
      <c r="F1059"/>
      <c r="G1059"/>
      <c r="H1059"/>
      <c r="I1059"/>
    </row>
    <row r="1060" spans="1:9" x14ac:dyDescent="0.3">
      <c r="A1060"/>
      <c r="B1060"/>
      <c r="C1060"/>
      <c r="D1060"/>
      <c r="E1060"/>
      <c r="F1060"/>
      <c r="G1060"/>
      <c r="H1060"/>
      <c r="I1060"/>
    </row>
    <row r="1061" spans="1:9" x14ac:dyDescent="0.3">
      <c r="A1061"/>
      <c r="B1061"/>
      <c r="C1061"/>
      <c r="D1061"/>
      <c r="E1061"/>
      <c r="F1061"/>
      <c r="G1061"/>
      <c r="H1061"/>
      <c r="I1061"/>
    </row>
    <row r="1062" spans="1:9" x14ac:dyDescent="0.3">
      <c r="A1062"/>
      <c r="B1062"/>
      <c r="C1062"/>
      <c r="D1062"/>
      <c r="E1062"/>
      <c r="F1062"/>
      <c r="G1062"/>
      <c r="H1062"/>
      <c r="I1062"/>
    </row>
    <row r="1063" spans="1:9" x14ac:dyDescent="0.3">
      <c r="A1063"/>
      <c r="B1063"/>
      <c r="C1063"/>
      <c r="D1063"/>
      <c r="E1063"/>
      <c r="F1063"/>
      <c r="G1063"/>
      <c r="H1063"/>
      <c r="I1063"/>
    </row>
    <row r="1064" spans="1:9" x14ac:dyDescent="0.3">
      <c r="A1064"/>
      <c r="B1064"/>
      <c r="C1064"/>
      <c r="D1064"/>
      <c r="E1064"/>
      <c r="F1064"/>
      <c r="G1064"/>
      <c r="H1064"/>
      <c r="I1064"/>
    </row>
    <row r="1065" spans="1:9" x14ac:dyDescent="0.3">
      <c r="A1065"/>
      <c r="B1065"/>
      <c r="C1065"/>
      <c r="D1065"/>
      <c r="E1065"/>
      <c r="F1065"/>
      <c r="G1065"/>
      <c r="H1065"/>
      <c r="I1065"/>
    </row>
    <row r="1066" spans="1:9" x14ac:dyDescent="0.3">
      <c r="A1066"/>
      <c r="B1066"/>
      <c r="C1066"/>
      <c r="D1066"/>
      <c r="E1066"/>
      <c r="F1066"/>
      <c r="G1066"/>
      <c r="H1066"/>
      <c r="I1066"/>
    </row>
    <row r="1067" spans="1:9" x14ac:dyDescent="0.3">
      <c r="A1067"/>
      <c r="B1067"/>
      <c r="C1067"/>
      <c r="D1067"/>
      <c r="E1067"/>
      <c r="F1067"/>
      <c r="G1067"/>
      <c r="H1067"/>
      <c r="I1067"/>
    </row>
    <row r="1068" spans="1:9" x14ac:dyDescent="0.3">
      <c r="A1068"/>
      <c r="B1068"/>
      <c r="C1068"/>
      <c r="D1068"/>
      <c r="E1068"/>
      <c r="F1068"/>
      <c r="G1068"/>
      <c r="H1068"/>
      <c r="I1068"/>
    </row>
    <row r="1069" spans="1:9" x14ac:dyDescent="0.3">
      <c r="A1069"/>
      <c r="B1069"/>
      <c r="C1069"/>
      <c r="D1069"/>
      <c r="E1069"/>
      <c r="F1069"/>
      <c r="G1069"/>
      <c r="H1069"/>
      <c r="I1069"/>
    </row>
    <row r="1070" spans="1:9" x14ac:dyDescent="0.3">
      <c r="A1070"/>
      <c r="B1070"/>
      <c r="C1070"/>
      <c r="D1070"/>
      <c r="E1070"/>
      <c r="F1070"/>
      <c r="G1070"/>
      <c r="H1070"/>
      <c r="I1070"/>
    </row>
    <row r="1071" spans="1:9" x14ac:dyDescent="0.3">
      <c r="A1071"/>
      <c r="B1071"/>
      <c r="C1071"/>
      <c r="D1071"/>
      <c r="E1071"/>
      <c r="F1071"/>
      <c r="G1071"/>
      <c r="H1071"/>
      <c r="I1071"/>
    </row>
    <row r="1072" spans="1:9" x14ac:dyDescent="0.3">
      <c r="A1072"/>
      <c r="B1072"/>
      <c r="C1072"/>
      <c r="D1072"/>
      <c r="E1072"/>
      <c r="F1072"/>
      <c r="G1072"/>
      <c r="H1072"/>
      <c r="I1072"/>
    </row>
    <row r="1073" spans="1:9" x14ac:dyDescent="0.3">
      <c r="A1073"/>
      <c r="B1073"/>
      <c r="C1073"/>
      <c r="D1073"/>
      <c r="E1073"/>
      <c r="F1073"/>
      <c r="G1073"/>
      <c r="H1073"/>
      <c r="I1073"/>
    </row>
    <row r="1074" spans="1:9" x14ac:dyDescent="0.3">
      <c r="A1074"/>
      <c r="B1074"/>
      <c r="C1074"/>
      <c r="D1074"/>
      <c r="E1074"/>
      <c r="F1074"/>
      <c r="G1074"/>
      <c r="H1074"/>
      <c r="I1074"/>
    </row>
    <row r="1075" spans="1:9" x14ac:dyDescent="0.3">
      <c r="A1075"/>
      <c r="B1075"/>
      <c r="C1075"/>
      <c r="D1075"/>
      <c r="E1075"/>
      <c r="F1075"/>
      <c r="G1075"/>
      <c r="H1075"/>
      <c r="I1075"/>
    </row>
    <row r="1076" spans="1:9" x14ac:dyDescent="0.3">
      <c r="A1076"/>
      <c r="B1076"/>
      <c r="C1076"/>
      <c r="D1076"/>
      <c r="E1076"/>
      <c r="F1076"/>
      <c r="G1076"/>
      <c r="H1076"/>
      <c r="I1076"/>
    </row>
    <row r="1077" spans="1:9" x14ac:dyDescent="0.3">
      <c r="A1077"/>
      <c r="B1077"/>
      <c r="C1077"/>
      <c r="D1077"/>
      <c r="E1077"/>
      <c r="F1077"/>
      <c r="G1077"/>
      <c r="H1077"/>
      <c r="I1077"/>
    </row>
    <row r="1078" spans="1:9" x14ac:dyDescent="0.3">
      <c r="A1078"/>
      <c r="B1078"/>
      <c r="C1078"/>
      <c r="D1078"/>
      <c r="E1078"/>
      <c r="F1078"/>
      <c r="G1078"/>
      <c r="H1078"/>
      <c r="I1078"/>
    </row>
    <row r="1079" spans="1:9" x14ac:dyDescent="0.3">
      <c r="A1079"/>
      <c r="B1079"/>
      <c r="C1079"/>
      <c r="D1079"/>
      <c r="E1079"/>
      <c r="F1079"/>
      <c r="G1079"/>
      <c r="H1079"/>
      <c r="I1079"/>
    </row>
    <row r="1080" spans="1:9" x14ac:dyDescent="0.3">
      <c r="A1080"/>
      <c r="B1080"/>
      <c r="C1080"/>
      <c r="D1080"/>
      <c r="E1080"/>
      <c r="F1080"/>
      <c r="G1080"/>
      <c r="H1080"/>
      <c r="I1080"/>
    </row>
    <row r="1081" spans="1:9" x14ac:dyDescent="0.3">
      <c r="A1081"/>
      <c r="B1081"/>
      <c r="C1081"/>
      <c r="D1081"/>
      <c r="E1081"/>
      <c r="F1081"/>
      <c r="G1081"/>
      <c r="H1081"/>
      <c r="I1081"/>
    </row>
    <row r="1082" spans="1:9" x14ac:dyDescent="0.3">
      <c r="A1082"/>
      <c r="B1082"/>
      <c r="C1082"/>
      <c r="D1082"/>
      <c r="E1082"/>
      <c r="F1082"/>
      <c r="G1082"/>
      <c r="H1082"/>
      <c r="I1082"/>
    </row>
    <row r="1083" spans="1:9" x14ac:dyDescent="0.3">
      <c r="A1083"/>
      <c r="B1083"/>
      <c r="C1083"/>
      <c r="D1083"/>
      <c r="E1083"/>
      <c r="F1083"/>
      <c r="G1083"/>
      <c r="H1083"/>
      <c r="I1083"/>
    </row>
    <row r="1084" spans="1:9" x14ac:dyDescent="0.3">
      <c r="A1084"/>
      <c r="B1084"/>
      <c r="C1084"/>
      <c r="D1084"/>
      <c r="E1084"/>
      <c r="F1084"/>
      <c r="G1084"/>
      <c r="H1084"/>
      <c r="I1084"/>
    </row>
    <row r="1085" spans="1:9" x14ac:dyDescent="0.3">
      <c r="A1085"/>
      <c r="B1085"/>
      <c r="C1085"/>
      <c r="D1085"/>
      <c r="E1085"/>
      <c r="F1085"/>
      <c r="G1085"/>
      <c r="H1085"/>
      <c r="I1085"/>
    </row>
    <row r="1086" spans="1:9" x14ac:dyDescent="0.3">
      <c r="A1086"/>
      <c r="B1086"/>
      <c r="C1086"/>
      <c r="D1086"/>
      <c r="E1086"/>
      <c r="F1086"/>
      <c r="G1086"/>
      <c r="H1086"/>
      <c r="I1086"/>
    </row>
    <row r="1087" spans="1:9" x14ac:dyDescent="0.3">
      <c r="A1087"/>
      <c r="B1087"/>
      <c r="C1087"/>
      <c r="D1087"/>
      <c r="E1087"/>
      <c r="F1087"/>
      <c r="G1087"/>
      <c r="H1087"/>
      <c r="I1087"/>
    </row>
    <row r="1088" spans="1:9" x14ac:dyDescent="0.3">
      <c r="A1088"/>
      <c r="B1088"/>
      <c r="C1088"/>
      <c r="D1088"/>
      <c r="E1088"/>
      <c r="F1088"/>
      <c r="G1088"/>
      <c r="H1088"/>
      <c r="I1088"/>
    </row>
    <row r="1089" spans="1:9" x14ac:dyDescent="0.3">
      <c r="A1089"/>
      <c r="B1089"/>
      <c r="C1089"/>
      <c r="D1089"/>
      <c r="E1089"/>
      <c r="F1089"/>
      <c r="G1089"/>
      <c r="H1089"/>
      <c r="I1089"/>
    </row>
    <row r="1090" spans="1:9" x14ac:dyDescent="0.3">
      <c r="A1090"/>
      <c r="B1090"/>
      <c r="C1090"/>
      <c r="D1090"/>
      <c r="E1090"/>
      <c r="F1090"/>
      <c r="G1090"/>
      <c r="H1090"/>
      <c r="I1090"/>
    </row>
    <row r="1091" spans="1:9" x14ac:dyDescent="0.3">
      <c r="A1091"/>
      <c r="B1091"/>
      <c r="C1091"/>
      <c r="D1091"/>
      <c r="E1091"/>
      <c r="F1091"/>
      <c r="G1091"/>
      <c r="H1091"/>
      <c r="I1091"/>
    </row>
    <row r="1092" spans="1:9" x14ac:dyDescent="0.3">
      <c r="A1092"/>
      <c r="B1092"/>
      <c r="C1092"/>
      <c r="D1092"/>
      <c r="E1092"/>
      <c r="F1092"/>
      <c r="G1092"/>
      <c r="H1092"/>
      <c r="I1092"/>
    </row>
    <row r="1093" spans="1:9" x14ac:dyDescent="0.3">
      <c r="A1093"/>
      <c r="B1093"/>
      <c r="C1093"/>
      <c r="D1093"/>
      <c r="E1093"/>
      <c r="F1093"/>
      <c r="G1093"/>
      <c r="H1093"/>
      <c r="I1093"/>
    </row>
    <row r="1094" spans="1:9" x14ac:dyDescent="0.3">
      <c r="A1094"/>
      <c r="B1094"/>
      <c r="C1094"/>
      <c r="D1094"/>
      <c r="E1094"/>
      <c r="F1094"/>
      <c r="G1094"/>
      <c r="H1094"/>
      <c r="I1094"/>
    </row>
    <row r="1095" spans="1:9" x14ac:dyDescent="0.3">
      <c r="A1095"/>
      <c r="B1095"/>
      <c r="C1095"/>
      <c r="D1095"/>
      <c r="E1095"/>
      <c r="F1095"/>
      <c r="G1095"/>
      <c r="H1095"/>
      <c r="I1095"/>
    </row>
    <row r="1096" spans="1:9" x14ac:dyDescent="0.3">
      <c r="A1096"/>
      <c r="B1096"/>
      <c r="C1096"/>
      <c r="D1096"/>
      <c r="E1096"/>
      <c r="F1096"/>
      <c r="G1096"/>
      <c r="H1096"/>
      <c r="I1096"/>
    </row>
    <row r="1097" spans="1:9" x14ac:dyDescent="0.3">
      <c r="A1097"/>
      <c r="B1097"/>
      <c r="C1097"/>
      <c r="D1097"/>
      <c r="E1097"/>
      <c r="F1097"/>
      <c r="G1097"/>
      <c r="H1097"/>
      <c r="I1097"/>
    </row>
    <row r="1098" spans="1:9" x14ac:dyDescent="0.3">
      <c r="A1098"/>
      <c r="B1098"/>
      <c r="C1098"/>
      <c r="D1098"/>
      <c r="E1098"/>
      <c r="F1098"/>
      <c r="G1098"/>
      <c r="H1098"/>
      <c r="I1098"/>
    </row>
    <row r="1099" spans="1:9" x14ac:dyDescent="0.3">
      <c r="A1099"/>
      <c r="B1099"/>
      <c r="C1099"/>
      <c r="D1099"/>
      <c r="E1099"/>
      <c r="F1099"/>
      <c r="G1099"/>
      <c r="H1099"/>
      <c r="I1099"/>
    </row>
    <row r="1100" spans="1:9" x14ac:dyDescent="0.3">
      <c r="A1100"/>
      <c r="B1100"/>
      <c r="C1100"/>
      <c r="D1100"/>
      <c r="E1100"/>
      <c r="F1100"/>
      <c r="G1100"/>
      <c r="H1100"/>
      <c r="I1100"/>
    </row>
    <row r="1101" spans="1:9" x14ac:dyDescent="0.3">
      <c r="A1101"/>
      <c r="B1101"/>
      <c r="C1101"/>
      <c r="D1101"/>
      <c r="E1101"/>
      <c r="F1101"/>
      <c r="G1101"/>
      <c r="H1101"/>
      <c r="I1101"/>
    </row>
    <row r="1102" spans="1:9" x14ac:dyDescent="0.3">
      <c r="A1102"/>
      <c r="B1102"/>
      <c r="C1102"/>
      <c r="D1102"/>
      <c r="E1102"/>
      <c r="F1102"/>
      <c r="G1102"/>
      <c r="H1102"/>
      <c r="I1102"/>
    </row>
    <row r="1103" spans="1:9" x14ac:dyDescent="0.3">
      <c r="A1103"/>
      <c r="B1103"/>
      <c r="C1103"/>
      <c r="D1103"/>
      <c r="E1103"/>
      <c r="F1103"/>
      <c r="G1103"/>
      <c r="H1103"/>
      <c r="I1103"/>
    </row>
    <row r="1104" spans="1:9" x14ac:dyDescent="0.3">
      <c r="A1104"/>
      <c r="B1104"/>
      <c r="C1104"/>
      <c r="D1104"/>
      <c r="E1104"/>
      <c r="F1104"/>
      <c r="G1104"/>
      <c r="H1104"/>
      <c r="I1104"/>
    </row>
    <row r="1105" spans="1:9" x14ac:dyDescent="0.3">
      <c r="A1105"/>
      <c r="B1105"/>
      <c r="C1105"/>
      <c r="D1105"/>
      <c r="E1105"/>
      <c r="F1105"/>
      <c r="G1105"/>
      <c r="H1105"/>
      <c r="I1105"/>
    </row>
    <row r="1106" spans="1:9" x14ac:dyDescent="0.3">
      <c r="A1106"/>
      <c r="B1106"/>
      <c r="C1106"/>
      <c r="D1106"/>
      <c r="E1106"/>
      <c r="F1106"/>
      <c r="G1106"/>
      <c r="H1106"/>
      <c r="I1106"/>
    </row>
    <row r="1107" spans="1:9" x14ac:dyDescent="0.3">
      <c r="A1107"/>
      <c r="B1107"/>
      <c r="C1107"/>
      <c r="D1107"/>
      <c r="E1107"/>
      <c r="F1107"/>
      <c r="G1107"/>
      <c r="H1107"/>
      <c r="I1107"/>
    </row>
    <row r="1108" spans="1:9" x14ac:dyDescent="0.3">
      <c r="A1108"/>
      <c r="B1108"/>
      <c r="C1108"/>
      <c r="D1108"/>
      <c r="E1108"/>
      <c r="F1108"/>
      <c r="G1108"/>
      <c r="H1108"/>
      <c r="I1108"/>
    </row>
    <row r="1109" spans="1:9" x14ac:dyDescent="0.3">
      <c r="A1109"/>
      <c r="B1109"/>
      <c r="C1109"/>
      <c r="D1109"/>
      <c r="E1109"/>
      <c r="F1109"/>
      <c r="G1109"/>
      <c r="H1109"/>
      <c r="I1109"/>
    </row>
    <row r="1110" spans="1:9" x14ac:dyDescent="0.3">
      <c r="A1110"/>
      <c r="B1110"/>
      <c r="C1110"/>
      <c r="D1110"/>
      <c r="E1110"/>
      <c r="F1110"/>
      <c r="G1110"/>
      <c r="H1110"/>
      <c r="I1110"/>
    </row>
    <row r="1111" spans="1:9" x14ac:dyDescent="0.3">
      <c r="A1111"/>
      <c r="B1111"/>
      <c r="C1111"/>
      <c r="D1111"/>
      <c r="E1111"/>
      <c r="F1111"/>
      <c r="G1111"/>
      <c r="H1111"/>
      <c r="I1111"/>
    </row>
    <row r="1112" spans="1:9" x14ac:dyDescent="0.3">
      <c r="A1112"/>
      <c r="B1112"/>
      <c r="C1112"/>
      <c r="D1112"/>
      <c r="E1112"/>
      <c r="F1112"/>
      <c r="G1112"/>
      <c r="H1112"/>
      <c r="I1112"/>
    </row>
    <row r="1113" spans="1:9" x14ac:dyDescent="0.3">
      <c r="A1113"/>
      <c r="B1113"/>
      <c r="C1113"/>
      <c r="D1113"/>
      <c r="E1113"/>
      <c r="F1113"/>
      <c r="G1113"/>
      <c r="H1113"/>
      <c r="I1113"/>
    </row>
    <row r="1114" spans="1:9" x14ac:dyDescent="0.3">
      <c r="A1114"/>
      <c r="B1114"/>
      <c r="C1114"/>
      <c r="D1114"/>
      <c r="E1114"/>
      <c r="F1114"/>
      <c r="G1114"/>
      <c r="H1114"/>
      <c r="I1114"/>
    </row>
    <row r="1115" spans="1:9" x14ac:dyDescent="0.3">
      <c r="A1115"/>
      <c r="B1115"/>
      <c r="C1115"/>
      <c r="D1115"/>
      <c r="E1115"/>
      <c r="F1115"/>
      <c r="G1115"/>
      <c r="H1115"/>
      <c r="I1115"/>
    </row>
    <row r="1116" spans="1:9" x14ac:dyDescent="0.3">
      <c r="A1116"/>
      <c r="B1116"/>
      <c r="C1116"/>
      <c r="D1116"/>
      <c r="E1116"/>
      <c r="F1116"/>
      <c r="G1116"/>
      <c r="H1116"/>
      <c r="I1116"/>
    </row>
    <row r="1117" spans="1:9" x14ac:dyDescent="0.3">
      <c r="A1117"/>
      <c r="B1117"/>
      <c r="C1117"/>
      <c r="D1117"/>
      <c r="E1117"/>
      <c r="F1117"/>
      <c r="G1117"/>
      <c r="H1117"/>
      <c r="I1117"/>
    </row>
    <row r="1118" spans="1:9" x14ac:dyDescent="0.3">
      <c r="A1118"/>
      <c r="B1118"/>
      <c r="C1118"/>
      <c r="D1118"/>
      <c r="E1118"/>
      <c r="F1118"/>
      <c r="G1118"/>
      <c r="H1118"/>
      <c r="I1118"/>
    </row>
    <row r="1119" spans="1:9" x14ac:dyDescent="0.3">
      <c r="A1119"/>
      <c r="B1119"/>
      <c r="C1119"/>
      <c r="D1119"/>
      <c r="E1119"/>
      <c r="F1119"/>
      <c r="G1119"/>
      <c r="H1119"/>
      <c r="I1119"/>
    </row>
    <row r="1120" spans="1:9" x14ac:dyDescent="0.3">
      <c r="A1120"/>
      <c r="B1120"/>
      <c r="C1120"/>
      <c r="D1120"/>
      <c r="E1120"/>
      <c r="F1120"/>
      <c r="G1120"/>
      <c r="H1120"/>
      <c r="I1120"/>
    </row>
    <row r="1121" spans="1:9" x14ac:dyDescent="0.3">
      <c r="A1121"/>
      <c r="B1121"/>
      <c r="C1121"/>
      <c r="D1121"/>
      <c r="E1121"/>
      <c r="F1121"/>
      <c r="G1121"/>
      <c r="H1121"/>
      <c r="I1121"/>
    </row>
    <row r="1122" spans="1:9" x14ac:dyDescent="0.3">
      <c r="A1122"/>
      <c r="B1122"/>
      <c r="C1122"/>
      <c r="D1122"/>
      <c r="E1122"/>
      <c r="F1122"/>
      <c r="G1122"/>
      <c r="H1122"/>
      <c r="I1122"/>
    </row>
    <row r="1123" spans="1:9" x14ac:dyDescent="0.3">
      <c r="A1123"/>
      <c r="B1123"/>
      <c r="C1123"/>
      <c r="D1123"/>
      <c r="E1123"/>
      <c r="F1123"/>
      <c r="G1123"/>
      <c r="H1123"/>
      <c r="I1123"/>
    </row>
    <row r="1124" spans="1:9" x14ac:dyDescent="0.3">
      <c r="A1124"/>
      <c r="B1124"/>
      <c r="C1124"/>
      <c r="D1124"/>
      <c r="E1124"/>
      <c r="F1124"/>
      <c r="G1124"/>
      <c r="H1124"/>
      <c r="I1124"/>
    </row>
    <row r="1125" spans="1:9" x14ac:dyDescent="0.3">
      <c r="A1125"/>
      <c r="B1125"/>
      <c r="C1125"/>
      <c r="D1125"/>
      <c r="E1125"/>
      <c r="F1125"/>
      <c r="G1125"/>
      <c r="H1125"/>
      <c r="I1125"/>
    </row>
    <row r="1126" spans="1:9" x14ac:dyDescent="0.3">
      <c r="A1126"/>
      <c r="B1126"/>
      <c r="C1126"/>
      <c r="D1126"/>
      <c r="E1126"/>
      <c r="F1126"/>
      <c r="G1126"/>
      <c r="H1126"/>
      <c r="I1126"/>
    </row>
    <row r="1127" spans="1:9" x14ac:dyDescent="0.3">
      <c r="A1127"/>
      <c r="B1127"/>
      <c r="C1127"/>
      <c r="D1127"/>
      <c r="E1127"/>
      <c r="F1127"/>
      <c r="G1127"/>
      <c r="H1127"/>
      <c r="I1127"/>
    </row>
    <row r="1128" spans="1:9" x14ac:dyDescent="0.3">
      <c r="A1128"/>
      <c r="B1128"/>
      <c r="C1128"/>
      <c r="D1128"/>
      <c r="E1128"/>
      <c r="F1128"/>
      <c r="G1128"/>
      <c r="H1128"/>
      <c r="I1128"/>
    </row>
    <row r="1129" spans="1:9" x14ac:dyDescent="0.3">
      <c r="A1129"/>
      <c r="B1129"/>
      <c r="C1129"/>
      <c r="D1129"/>
      <c r="E1129"/>
      <c r="F1129"/>
      <c r="G1129"/>
      <c r="H1129"/>
      <c r="I1129"/>
    </row>
    <row r="1130" spans="1:9" x14ac:dyDescent="0.3">
      <c r="A1130"/>
      <c r="B1130"/>
      <c r="C1130"/>
      <c r="D1130"/>
      <c r="E1130"/>
      <c r="F1130"/>
      <c r="G1130"/>
      <c r="H1130"/>
      <c r="I1130"/>
    </row>
    <row r="1131" spans="1:9" x14ac:dyDescent="0.3">
      <c r="A1131"/>
      <c r="B1131"/>
      <c r="C1131"/>
      <c r="D1131"/>
      <c r="E1131"/>
      <c r="F1131"/>
      <c r="G1131"/>
      <c r="H1131"/>
      <c r="I1131"/>
    </row>
    <row r="1132" spans="1:9" x14ac:dyDescent="0.3">
      <c r="A1132"/>
      <c r="B1132"/>
      <c r="C1132"/>
      <c r="D1132"/>
      <c r="E1132"/>
      <c r="F1132"/>
      <c r="G1132"/>
      <c r="H1132"/>
      <c r="I1132"/>
    </row>
    <row r="1133" spans="1:9" x14ac:dyDescent="0.3">
      <c r="A1133"/>
      <c r="B1133"/>
      <c r="C1133"/>
      <c r="D1133"/>
      <c r="E1133"/>
      <c r="F1133"/>
      <c r="G1133"/>
      <c r="H1133"/>
      <c r="I1133"/>
    </row>
    <row r="1134" spans="1:9" x14ac:dyDescent="0.3">
      <c r="A1134"/>
      <c r="B1134"/>
      <c r="C1134"/>
      <c r="D1134"/>
      <c r="E1134"/>
      <c r="F1134"/>
      <c r="G1134"/>
      <c r="H1134"/>
      <c r="I1134"/>
    </row>
    <row r="1135" spans="1:9" x14ac:dyDescent="0.3">
      <c r="A1135"/>
      <c r="B1135"/>
      <c r="C1135"/>
      <c r="D1135"/>
      <c r="E1135"/>
      <c r="F1135"/>
      <c r="G1135"/>
      <c r="H1135"/>
      <c r="I1135"/>
    </row>
    <row r="1136" spans="1:9" x14ac:dyDescent="0.3">
      <c r="A1136"/>
      <c r="B1136"/>
      <c r="C1136"/>
      <c r="D1136"/>
      <c r="E1136"/>
      <c r="F1136"/>
      <c r="G1136"/>
      <c r="H1136"/>
      <c r="I1136"/>
    </row>
    <row r="1137" spans="1:9" x14ac:dyDescent="0.3">
      <c r="A1137"/>
      <c r="B1137"/>
      <c r="C1137"/>
      <c r="D1137"/>
      <c r="E1137"/>
      <c r="F1137"/>
      <c r="G1137"/>
      <c r="H1137"/>
      <c r="I1137"/>
    </row>
    <row r="1138" spans="1:9" x14ac:dyDescent="0.3">
      <c r="A1138"/>
      <c r="B1138"/>
      <c r="C1138"/>
      <c r="D1138"/>
      <c r="E1138"/>
      <c r="F1138"/>
      <c r="G1138"/>
      <c r="H1138"/>
      <c r="I1138"/>
    </row>
    <row r="1139" spans="1:9" x14ac:dyDescent="0.3">
      <c r="A1139"/>
      <c r="B1139"/>
      <c r="C1139"/>
      <c r="D1139"/>
      <c r="E1139"/>
      <c r="F1139"/>
      <c r="G1139"/>
      <c r="H1139"/>
      <c r="I1139"/>
    </row>
    <row r="1140" spans="1:9" x14ac:dyDescent="0.3">
      <c r="A1140"/>
      <c r="B1140"/>
      <c r="C1140"/>
      <c r="D1140"/>
      <c r="E1140"/>
      <c r="F1140"/>
      <c r="G1140"/>
      <c r="H1140"/>
      <c r="I1140"/>
    </row>
    <row r="1141" spans="1:9" x14ac:dyDescent="0.3">
      <c r="A1141"/>
      <c r="B1141"/>
      <c r="C1141"/>
      <c r="D1141"/>
      <c r="E1141"/>
      <c r="F1141"/>
      <c r="G1141"/>
      <c r="H1141"/>
      <c r="I1141"/>
    </row>
    <row r="1142" spans="1:9" x14ac:dyDescent="0.3">
      <c r="A1142"/>
      <c r="B1142"/>
      <c r="C1142"/>
      <c r="D1142"/>
      <c r="E1142"/>
      <c r="F1142"/>
      <c r="G1142"/>
      <c r="H1142"/>
      <c r="I1142"/>
    </row>
    <row r="1143" spans="1:9" x14ac:dyDescent="0.3">
      <c r="A1143"/>
      <c r="B1143"/>
      <c r="C1143"/>
      <c r="D1143"/>
      <c r="E1143"/>
      <c r="F1143"/>
      <c r="G1143"/>
      <c r="H1143"/>
      <c r="I1143"/>
    </row>
    <row r="1144" spans="1:9" x14ac:dyDescent="0.3">
      <c r="A1144"/>
      <c r="B1144"/>
      <c r="C1144"/>
      <c r="D1144"/>
      <c r="E1144"/>
      <c r="F1144"/>
      <c r="G1144"/>
      <c r="H1144"/>
      <c r="I1144"/>
    </row>
    <row r="1145" spans="1:9" x14ac:dyDescent="0.3">
      <c r="A1145"/>
      <c r="B1145"/>
      <c r="C1145"/>
      <c r="D1145"/>
      <c r="E1145"/>
      <c r="F1145"/>
      <c r="G1145"/>
      <c r="H1145"/>
      <c r="I1145"/>
    </row>
    <row r="1146" spans="1:9" x14ac:dyDescent="0.3">
      <c r="A1146"/>
      <c r="B1146"/>
      <c r="C1146"/>
      <c r="D1146"/>
      <c r="E1146"/>
      <c r="F1146"/>
      <c r="G1146"/>
      <c r="H1146"/>
      <c r="I1146"/>
    </row>
    <row r="1147" spans="1:9" x14ac:dyDescent="0.3">
      <c r="A1147"/>
      <c r="B1147"/>
      <c r="C1147"/>
      <c r="D1147"/>
      <c r="E1147"/>
      <c r="F1147"/>
      <c r="G1147"/>
      <c r="H1147"/>
      <c r="I1147"/>
    </row>
    <row r="1148" spans="1:9" x14ac:dyDescent="0.3">
      <c r="A1148"/>
      <c r="B1148"/>
      <c r="C1148"/>
      <c r="D1148"/>
      <c r="E1148"/>
      <c r="F1148"/>
      <c r="G1148"/>
      <c r="H1148"/>
      <c r="I1148"/>
    </row>
    <row r="1149" spans="1:9" x14ac:dyDescent="0.3">
      <c r="A1149"/>
      <c r="B1149"/>
      <c r="C1149"/>
      <c r="D1149"/>
      <c r="E1149"/>
      <c r="F1149"/>
      <c r="G1149"/>
      <c r="H1149"/>
      <c r="I1149"/>
    </row>
    <row r="1150" spans="1:9" x14ac:dyDescent="0.3">
      <c r="A1150"/>
      <c r="B1150"/>
      <c r="C1150"/>
      <c r="D1150"/>
      <c r="E1150"/>
      <c r="F1150"/>
      <c r="G1150"/>
      <c r="H1150"/>
      <c r="I1150"/>
    </row>
    <row r="1151" spans="1:9" x14ac:dyDescent="0.3">
      <c r="A1151"/>
      <c r="B1151"/>
      <c r="C1151"/>
      <c r="D1151"/>
      <c r="E1151"/>
      <c r="F1151"/>
      <c r="G1151"/>
      <c r="H1151"/>
      <c r="I1151"/>
    </row>
    <row r="1152" spans="1:9" x14ac:dyDescent="0.3">
      <c r="A1152"/>
      <c r="B1152"/>
      <c r="C1152"/>
      <c r="D1152"/>
      <c r="E1152"/>
      <c r="F1152"/>
      <c r="G1152"/>
      <c r="H1152"/>
      <c r="I1152"/>
    </row>
    <row r="1153" spans="1:9" x14ac:dyDescent="0.3">
      <c r="A1153"/>
      <c r="B1153"/>
      <c r="C1153"/>
      <c r="D1153"/>
      <c r="E1153"/>
      <c r="F1153"/>
      <c r="G1153"/>
      <c r="H1153"/>
      <c r="I1153"/>
    </row>
    <row r="1154" spans="1:9" x14ac:dyDescent="0.3">
      <c r="A1154"/>
      <c r="B1154"/>
      <c r="C1154"/>
      <c r="D1154"/>
      <c r="E1154"/>
      <c r="F1154"/>
      <c r="G1154"/>
      <c r="H1154"/>
      <c r="I1154"/>
    </row>
    <row r="1155" spans="1:9" x14ac:dyDescent="0.3">
      <c r="A1155"/>
      <c r="B1155"/>
      <c r="C1155"/>
      <c r="D1155"/>
      <c r="E1155"/>
      <c r="F1155"/>
      <c r="G1155"/>
      <c r="H1155"/>
      <c r="I1155"/>
    </row>
    <row r="1156" spans="1:9" x14ac:dyDescent="0.3">
      <c r="A1156"/>
      <c r="B1156"/>
      <c r="C1156"/>
      <c r="D1156"/>
      <c r="E1156"/>
      <c r="F1156"/>
      <c r="G1156"/>
      <c r="H1156"/>
      <c r="I1156"/>
    </row>
    <row r="1157" spans="1:9" x14ac:dyDescent="0.3">
      <c r="A1157"/>
      <c r="B1157"/>
      <c r="C1157"/>
      <c r="D1157"/>
      <c r="E1157"/>
      <c r="F1157"/>
      <c r="G1157"/>
      <c r="H1157"/>
      <c r="I1157"/>
    </row>
    <row r="1158" spans="1:9" x14ac:dyDescent="0.3">
      <c r="A1158"/>
      <c r="B1158"/>
      <c r="C1158"/>
      <c r="D1158"/>
      <c r="E1158"/>
      <c r="F1158"/>
      <c r="G1158"/>
      <c r="H1158"/>
      <c r="I1158"/>
    </row>
    <row r="1159" spans="1:9" x14ac:dyDescent="0.3">
      <c r="A1159"/>
      <c r="B1159"/>
      <c r="C1159"/>
      <c r="D1159"/>
      <c r="E1159"/>
      <c r="F1159"/>
      <c r="G1159"/>
      <c r="H1159"/>
      <c r="I1159"/>
    </row>
    <row r="1160" spans="1:9" x14ac:dyDescent="0.3">
      <c r="A1160"/>
      <c r="B1160"/>
      <c r="C1160"/>
      <c r="D1160"/>
      <c r="E1160"/>
      <c r="F1160"/>
      <c r="G1160"/>
      <c r="H1160"/>
      <c r="I1160"/>
    </row>
    <row r="1161" spans="1:9" x14ac:dyDescent="0.3">
      <c r="A1161"/>
      <c r="B1161"/>
      <c r="C1161"/>
      <c r="D1161"/>
      <c r="E1161"/>
      <c r="F1161"/>
      <c r="G1161"/>
      <c r="H1161"/>
      <c r="I1161"/>
    </row>
    <row r="1162" spans="1:9" x14ac:dyDescent="0.3">
      <c r="A1162"/>
      <c r="B1162"/>
      <c r="C1162"/>
      <c r="D1162"/>
      <c r="E1162"/>
      <c r="F1162"/>
      <c r="G1162"/>
      <c r="H1162"/>
      <c r="I1162"/>
    </row>
    <row r="1163" spans="1:9" x14ac:dyDescent="0.3">
      <c r="A1163"/>
      <c r="B1163"/>
      <c r="C1163"/>
      <c r="D1163"/>
      <c r="E1163"/>
      <c r="F1163"/>
      <c r="G1163"/>
      <c r="H1163"/>
      <c r="I1163"/>
    </row>
    <row r="1164" spans="1:9" x14ac:dyDescent="0.3">
      <c r="A1164"/>
      <c r="B1164"/>
      <c r="C1164"/>
      <c r="D1164"/>
      <c r="E1164"/>
      <c r="F1164"/>
      <c r="G1164"/>
      <c r="H1164"/>
      <c r="I1164"/>
    </row>
    <row r="1165" spans="1:9" x14ac:dyDescent="0.3">
      <c r="A1165"/>
      <c r="B1165"/>
      <c r="C1165"/>
      <c r="D1165"/>
      <c r="E1165"/>
      <c r="F1165"/>
      <c r="G1165"/>
      <c r="H1165"/>
      <c r="I1165"/>
    </row>
    <row r="1166" spans="1:9" x14ac:dyDescent="0.3">
      <c r="A1166"/>
      <c r="B1166"/>
      <c r="C1166"/>
      <c r="D1166"/>
      <c r="E1166"/>
      <c r="F1166"/>
      <c r="G1166"/>
      <c r="H1166"/>
      <c r="I1166"/>
    </row>
    <row r="1167" spans="1:9" x14ac:dyDescent="0.3">
      <c r="A1167"/>
      <c r="B1167"/>
      <c r="C1167"/>
      <c r="D1167"/>
      <c r="E1167"/>
      <c r="F1167"/>
      <c r="G1167"/>
      <c r="H1167"/>
      <c r="I1167"/>
    </row>
    <row r="1168" spans="1:9" x14ac:dyDescent="0.3">
      <c r="A1168"/>
      <c r="B1168"/>
      <c r="C1168"/>
      <c r="D1168"/>
      <c r="E1168"/>
      <c r="F1168"/>
      <c r="G1168"/>
      <c r="H1168"/>
      <c r="I1168"/>
    </row>
    <row r="1169" spans="1:9" x14ac:dyDescent="0.3">
      <c r="A1169"/>
      <c r="B1169"/>
      <c r="C1169"/>
      <c r="D1169"/>
      <c r="E1169"/>
      <c r="F1169"/>
      <c r="G1169"/>
      <c r="H1169"/>
      <c r="I1169"/>
    </row>
    <row r="1170" spans="1:9" x14ac:dyDescent="0.3">
      <c r="A1170"/>
      <c r="B1170"/>
      <c r="C1170"/>
      <c r="D1170"/>
      <c r="E1170"/>
      <c r="F1170"/>
      <c r="G1170"/>
      <c r="H1170"/>
      <c r="I1170"/>
    </row>
    <row r="1171" spans="1:9" x14ac:dyDescent="0.3">
      <c r="A1171"/>
      <c r="B1171"/>
      <c r="C1171"/>
      <c r="D1171"/>
      <c r="E1171"/>
      <c r="F1171"/>
      <c r="G1171"/>
      <c r="H1171"/>
      <c r="I1171"/>
    </row>
    <row r="1172" spans="1:9" x14ac:dyDescent="0.3">
      <c r="A1172"/>
      <c r="B1172"/>
      <c r="C1172"/>
      <c r="D1172"/>
      <c r="E1172"/>
      <c r="F1172"/>
      <c r="G1172"/>
      <c r="H1172"/>
      <c r="I1172"/>
    </row>
    <row r="1173" spans="1:9" x14ac:dyDescent="0.3">
      <c r="A1173"/>
      <c r="B1173"/>
      <c r="C1173"/>
      <c r="D1173"/>
      <c r="E1173"/>
      <c r="F1173"/>
      <c r="G1173"/>
      <c r="H1173"/>
      <c r="I1173"/>
    </row>
    <row r="1174" spans="1:9" x14ac:dyDescent="0.3">
      <c r="A1174"/>
      <c r="B1174"/>
      <c r="C1174"/>
      <c r="D1174"/>
      <c r="E1174"/>
      <c r="F1174"/>
      <c r="G1174"/>
      <c r="H1174"/>
      <c r="I1174"/>
    </row>
    <row r="1175" spans="1:9" x14ac:dyDescent="0.3">
      <c r="A1175"/>
      <c r="B1175"/>
      <c r="C1175"/>
      <c r="D1175"/>
      <c r="E1175"/>
      <c r="F1175"/>
      <c r="G1175"/>
      <c r="H1175"/>
      <c r="I1175"/>
    </row>
    <row r="1176" spans="1:9" x14ac:dyDescent="0.3">
      <c r="A1176"/>
      <c r="B1176"/>
      <c r="C1176"/>
      <c r="D1176"/>
      <c r="E1176"/>
      <c r="F1176"/>
      <c r="G1176"/>
      <c r="H1176"/>
      <c r="I1176"/>
    </row>
    <row r="1177" spans="1:9" x14ac:dyDescent="0.3">
      <c r="A1177"/>
      <c r="B1177"/>
      <c r="C1177"/>
      <c r="D1177"/>
      <c r="E1177"/>
      <c r="F1177"/>
      <c r="G1177"/>
      <c r="H1177"/>
      <c r="I1177"/>
    </row>
    <row r="1178" spans="1:9" x14ac:dyDescent="0.3">
      <c r="A1178"/>
      <c r="B1178"/>
      <c r="C1178"/>
      <c r="D1178"/>
      <c r="E1178"/>
      <c r="F1178"/>
      <c r="G1178"/>
      <c r="H1178"/>
      <c r="I1178"/>
    </row>
    <row r="1179" spans="1:9" x14ac:dyDescent="0.3">
      <c r="A1179"/>
      <c r="B1179"/>
      <c r="C1179"/>
      <c r="D1179"/>
      <c r="E1179"/>
      <c r="F1179"/>
      <c r="G1179"/>
      <c r="H1179"/>
      <c r="I1179"/>
    </row>
    <row r="1180" spans="1:9" x14ac:dyDescent="0.3">
      <c r="A1180"/>
      <c r="B1180"/>
      <c r="C1180"/>
      <c r="D1180"/>
      <c r="E1180"/>
      <c r="F1180"/>
      <c r="G1180"/>
      <c r="H1180"/>
      <c r="I1180"/>
    </row>
    <row r="1181" spans="1:9" x14ac:dyDescent="0.3">
      <c r="A1181"/>
      <c r="B1181"/>
      <c r="C1181"/>
      <c r="D1181"/>
      <c r="E1181"/>
      <c r="F1181"/>
      <c r="G1181"/>
      <c r="H1181"/>
      <c r="I1181"/>
    </row>
    <row r="1182" spans="1:9" x14ac:dyDescent="0.3">
      <c r="A1182"/>
      <c r="B1182"/>
      <c r="C1182"/>
      <c r="D1182"/>
      <c r="E1182"/>
      <c r="F1182"/>
      <c r="G1182"/>
      <c r="H1182"/>
      <c r="I1182"/>
    </row>
    <row r="1183" spans="1:9" x14ac:dyDescent="0.3">
      <c r="A1183"/>
      <c r="B1183"/>
      <c r="C1183"/>
      <c r="D1183"/>
      <c r="E1183"/>
      <c r="F1183"/>
      <c r="G1183"/>
      <c r="H1183"/>
      <c r="I1183"/>
    </row>
    <row r="1184" spans="1:9" x14ac:dyDescent="0.3">
      <c r="A1184"/>
      <c r="B1184"/>
      <c r="C1184"/>
      <c r="D1184"/>
      <c r="E1184"/>
      <c r="F1184"/>
      <c r="G1184"/>
      <c r="H1184"/>
      <c r="I1184"/>
    </row>
    <row r="1185" spans="1:9" x14ac:dyDescent="0.3">
      <c r="A1185"/>
      <c r="B1185"/>
      <c r="C1185"/>
      <c r="D1185"/>
      <c r="E1185"/>
      <c r="F1185"/>
      <c r="G1185"/>
      <c r="H1185"/>
      <c r="I1185"/>
    </row>
    <row r="1186" spans="1:9" x14ac:dyDescent="0.3">
      <c r="A1186"/>
      <c r="B1186"/>
      <c r="C1186"/>
      <c r="D1186"/>
      <c r="E1186"/>
      <c r="F1186"/>
      <c r="G1186"/>
      <c r="H1186"/>
      <c r="I1186"/>
    </row>
    <row r="1187" spans="1:9" x14ac:dyDescent="0.3">
      <c r="A1187"/>
      <c r="B1187"/>
      <c r="C1187"/>
      <c r="D1187"/>
      <c r="E1187"/>
      <c r="F1187"/>
      <c r="G1187"/>
      <c r="H1187"/>
      <c r="I1187"/>
    </row>
    <row r="1188" spans="1:9" x14ac:dyDescent="0.3">
      <c r="A1188"/>
      <c r="B1188"/>
      <c r="C1188"/>
      <c r="D1188"/>
      <c r="E1188"/>
      <c r="F1188"/>
      <c r="G1188"/>
      <c r="H1188"/>
      <c r="I1188"/>
    </row>
    <row r="1189" spans="1:9" x14ac:dyDescent="0.3">
      <c r="A1189"/>
      <c r="B1189"/>
      <c r="C1189"/>
      <c r="D1189"/>
      <c r="E1189"/>
      <c r="F1189"/>
      <c r="G1189"/>
      <c r="H1189"/>
      <c r="I1189"/>
    </row>
    <row r="1190" spans="1:9" x14ac:dyDescent="0.3">
      <c r="A1190"/>
      <c r="B1190"/>
      <c r="C1190"/>
      <c r="D1190"/>
      <c r="E1190"/>
      <c r="F1190"/>
      <c r="G1190"/>
      <c r="H1190"/>
      <c r="I1190"/>
    </row>
    <row r="1191" spans="1:9" x14ac:dyDescent="0.3">
      <c r="A1191"/>
      <c r="B1191"/>
      <c r="C1191"/>
      <c r="D1191"/>
      <c r="E1191"/>
      <c r="F1191"/>
      <c r="G1191"/>
      <c r="H1191"/>
      <c r="I1191"/>
    </row>
    <row r="1192" spans="1:9" x14ac:dyDescent="0.3">
      <c r="A1192"/>
      <c r="B1192"/>
      <c r="C1192"/>
      <c r="D1192"/>
      <c r="E1192"/>
      <c r="F1192"/>
      <c r="G1192"/>
      <c r="H1192"/>
      <c r="I1192"/>
    </row>
    <row r="1193" spans="1:9" x14ac:dyDescent="0.3">
      <c r="A1193"/>
      <c r="B1193"/>
      <c r="C1193"/>
      <c r="D1193"/>
      <c r="E1193"/>
      <c r="F1193"/>
      <c r="G1193"/>
      <c r="H1193"/>
      <c r="I1193"/>
    </row>
    <row r="1194" spans="1:9" x14ac:dyDescent="0.3">
      <c r="A1194"/>
      <c r="B1194"/>
      <c r="C1194"/>
      <c r="D1194"/>
      <c r="E1194"/>
      <c r="F1194"/>
      <c r="G1194"/>
      <c r="H1194"/>
      <c r="I1194"/>
    </row>
    <row r="1195" spans="1:9" x14ac:dyDescent="0.3">
      <c r="A1195"/>
      <c r="B1195"/>
      <c r="C1195"/>
      <c r="D1195"/>
      <c r="E1195"/>
      <c r="F1195"/>
      <c r="G1195"/>
      <c r="H1195"/>
      <c r="I1195"/>
    </row>
    <row r="1196" spans="1:9" x14ac:dyDescent="0.3">
      <c r="A1196"/>
      <c r="B1196"/>
      <c r="C1196"/>
      <c r="D1196"/>
      <c r="E1196"/>
      <c r="F1196"/>
      <c r="G1196"/>
      <c r="H1196"/>
      <c r="I1196"/>
    </row>
    <row r="1197" spans="1:9" x14ac:dyDescent="0.3">
      <c r="A1197"/>
      <c r="B1197"/>
      <c r="C1197"/>
      <c r="D1197"/>
      <c r="E1197"/>
      <c r="F1197"/>
      <c r="G1197"/>
      <c r="H1197"/>
      <c r="I1197"/>
    </row>
    <row r="1198" spans="1:9" x14ac:dyDescent="0.3">
      <c r="A1198"/>
      <c r="B1198"/>
      <c r="C1198"/>
      <c r="D1198"/>
      <c r="E1198"/>
      <c r="F1198"/>
      <c r="G1198"/>
      <c r="H1198"/>
      <c r="I1198"/>
    </row>
    <row r="1199" spans="1:9" x14ac:dyDescent="0.3">
      <c r="A1199"/>
      <c r="B1199"/>
      <c r="C1199"/>
      <c r="D1199"/>
      <c r="E1199"/>
      <c r="F1199"/>
      <c r="G1199"/>
      <c r="H1199"/>
      <c r="I1199"/>
    </row>
    <row r="1200" spans="1:9" x14ac:dyDescent="0.3">
      <c r="A1200"/>
      <c r="B1200"/>
      <c r="C1200"/>
      <c r="D1200"/>
      <c r="E1200"/>
      <c r="F1200"/>
      <c r="G1200"/>
      <c r="H1200"/>
      <c r="I1200"/>
    </row>
    <row r="1201" spans="1:9" x14ac:dyDescent="0.3">
      <c r="A1201"/>
      <c r="B1201"/>
      <c r="C1201"/>
      <c r="D1201"/>
      <c r="E1201"/>
      <c r="F1201"/>
      <c r="G1201"/>
      <c r="H1201"/>
      <c r="I1201"/>
    </row>
    <row r="1202" spans="1:9" x14ac:dyDescent="0.3">
      <c r="A1202"/>
      <c r="B1202"/>
      <c r="C1202"/>
      <c r="D1202"/>
      <c r="E1202"/>
      <c r="F1202"/>
      <c r="G1202"/>
      <c r="H1202"/>
      <c r="I1202"/>
    </row>
    <row r="1203" spans="1:9" x14ac:dyDescent="0.3">
      <c r="A1203"/>
      <c r="B1203"/>
      <c r="C1203"/>
      <c r="D1203"/>
      <c r="E1203"/>
      <c r="F1203"/>
      <c r="G1203"/>
      <c r="H1203"/>
      <c r="I1203"/>
    </row>
    <row r="1204" spans="1:9" x14ac:dyDescent="0.3">
      <c r="A1204"/>
      <c r="B1204"/>
      <c r="C1204"/>
      <c r="D1204"/>
      <c r="E1204"/>
      <c r="F1204"/>
      <c r="G1204"/>
      <c r="H1204"/>
      <c r="I1204"/>
    </row>
    <row r="1205" spans="1:9" x14ac:dyDescent="0.3">
      <c r="A1205"/>
      <c r="B1205"/>
      <c r="C1205"/>
      <c r="D1205"/>
      <c r="E1205"/>
      <c r="F1205"/>
      <c r="G1205"/>
      <c r="H1205"/>
      <c r="I1205"/>
    </row>
    <row r="1206" spans="1:9" x14ac:dyDescent="0.3">
      <c r="A1206"/>
      <c r="B1206"/>
      <c r="C1206"/>
      <c r="D1206"/>
      <c r="E1206"/>
      <c r="F1206"/>
      <c r="G1206"/>
      <c r="H1206"/>
      <c r="I1206"/>
    </row>
    <row r="1207" spans="1:9" x14ac:dyDescent="0.3">
      <c r="A1207"/>
      <c r="B1207"/>
      <c r="C1207"/>
      <c r="D1207"/>
      <c r="E1207"/>
      <c r="F1207"/>
      <c r="G1207"/>
      <c r="H1207"/>
      <c r="I1207"/>
    </row>
    <row r="1208" spans="1:9" x14ac:dyDescent="0.3">
      <c r="A1208"/>
      <c r="B1208"/>
      <c r="C1208"/>
      <c r="D1208"/>
      <c r="E1208"/>
      <c r="F1208"/>
      <c r="G1208"/>
      <c r="H1208"/>
      <c r="I1208"/>
    </row>
    <row r="1209" spans="1:9" x14ac:dyDescent="0.3">
      <c r="A1209"/>
      <c r="B1209"/>
      <c r="C1209"/>
      <c r="D1209"/>
      <c r="E1209"/>
      <c r="F1209"/>
      <c r="G1209"/>
      <c r="H1209"/>
      <c r="I1209"/>
    </row>
    <row r="1210" spans="1:9" x14ac:dyDescent="0.3">
      <c r="A1210"/>
      <c r="B1210"/>
      <c r="C1210"/>
      <c r="D1210"/>
      <c r="E1210"/>
      <c r="F1210"/>
      <c r="G1210"/>
      <c r="H1210"/>
      <c r="I1210"/>
    </row>
    <row r="1211" spans="1:9" x14ac:dyDescent="0.3">
      <c r="A1211"/>
      <c r="B1211"/>
      <c r="C1211"/>
      <c r="D1211"/>
      <c r="E1211"/>
      <c r="F1211"/>
      <c r="G1211"/>
      <c r="H1211"/>
      <c r="I1211"/>
    </row>
    <row r="1212" spans="1:9" x14ac:dyDescent="0.3">
      <c r="A1212"/>
      <c r="B1212"/>
      <c r="C1212"/>
      <c r="D1212"/>
      <c r="E1212"/>
      <c r="F1212"/>
      <c r="G1212"/>
      <c r="H1212"/>
      <c r="I1212"/>
    </row>
    <row r="1213" spans="1:9" x14ac:dyDescent="0.3">
      <c r="A1213"/>
      <c r="B1213"/>
      <c r="C1213"/>
      <c r="D1213"/>
      <c r="E1213"/>
      <c r="F1213"/>
      <c r="G1213"/>
      <c r="H1213"/>
      <c r="I1213"/>
    </row>
    <row r="1214" spans="1:9" x14ac:dyDescent="0.3">
      <c r="A1214"/>
      <c r="B1214"/>
      <c r="C1214"/>
      <c r="D1214"/>
      <c r="E1214"/>
      <c r="F1214"/>
      <c r="G1214"/>
      <c r="H1214"/>
      <c r="I1214"/>
    </row>
    <row r="1215" spans="1:9" x14ac:dyDescent="0.3">
      <c r="A1215"/>
      <c r="B1215"/>
      <c r="C1215"/>
      <c r="D1215"/>
      <c r="E1215"/>
      <c r="F1215"/>
      <c r="G1215"/>
      <c r="H1215"/>
      <c r="I1215"/>
    </row>
    <row r="1216" spans="1:9" x14ac:dyDescent="0.3">
      <c r="A1216"/>
      <c r="B1216"/>
      <c r="C1216"/>
      <c r="D1216"/>
      <c r="E1216"/>
      <c r="F1216"/>
      <c r="G1216"/>
      <c r="H1216"/>
      <c r="I1216"/>
    </row>
    <row r="1217" spans="1:9" x14ac:dyDescent="0.3">
      <c r="A1217"/>
      <c r="B1217"/>
      <c r="C1217"/>
      <c r="D1217"/>
      <c r="E1217"/>
      <c r="F1217"/>
      <c r="G1217"/>
      <c r="H1217"/>
      <c r="I1217"/>
    </row>
    <row r="1218" spans="1:9" x14ac:dyDescent="0.3">
      <c r="A1218"/>
      <c r="B1218"/>
      <c r="C1218"/>
      <c r="D1218"/>
      <c r="E1218"/>
      <c r="F1218"/>
      <c r="G1218"/>
      <c r="H1218"/>
      <c r="I1218"/>
    </row>
    <row r="1219" spans="1:9" x14ac:dyDescent="0.3">
      <c r="A1219"/>
      <c r="B1219"/>
      <c r="C1219"/>
      <c r="D1219"/>
      <c r="E1219"/>
      <c r="F1219"/>
      <c r="G1219"/>
      <c r="H1219"/>
      <c r="I1219"/>
    </row>
    <row r="1220" spans="1:9" x14ac:dyDescent="0.3">
      <c r="A1220"/>
      <c r="B1220"/>
      <c r="C1220"/>
      <c r="D1220"/>
      <c r="E1220"/>
      <c r="F1220"/>
      <c r="G1220"/>
      <c r="H1220"/>
      <c r="I1220"/>
    </row>
    <row r="1221" spans="1:9" x14ac:dyDescent="0.3">
      <c r="A1221"/>
      <c r="B1221"/>
      <c r="C1221"/>
      <c r="D1221"/>
      <c r="E1221"/>
      <c r="F1221"/>
      <c r="G1221"/>
      <c r="H1221"/>
      <c r="I1221"/>
    </row>
    <row r="1222" spans="1:9" x14ac:dyDescent="0.3">
      <c r="A1222"/>
      <c r="B1222"/>
      <c r="C1222"/>
      <c r="D1222"/>
      <c r="E1222"/>
      <c r="F1222"/>
      <c r="G1222"/>
      <c r="H1222"/>
      <c r="I1222"/>
    </row>
    <row r="1223" spans="1:9" x14ac:dyDescent="0.3">
      <c r="A1223"/>
      <c r="B1223"/>
      <c r="C1223"/>
      <c r="D1223"/>
      <c r="E1223"/>
      <c r="F1223"/>
      <c r="G1223"/>
      <c r="H1223"/>
      <c r="I1223"/>
    </row>
    <row r="1224" spans="1:9" x14ac:dyDescent="0.3">
      <c r="A1224"/>
      <c r="B1224"/>
      <c r="C1224"/>
      <c r="D1224"/>
      <c r="E1224"/>
      <c r="F1224"/>
      <c r="G1224"/>
      <c r="H1224"/>
      <c r="I1224"/>
    </row>
    <row r="1225" spans="1:9" x14ac:dyDescent="0.3">
      <c r="A1225"/>
      <c r="B1225"/>
      <c r="C1225"/>
      <c r="D1225"/>
      <c r="E1225"/>
      <c r="F1225"/>
      <c r="G1225"/>
      <c r="H1225"/>
      <c r="I1225"/>
    </row>
    <row r="1226" spans="1:9" x14ac:dyDescent="0.3">
      <c r="A1226"/>
      <c r="B1226"/>
      <c r="C1226"/>
      <c r="D1226"/>
      <c r="E1226"/>
      <c r="F1226"/>
      <c r="G1226"/>
      <c r="H1226"/>
      <c r="I1226"/>
    </row>
    <row r="1227" spans="1:9" x14ac:dyDescent="0.3">
      <c r="A1227"/>
      <c r="B1227"/>
      <c r="C1227"/>
      <c r="D1227"/>
      <c r="E1227"/>
      <c r="F1227"/>
      <c r="G1227"/>
      <c r="H1227"/>
      <c r="I1227"/>
    </row>
    <row r="1228" spans="1:9" x14ac:dyDescent="0.3">
      <c r="A1228"/>
      <c r="B1228"/>
      <c r="C1228"/>
      <c r="D1228"/>
      <c r="E1228"/>
      <c r="F1228"/>
      <c r="G1228"/>
      <c r="H1228"/>
      <c r="I1228"/>
    </row>
    <row r="1229" spans="1:9" x14ac:dyDescent="0.3">
      <c r="A1229"/>
      <c r="B1229"/>
      <c r="C1229"/>
      <c r="D1229"/>
      <c r="E1229"/>
      <c r="F1229"/>
      <c r="G1229"/>
      <c r="H1229"/>
      <c r="I1229"/>
    </row>
    <row r="1230" spans="1:9" x14ac:dyDescent="0.3">
      <c r="A1230"/>
      <c r="B1230"/>
      <c r="C1230"/>
      <c r="D1230"/>
      <c r="E1230"/>
      <c r="F1230"/>
      <c r="G1230"/>
      <c r="H1230"/>
      <c r="I1230"/>
    </row>
    <row r="1231" spans="1:9" x14ac:dyDescent="0.3">
      <c r="A1231"/>
      <c r="B1231"/>
      <c r="C1231"/>
      <c r="D1231"/>
      <c r="E1231"/>
      <c r="F1231"/>
      <c r="G1231"/>
      <c r="H1231"/>
      <c r="I1231"/>
    </row>
    <row r="1232" spans="1:9" x14ac:dyDescent="0.3">
      <c r="A1232"/>
      <c r="B1232"/>
      <c r="C1232"/>
      <c r="D1232"/>
      <c r="E1232"/>
      <c r="F1232"/>
      <c r="G1232"/>
      <c r="H1232"/>
      <c r="I1232"/>
    </row>
    <row r="1233" spans="1:9" x14ac:dyDescent="0.3">
      <c r="A1233"/>
      <c r="B1233"/>
      <c r="C1233"/>
      <c r="D1233"/>
      <c r="E1233"/>
      <c r="F1233"/>
      <c r="G1233"/>
      <c r="H1233"/>
      <c r="I1233"/>
    </row>
    <row r="1234" spans="1:9" x14ac:dyDescent="0.3">
      <c r="A1234"/>
      <c r="B1234"/>
      <c r="C1234"/>
      <c r="D1234"/>
      <c r="E1234"/>
      <c r="F1234"/>
      <c r="G1234"/>
      <c r="H1234"/>
      <c r="I1234"/>
    </row>
    <row r="1235" spans="1:9" x14ac:dyDescent="0.3">
      <c r="A1235"/>
      <c r="B1235"/>
      <c r="C1235"/>
      <c r="D1235"/>
      <c r="E1235"/>
      <c r="F1235"/>
      <c r="G1235"/>
      <c r="H1235"/>
      <c r="I1235"/>
    </row>
    <row r="1236" spans="1:9" x14ac:dyDescent="0.3">
      <c r="A1236"/>
      <c r="B1236"/>
      <c r="C1236"/>
      <c r="D1236"/>
      <c r="E1236"/>
      <c r="F1236"/>
      <c r="G1236"/>
      <c r="H1236"/>
      <c r="I1236"/>
    </row>
    <row r="1237" spans="1:9" x14ac:dyDescent="0.3">
      <c r="A1237"/>
      <c r="B1237"/>
      <c r="C1237"/>
      <c r="D1237"/>
      <c r="E1237"/>
      <c r="F1237"/>
      <c r="G1237"/>
      <c r="H1237"/>
      <c r="I1237"/>
    </row>
    <row r="1238" spans="1:9" x14ac:dyDescent="0.3">
      <c r="A1238"/>
      <c r="B1238"/>
      <c r="C1238"/>
      <c r="D1238"/>
      <c r="E1238"/>
      <c r="F1238"/>
      <c r="G1238"/>
      <c r="H1238"/>
      <c r="I1238"/>
    </row>
    <row r="1239" spans="1:9" x14ac:dyDescent="0.3">
      <c r="A1239"/>
      <c r="B1239"/>
      <c r="C1239"/>
      <c r="D1239"/>
      <c r="E1239"/>
      <c r="F1239"/>
      <c r="G1239"/>
      <c r="H1239"/>
      <c r="I1239"/>
    </row>
    <row r="1240" spans="1:9" x14ac:dyDescent="0.3">
      <c r="A1240"/>
      <c r="B1240"/>
      <c r="C1240"/>
      <c r="D1240"/>
      <c r="E1240"/>
      <c r="F1240"/>
      <c r="G1240"/>
      <c r="H1240"/>
      <c r="I1240"/>
    </row>
    <row r="1241" spans="1:9" x14ac:dyDescent="0.3">
      <c r="A1241"/>
      <c r="B1241"/>
      <c r="C1241"/>
      <c r="D1241"/>
      <c r="E1241"/>
      <c r="F1241"/>
      <c r="G1241"/>
      <c r="H1241"/>
      <c r="I1241"/>
    </row>
    <row r="1242" spans="1:9" x14ac:dyDescent="0.3">
      <c r="A1242"/>
      <c r="B1242"/>
      <c r="C1242"/>
      <c r="D1242"/>
      <c r="E1242"/>
      <c r="F1242"/>
      <c r="G1242"/>
      <c r="H1242"/>
      <c r="I1242"/>
    </row>
    <row r="1243" spans="1:9" x14ac:dyDescent="0.3">
      <c r="A1243"/>
      <c r="B1243"/>
      <c r="C1243"/>
      <c r="D1243"/>
      <c r="E1243"/>
      <c r="F1243"/>
      <c r="G1243"/>
      <c r="H1243"/>
      <c r="I1243"/>
    </row>
    <row r="1244" spans="1:9" x14ac:dyDescent="0.3">
      <c r="A1244"/>
      <c r="B1244"/>
      <c r="C1244"/>
      <c r="D1244"/>
      <c r="E1244"/>
      <c r="F1244"/>
      <c r="G1244"/>
      <c r="H1244"/>
      <c r="I1244"/>
    </row>
    <row r="1245" spans="1:9" x14ac:dyDescent="0.3">
      <c r="A1245"/>
      <c r="B1245"/>
      <c r="C1245"/>
      <c r="D1245"/>
      <c r="E1245"/>
      <c r="F1245"/>
      <c r="G1245"/>
      <c r="H1245"/>
      <c r="I1245"/>
    </row>
    <row r="1246" spans="1:9" x14ac:dyDescent="0.3">
      <c r="A1246"/>
      <c r="B1246"/>
      <c r="C1246"/>
      <c r="D1246"/>
      <c r="E1246"/>
      <c r="F1246"/>
      <c r="G1246"/>
      <c r="H1246"/>
      <c r="I1246"/>
    </row>
    <row r="1247" spans="1:9" x14ac:dyDescent="0.3">
      <c r="A1247"/>
      <c r="B1247"/>
      <c r="C1247"/>
      <c r="D1247"/>
      <c r="E1247"/>
      <c r="F1247"/>
      <c r="G1247"/>
      <c r="H1247"/>
      <c r="I1247"/>
    </row>
    <row r="1248" spans="1:9" x14ac:dyDescent="0.3">
      <c r="A1248"/>
      <c r="B1248"/>
      <c r="C1248"/>
      <c r="D1248"/>
      <c r="E1248"/>
      <c r="F1248"/>
      <c r="G1248"/>
      <c r="H1248"/>
      <c r="I1248"/>
    </row>
    <row r="1249" spans="1:9" x14ac:dyDescent="0.3">
      <c r="A1249"/>
      <c r="B1249"/>
      <c r="C1249"/>
      <c r="D1249"/>
      <c r="E1249"/>
      <c r="F1249"/>
      <c r="G1249"/>
      <c r="H1249"/>
      <c r="I1249"/>
    </row>
    <row r="1250" spans="1:9" x14ac:dyDescent="0.3">
      <c r="A1250"/>
      <c r="B1250"/>
      <c r="C1250"/>
      <c r="D1250"/>
      <c r="E1250"/>
      <c r="F1250"/>
      <c r="G1250"/>
      <c r="H1250"/>
      <c r="I1250"/>
    </row>
    <row r="1251" spans="1:9" x14ac:dyDescent="0.3">
      <c r="A1251"/>
      <c r="B1251"/>
      <c r="C1251"/>
      <c r="D1251"/>
      <c r="E1251"/>
      <c r="F1251"/>
      <c r="G1251"/>
      <c r="H1251"/>
      <c r="I1251"/>
    </row>
    <row r="1252" spans="1:9" x14ac:dyDescent="0.3">
      <c r="A1252"/>
      <c r="B1252"/>
      <c r="C1252"/>
      <c r="D1252"/>
      <c r="E1252"/>
      <c r="F1252"/>
      <c r="G1252"/>
      <c r="H1252"/>
      <c r="I1252"/>
    </row>
    <row r="1253" spans="1:9" x14ac:dyDescent="0.3">
      <c r="A1253"/>
      <c r="B1253"/>
      <c r="C1253"/>
      <c r="D1253"/>
      <c r="E1253"/>
      <c r="F1253"/>
      <c r="G1253"/>
      <c r="H1253"/>
      <c r="I1253"/>
    </row>
    <row r="1254" spans="1:9" x14ac:dyDescent="0.3">
      <c r="A1254"/>
      <c r="B1254"/>
      <c r="C1254"/>
      <c r="D1254"/>
      <c r="E1254"/>
      <c r="F1254"/>
      <c r="G1254"/>
      <c r="H1254"/>
      <c r="I1254"/>
    </row>
    <row r="1255" spans="1:9" x14ac:dyDescent="0.3">
      <c r="A1255"/>
      <c r="B1255"/>
      <c r="C1255"/>
      <c r="D1255"/>
      <c r="E1255"/>
      <c r="F1255"/>
      <c r="G1255"/>
      <c r="H1255"/>
      <c r="I1255"/>
    </row>
    <row r="1256" spans="1:9" x14ac:dyDescent="0.3">
      <c r="A1256"/>
      <c r="B1256"/>
      <c r="C1256"/>
      <c r="D1256"/>
      <c r="E1256"/>
      <c r="F1256"/>
      <c r="G1256"/>
      <c r="H1256"/>
      <c r="I1256"/>
    </row>
    <row r="1257" spans="1:9" x14ac:dyDescent="0.3">
      <c r="A1257"/>
      <c r="B1257"/>
      <c r="C1257"/>
      <c r="D1257"/>
      <c r="E1257"/>
      <c r="F1257"/>
      <c r="G1257"/>
      <c r="H1257"/>
      <c r="I1257"/>
    </row>
    <row r="1258" spans="1:9" x14ac:dyDescent="0.3">
      <c r="A1258"/>
      <c r="B1258"/>
      <c r="C1258"/>
      <c r="D1258"/>
      <c r="E1258"/>
      <c r="F1258"/>
      <c r="G1258"/>
      <c r="H1258"/>
      <c r="I1258"/>
    </row>
    <row r="1259" spans="1:9" x14ac:dyDescent="0.3">
      <c r="A1259"/>
      <c r="B1259"/>
      <c r="C1259"/>
      <c r="D1259"/>
      <c r="E1259"/>
      <c r="F1259"/>
      <c r="G1259"/>
      <c r="H1259"/>
      <c r="I1259"/>
    </row>
    <row r="1260" spans="1:9" x14ac:dyDescent="0.3">
      <c r="A1260"/>
      <c r="B1260"/>
      <c r="C1260"/>
      <c r="D1260"/>
      <c r="E1260"/>
      <c r="F1260"/>
      <c r="G1260"/>
      <c r="H1260"/>
      <c r="I1260"/>
    </row>
    <row r="1261" spans="1:9" x14ac:dyDescent="0.3">
      <c r="A1261"/>
      <c r="B1261"/>
      <c r="C1261"/>
      <c r="D1261"/>
      <c r="E1261"/>
      <c r="F1261"/>
      <c r="G1261"/>
      <c r="H1261"/>
      <c r="I1261"/>
    </row>
    <row r="1262" spans="1:9" x14ac:dyDescent="0.3">
      <c r="A1262"/>
      <c r="B1262"/>
      <c r="C1262"/>
      <c r="D1262"/>
      <c r="E1262"/>
      <c r="F1262"/>
      <c r="G1262"/>
      <c r="H1262"/>
      <c r="I1262"/>
    </row>
    <row r="1263" spans="1:9" x14ac:dyDescent="0.3">
      <c r="A1263"/>
      <c r="B1263"/>
      <c r="C1263"/>
      <c r="D1263"/>
      <c r="E1263"/>
      <c r="F1263"/>
      <c r="G1263"/>
      <c r="H1263"/>
      <c r="I1263"/>
    </row>
    <row r="1264" spans="1:9" x14ac:dyDescent="0.3">
      <c r="A1264"/>
      <c r="B1264"/>
      <c r="C1264"/>
      <c r="D1264"/>
      <c r="E1264"/>
      <c r="F1264"/>
      <c r="G1264"/>
      <c r="H1264"/>
      <c r="I1264"/>
    </row>
    <row r="1265" spans="1:9" x14ac:dyDescent="0.3">
      <c r="A1265"/>
      <c r="B1265"/>
      <c r="C1265"/>
      <c r="D1265"/>
      <c r="E1265"/>
      <c r="F1265"/>
      <c r="G1265"/>
      <c r="H1265"/>
      <c r="I1265"/>
    </row>
    <row r="1266" spans="1:9" x14ac:dyDescent="0.3">
      <c r="A1266"/>
      <c r="B1266"/>
      <c r="C1266"/>
      <c r="D1266"/>
      <c r="E1266"/>
      <c r="F1266"/>
      <c r="G1266"/>
      <c r="H1266"/>
      <c r="I1266"/>
    </row>
    <row r="1267" spans="1:9" x14ac:dyDescent="0.3">
      <c r="A1267"/>
      <c r="B1267"/>
      <c r="C1267"/>
      <c r="D1267"/>
      <c r="E1267"/>
      <c r="F1267"/>
      <c r="G1267"/>
      <c r="H1267"/>
      <c r="I1267"/>
    </row>
    <row r="1268" spans="1:9" x14ac:dyDescent="0.3">
      <c r="A1268"/>
      <c r="B1268"/>
      <c r="C1268"/>
      <c r="D1268"/>
      <c r="E1268"/>
      <c r="F1268"/>
      <c r="G1268"/>
      <c r="H1268"/>
      <c r="I1268"/>
    </row>
    <row r="1269" spans="1:9" x14ac:dyDescent="0.3">
      <c r="A1269"/>
      <c r="B1269"/>
      <c r="C1269"/>
      <c r="D1269"/>
      <c r="E1269"/>
      <c r="F1269"/>
      <c r="G1269"/>
      <c r="H1269"/>
      <c r="I1269"/>
    </row>
    <row r="1270" spans="1:9" x14ac:dyDescent="0.3">
      <c r="A1270"/>
      <c r="B1270"/>
      <c r="C1270"/>
      <c r="D1270"/>
      <c r="E1270"/>
      <c r="F1270"/>
      <c r="G1270"/>
      <c r="H1270"/>
      <c r="I1270"/>
    </row>
    <row r="1271" spans="1:9" x14ac:dyDescent="0.3">
      <c r="A1271"/>
      <c r="B1271"/>
      <c r="C1271"/>
      <c r="D1271"/>
      <c r="E1271"/>
      <c r="F1271"/>
      <c r="G1271"/>
      <c r="H1271"/>
      <c r="I1271"/>
    </row>
    <row r="1272" spans="1:9" x14ac:dyDescent="0.3">
      <c r="A1272"/>
      <c r="B1272"/>
      <c r="C1272"/>
      <c r="D1272"/>
      <c r="E1272"/>
      <c r="F1272"/>
      <c r="G1272"/>
      <c r="H1272"/>
      <c r="I1272"/>
    </row>
    <row r="1273" spans="1:9" x14ac:dyDescent="0.3">
      <c r="A1273"/>
      <c r="B1273"/>
      <c r="C1273"/>
      <c r="D1273"/>
      <c r="E1273"/>
      <c r="F1273"/>
      <c r="G1273"/>
      <c r="H1273"/>
      <c r="I1273"/>
    </row>
    <row r="1274" spans="1:9" x14ac:dyDescent="0.3">
      <c r="A1274"/>
      <c r="B1274"/>
      <c r="C1274"/>
      <c r="D1274"/>
      <c r="E1274"/>
      <c r="F1274"/>
      <c r="G1274"/>
      <c r="H1274"/>
      <c r="I1274"/>
    </row>
    <row r="1275" spans="1:9" x14ac:dyDescent="0.3">
      <c r="A1275"/>
      <c r="B1275"/>
      <c r="C1275"/>
      <c r="D1275"/>
      <c r="E1275"/>
      <c r="F1275"/>
      <c r="G1275"/>
      <c r="H1275"/>
      <c r="I1275"/>
    </row>
    <row r="1276" spans="1:9" x14ac:dyDescent="0.3">
      <c r="A1276"/>
      <c r="B1276"/>
      <c r="C1276"/>
      <c r="D1276"/>
      <c r="E1276"/>
      <c r="F1276"/>
      <c r="G1276"/>
      <c r="H1276"/>
      <c r="I1276"/>
    </row>
    <row r="1277" spans="1:9" x14ac:dyDescent="0.3">
      <c r="A1277"/>
      <c r="B1277"/>
      <c r="C1277"/>
      <c r="D1277"/>
      <c r="E1277"/>
      <c r="F1277"/>
      <c r="G1277"/>
      <c r="H1277"/>
      <c r="I1277"/>
    </row>
    <row r="1278" spans="1:9" x14ac:dyDescent="0.3">
      <c r="A1278"/>
      <c r="B1278"/>
      <c r="C1278"/>
      <c r="D1278"/>
      <c r="E1278"/>
      <c r="F1278"/>
      <c r="G1278"/>
      <c r="H1278"/>
      <c r="I1278"/>
    </row>
    <row r="1279" spans="1:9" x14ac:dyDescent="0.3">
      <c r="A1279"/>
      <c r="B1279"/>
      <c r="C1279"/>
      <c r="D1279"/>
      <c r="E1279"/>
      <c r="F1279"/>
      <c r="G1279"/>
      <c r="H1279"/>
      <c r="I1279"/>
    </row>
    <row r="1280" spans="1:9" x14ac:dyDescent="0.3">
      <c r="A1280"/>
      <c r="B1280"/>
      <c r="C1280"/>
      <c r="D1280"/>
      <c r="E1280"/>
      <c r="F1280"/>
      <c r="G1280"/>
      <c r="H1280"/>
      <c r="I1280"/>
    </row>
    <row r="1281" spans="1:9" x14ac:dyDescent="0.3">
      <c r="A1281"/>
      <c r="B1281"/>
      <c r="C1281"/>
      <c r="D1281"/>
      <c r="E1281"/>
      <c r="F1281"/>
      <c r="G1281"/>
      <c r="H1281"/>
      <c r="I1281"/>
    </row>
    <row r="1282" spans="1:9" x14ac:dyDescent="0.3">
      <c r="A1282"/>
      <c r="B1282"/>
      <c r="C1282"/>
      <c r="D1282"/>
      <c r="E1282"/>
      <c r="F1282"/>
      <c r="G1282"/>
      <c r="H1282"/>
      <c r="I1282"/>
    </row>
    <row r="1283" spans="1:9" x14ac:dyDescent="0.3">
      <c r="A1283"/>
      <c r="B1283"/>
      <c r="C1283"/>
      <c r="D1283"/>
      <c r="E1283"/>
      <c r="F1283"/>
      <c r="G1283"/>
      <c r="H1283"/>
      <c r="I1283"/>
    </row>
    <row r="1284" spans="1:9" x14ac:dyDescent="0.3">
      <c r="A1284"/>
      <c r="B1284"/>
      <c r="C1284"/>
      <c r="D1284"/>
      <c r="E1284"/>
      <c r="F1284"/>
      <c r="G1284"/>
      <c r="H1284"/>
      <c r="I1284"/>
    </row>
    <row r="1285" spans="1:9" x14ac:dyDescent="0.3">
      <c r="A1285"/>
      <c r="B1285"/>
      <c r="C1285"/>
      <c r="D1285"/>
      <c r="E1285"/>
      <c r="F1285"/>
      <c r="G1285"/>
      <c r="H1285"/>
      <c r="I1285"/>
    </row>
    <row r="1286" spans="1:9" x14ac:dyDescent="0.3">
      <c r="A1286"/>
      <c r="B1286"/>
      <c r="C1286"/>
      <c r="D1286"/>
      <c r="E1286"/>
      <c r="F1286"/>
      <c r="G1286"/>
      <c r="H1286"/>
      <c r="I1286"/>
    </row>
    <row r="1287" spans="1:9" x14ac:dyDescent="0.3">
      <c r="A1287"/>
      <c r="B1287"/>
      <c r="C1287"/>
      <c r="D1287"/>
      <c r="E1287"/>
      <c r="F1287"/>
      <c r="G1287"/>
      <c r="H1287"/>
      <c r="I1287"/>
    </row>
    <row r="1288" spans="1:9" x14ac:dyDescent="0.3">
      <c r="A1288"/>
      <c r="B1288"/>
      <c r="C1288"/>
      <c r="D1288"/>
      <c r="E1288"/>
      <c r="F1288"/>
      <c r="G1288"/>
      <c r="H1288"/>
      <c r="I1288"/>
    </row>
    <row r="1289" spans="1:9" x14ac:dyDescent="0.3">
      <c r="A1289"/>
      <c r="B1289"/>
      <c r="C1289"/>
      <c r="D1289"/>
      <c r="E1289"/>
      <c r="F1289"/>
      <c r="G1289"/>
      <c r="H1289"/>
      <c r="I1289"/>
    </row>
    <row r="1290" spans="1:9" x14ac:dyDescent="0.3">
      <c r="A1290"/>
      <c r="B1290"/>
      <c r="C1290"/>
      <c r="D1290"/>
      <c r="E1290"/>
      <c r="F1290"/>
      <c r="G1290"/>
      <c r="H1290"/>
      <c r="I1290"/>
    </row>
    <row r="1291" spans="1:9" x14ac:dyDescent="0.3">
      <c r="A1291"/>
      <c r="B1291"/>
      <c r="C1291"/>
      <c r="D1291"/>
      <c r="E1291"/>
      <c r="F1291"/>
      <c r="G1291"/>
      <c r="H1291"/>
      <c r="I1291"/>
    </row>
    <row r="1292" spans="1:9" x14ac:dyDescent="0.3">
      <c r="A1292"/>
      <c r="B1292"/>
      <c r="C1292"/>
      <c r="D1292"/>
      <c r="E1292"/>
      <c r="F1292"/>
      <c r="G1292"/>
      <c r="H1292"/>
      <c r="I1292"/>
    </row>
    <row r="1293" spans="1:9" x14ac:dyDescent="0.3">
      <c r="A1293"/>
      <c r="B1293"/>
      <c r="C1293"/>
      <c r="D1293"/>
      <c r="E1293"/>
      <c r="F1293"/>
      <c r="G1293"/>
      <c r="H1293"/>
      <c r="I1293"/>
    </row>
    <row r="1294" spans="1:9" x14ac:dyDescent="0.3">
      <c r="A1294"/>
      <c r="B1294"/>
      <c r="C1294"/>
      <c r="D1294"/>
      <c r="E1294"/>
      <c r="F1294"/>
      <c r="G1294"/>
      <c r="H1294"/>
      <c r="I1294"/>
    </row>
    <row r="1295" spans="1:9" x14ac:dyDescent="0.3">
      <c r="A1295"/>
      <c r="B1295"/>
      <c r="C1295"/>
      <c r="D1295"/>
      <c r="E1295"/>
      <c r="F1295"/>
      <c r="G1295"/>
      <c r="H1295"/>
      <c r="I1295"/>
    </row>
    <row r="1296" spans="1:9" x14ac:dyDescent="0.3">
      <c r="A1296"/>
      <c r="B1296"/>
      <c r="C1296"/>
      <c r="D1296"/>
      <c r="E1296"/>
      <c r="F1296"/>
      <c r="G1296"/>
      <c r="H1296"/>
      <c r="I1296"/>
    </row>
    <row r="1297" spans="1:9" x14ac:dyDescent="0.3">
      <c r="A1297"/>
      <c r="B1297"/>
      <c r="C1297"/>
      <c r="D1297"/>
      <c r="E1297"/>
      <c r="F1297"/>
      <c r="G1297"/>
      <c r="H1297"/>
      <c r="I1297"/>
    </row>
    <row r="1298" spans="1:9" x14ac:dyDescent="0.3">
      <c r="A1298"/>
      <c r="B1298"/>
      <c r="C1298"/>
      <c r="D1298"/>
      <c r="E1298"/>
      <c r="F1298"/>
      <c r="G1298"/>
      <c r="H1298"/>
      <c r="I1298"/>
    </row>
    <row r="1299" spans="1:9" x14ac:dyDescent="0.3">
      <c r="A1299"/>
      <c r="B1299"/>
      <c r="C1299"/>
      <c r="D1299"/>
      <c r="E1299"/>
      <c r="F1299"/>
      <c r="G1299"/>
      <c r="H1299"/>
      <c r="I1299"/>
    </row>
    <row r="1300" spans="1:9" x14ac:dyDescent="0.3">
      <c r="A1300"/>
      <c r="B1300"/>
      <c r="C1300"/>
      <c r="D1300"/>
      <c r="E1300"/>
      <c r="F1300"/>
      <c r="G1300"/>
      <c r="H1300"/>
      <c r="I1300"/>
    </row>
    <row r="1301" spans="1:9" x14ac:dyDescent="0.3">
      <c r="A1301"/>
      <c r="B1301"/>
      <c r="C1301"/>
      <c r="D1301"/>
      <c r="E1301"/>
      <c r="F1301"/>
      <c r="G1301"/>
      <c r="H1301"/>
      <c r="I1301"/>
    </row>
    <row r="1302" spans="1:9" x14ac:dyDescent="0.3">
      <c r="A1302"/>
      <c r="B1302"/>
      <c r="C1302"/>
      <c r="D1302"/>
      <c r="E1302"/>
      <c r="F1302"/>
      <c r="G1302"/>
      <c r="H1302"/>
      <c r="I1302"/>
    </row>
    <row r="1303" spans="1:9" x14ac:dyDescent="0.3">
      <c r="A1303"/>
      <c r="B1303"/>
      <c r="C1303"/>
      <c r="D1303"/>
      <c r="E1303"/>
      <c r="F1303"/>
      <c r="G1303"/>
      <c r="H1303"/>
      <c r="I1303"/>
    </row>
    <row r="1304" spans="1:9" x14ac:dyDescent="0.3">
      <c r="A1304"/>
      <c r="B1304"/>
      <c r="C1304"/>
      <c r="D1304"/>
      <c r="E1304"/>
      <c r="F1304"/>
      <c r="G1304"/>
      <c r="H1304"/>
      <c r="I1304"/>
    </row>
    <row r="1305" spans="1:9" x14ac:dyDescent="0.3">
      <c r="A1305"/>
      <c r="B1305"/>
      <c r="C1305"/>
      <c r="D1305"/>
      <c r="E1305"/>
      <c r="F1305"/>
      <c r="G1305"/>
      <c r="H1305"/>
      <c r="I1305"/>
    </row>
    <row r="1306" spans="1:9" x14ac:dyDescent="0.3">
      <c r="A1306"/>
      <c r="B1306"/>
      <c r="C1306"/>
      <c r="D1306"/>
      <c r="E1306"/>
      <c r="F1306"/>
      <c r="G1306"/>
      <c r="H1306"/>
      <c r="I1306"/>
    </row>
    <row r="1307" spans="1:9" x14ac:dyDescent="0.3">
      <c r="A1307"/>
      <c r="B1307"/>
      <c r="C1307"/>
      <c r="D1307"/>
      <c r="E1307"/>
      <c r="F1307"/>
      <c r="G1307"/>
      <c r="H1307"/>
      <c r="I1307"/>
    </row>
    <row r="1308" spans="1:9" x14ac:dyDescent="0.3">
      <c r="A1308"/>
      <c r="B1308"/>
      <c r="C1308"/>
      <c r="D1308"/>
      <c r="E1308"/>
      <c r="F1308"/>
      <c r="G1308"/>
      <c r="H1308"/>
      <c r="I1308"/>
    </row>
    <row r="1309" spans="1:9" x14ac:dyDescent="0.3">
      <c r="A1309"/>
      <c r="B1309"/>
      <c r="C1309"/>
      <c r="D1309"/>
      <c r="E1309"/>
      <c r="F1309"/>
      <c r="G1309"/>
      <c r="H1309"/>
      <c r="I1309"/>
    </row>
    <row r="1310" spans="1:9" x14ac:dyDescent="0.3">
      <c r="A1310"/>
      <c r="B1310"/>
      <c r="C1310"/>
      <c r="D1310"/>
      <c r="E1310"/>
      <c r="F1310"/>
      <c r="G1310"/>
      <c r="H1310"/>
      <c r="I1310"/>
    </row>
    <row r="1311" spans="1:9" x14ac:dyDescent="0.3">
      <c r="A1311"/>
      <c r="B1311"/>
      <c r="C1311"/>
      <c r="D1311"/>
      <c r="E1311"/>
      <c r="F1311"/>
      <c r="G1311"/>
      <c r="H1311"/>
      <c r="I1311"/>
    </row>
    <row r="1312" spans="1:9" x14ac:dyDescent="0.3">
      <c r="A1312"/>
      <c r="B1312"/>
      <c r="C1312"/>
      <c r="D1312"/>
      <c r="E1312"/>
      <c r="F1312"/>
      <c r="G1312"/>
      <c r="H1312"/>
      <c r="I1312"/>
    </row>
    <row r="1313" spans="1:9" x14ac:dyDescent="0.3">
      <c r="A1313"/>
      <c r="B1313"/>
      <c r="C1313"/>
      <c r="D1313"/>
      <c r="E1313"/>
      <c r="F1313"/>
      <c r="G1313"/>
      <c r="H1313"/>
      <c r="I1313"/>
    </row>
    <row r="1314" spans="1:9" x14ac:dyDescent="0.3">
      <c r="A1314"/>
      <c r="B1314"/>
      <c r="C1314"/>
      <c r="D1314"/>
      <c r="E1314"/>
      <c r="F1314"/>
      <c r="G1314"/>
      <c r="H1314"/>
      <c r="I1314"/>
    </row>
    <row r="1315" spans="1:9" x14ac:dyDescent="0.3">
      <c r="A1315"/>
      <c r="B1315"/>
      <c r="C1315"/>
      <c r="D1315"/>
      <c r="E1315"/>
      <c r="F1315"/>
      <c r="G1315"/>
      <c r="H1315"/>
      <c r="I1315"/>
    </row>
    <row r="1316" spans="1:9" x14ac:dyDescent="0.3">
      <c r="A1316"/>
      <c r="B1316"/>
      <c r="C1316"/>
      <c r="D1316"/>
      <c r="E1316"/>
      <c r="F1316"/>
      <c r="G1316"/>
      <c r="H1316"/>
      <c r="I1316"/>
    </row>
    <row r="1317" spans="1:9" x14ac:dyDescent="0.3">
      <c r="A1317"/>
      <c r="B1317"/>
      <c r="C1317"/>
      <c r="D1317"/>
      <c r="E1317"/>
      <c r="F1317"/>
      <c r="G1317"/>
      <c r="H1317"/>
      <c r="I1317"/>
    </row>
    <row r="1318" spans="1:9" x14ac:dyDescent="0.3">
      <c r="A1318"/>
      <c r="B1318"/>
      <c r="C1318"/>
      <c r="D1318"/>
      <c r="E1318"/>
      <c r="F1318"/>
      <c r="G1318"/>
      <c r="H1318"/>
      <c r="I1318"/>
    </row>
    <row r="1319" spans="1:9" x14ac:dyDescent="0.3">
      <c r="A1319"/>
      <c r="B1319"/>
      <c r="C1319"/>
      <c r="D1319"/>
      <c r="E1319"/>
      <c r="F1319"/>
      <c r="G1319"/>
      <c r="H1319"/>
      <c r="I1319"/>
    </row>
    <row r="1320" spans="1:9" x14ac:dyDescent="0.3">
      <c r="A1320"/>
      <c r="B1320"/>
      <c r="C1320"/>
      <c r="D1320"/>
      <c r="E1320"/>
      <c r="F1320"/>
      <c r="G1320"/>
      <c r="H1320"/>
      <c r="I1320"/>
    </row>
    <row r="1321" spans="1:9" x14ac:dyDescent="0.3">
      <c r="A1321"/>
      <c r="B1321"/>
      <c r="C1321"/>
      <c r="D1321"/>
      <c r="E1321"/>
      <c r="F1321"/>
      <c r="G1321"/>
      <c r="H1321"/>
      <c r="I1321"/>
    </row>
    <row r="1322" spans="1:9" x14ac:dyDescent="0.3">
      <c r="A1322"/>
      <c r="B1322"/>
      <c r="C1322"/>
      <c r="D1322"/>
      <c r="E1322"/>
      <c r="F1322"/>
      <c r="G1322"/>
      <c r="H1322"/>
      <c r="I1322"/>
    </row>
    <row r="1323" spans="1:9" x14ac:dyDescent="0.3">
      <c r="A1323"/>
      <c r="B1323"/>
      <c r="C1323"/>
      <c r="D1323"/>
      <c r="E1323"/>
      <c r="F1323"/>
      <c r="G1323"/>
      <c r="H1323"/>
      <c r="I1323"/>
    </row>
    <row r="1324" spans="1:9" x14ac:dyDescent="0.3">
      <c r="A1324"/>
      <c r="B1324"/>
      <c r="C1324"/>
      <c r="D1324"/>
      <c r="E1324"/>
      <c r="F1324"/>
      <c r="G1324"/>
      <c r="H1324"/>
      <c r="I1324"/>
    </row>
    <row r="1325" spans="1:9" x14ac:dyDescent="0.3">
      <c r="A1325"/>
      <c r="B1325"/>
      <c r="C1325"/>
      <c r="D1325"/>
      <c r="E1325"/>
      <c r="F1325"/>
      <c r="G1325"/>
      <c r="H1325"/>
      <c r="I1325"/>
    </row>
    <row r="1326" spans="1:9" x14ac:dyDescent="0.3">
      <c r="A1326"/>
      <c r="B1326"/>
      <c r="C1326"/>
      <c r="D1326"/>
      <c r="E1326"/>
      <c r="F1326"/>
      <c r="G1326"/>
      <c r="H1326"/>
      <c r="I1326"/>
    </row>
    <row r="1327" spans="1:9" x14ac:dyDescent="0.3">
      <c r="A1327"/>
      <c r="B1327"/>
      <c r="C1327"/>
      <c r="D1327"/>
      <c r="E1327"/>
      <c r="F1327"/>
      <c r="G1327"/>
      <c r="H1327"/>
      <c r="I1327"/>
    </row>
    <row r="1328" spans="1:9" x14ac:dyDescent="0.3">
      <c r="A1328"/>
      <c r="B1328"/>
      <c r="C1328"/>
      <c r="D1328"/>
      <c r="E1328"/>
      <c r="F1328"/>
      <c r="G1328"/>
      <c r="H1328"/>
      <c r="I1328"/>
    </row>
    <row r="1329" spans="1:9" x14ac:dyDescent="0.3">
      <c r="A1329"/>
      <c r="B1329"/>
      <c r="C1329"/>
      <c r="D1329"/>
      <c r="E1329"/>
      <c r="F1329"/>
      <c r="G1329"/>
      <c r="H1329"/>
      <c r="I1329"/>
    </row>
    <row r="1330" spans="1:9" x14ac:dyDescent="0.3">
      <c r="A1330"/>
      <c r="B1330"/>
      <c r="C1330"/>
      <c r="D1330"/>
      <c r="E1330"/>
      <c r="F1330"/>
      <c r="G1330"/>
      <c r="H1330"/>
      <c r="I1330"/>
    </row>
    <row r="1331" spans="1:9" x14ac:dyDescent="0.3">
      <c r="A1331"/>
      <c r="B1331"/>
      <c r="C1331"/>
      <c r="D1331"/>
      <c r="E1331"/>
      <c r="F1331"/>
      <c r="G1331"/>
      <c r="H1331"/>
      <c r="I1331"/>
    </row>
    <row r="1332" spans="1:9" x14ac:dyDescent="0.3">
      <c r="A1332"/>
      <c r="B1332"/>
      <c r="C1332"/>
      <c r="D1332"/>
      <c r="E1332"/>
      <c r="F1332"/>
      <c r="G1332"/>
      <c r="H1332"/>
      <c r="I1332"/>
    </row>
    <row r="1333" spans="1:9" x14ac:dyDescent="0.3">
      <c r="A1333"/>
      <c r="B1333"/>
      <c r="C1333"/>
      <c r="D1333"/>
      <c r="E1333"/>
      <c r="F1333"/>
      <c r="G1333"/>
      <c r="H1333"/>
      <c r="I1333"/>
    </row>
    <row r="1334" spans="1:9" x14ac:dyDescent="0.3">
      <c r="A1334"/>
      <c r="B1334"/>
      <c r="C1334"/>
      <c r="D1334"/>
      <c r="E1334"/>
      <c r="F1334"/>
      <c r="G1334"/>
      <c r="H1334"/>
      <c r="I1334"/>
    </row>
    <row r="1335" spans="1:9" x14ac:dyDescent="0.3">
      <c r="A1335"/>
      <c r="B1335"/>
      <c r="C1335"/>
      <c r="D1335"/>
      <c r="E1335"/>
      <c r="F1335"/>
      <c r="G1335"/>
      <c r="H1335"/>
      <c r="I1335"/>
    </row>
    <row r="1336" spans="1:9" x14ac:dyDescent="0.3">
      <c r="A1336"/>
      <c r="B1336"/>
      <c r="C1336"/>
      <c r="D1336"/>
      <c r="E1336"/>
      <c r="F1336"/>
      <c r="G1336"/>
      <c r="H1336"/>
      <c r="I1336"/>
    </row>
    <row r="1337" spans="1:9" x14ac:dyDescent="0.3">
      <c r="A1337"/>
      <c r="B1337"/>
      <c r="C1337"/>
      <c r="D1337"/>
      <c r="E1337"/>
      <c r="F1337"/>
      <c r="G1337"/>
      <c r="H1337"/>
      <c r="I1337"/>
    </row>
    <row r="1338" spans="1:9" x14ac:dyDescent="0.3">
      <c r="A1338"/>
      <c r="B1338"/>
      <c r="C1338"/>
      <c r="D1338"/>
      <c r="E1338"/>
      <c r="F1338"/>
      <c r="G1338"/>
      <c r="H1338"/>
      <c r="I1338"/>
    </row>
    <row r="1339" spans="1:9" x14ac:dyDescent="0.3">
      <c r="A1339"/>
      <c r="B1339"/>
      <c r="C1339"/>
      <c r="D1339"/>
      <c r="E1339"/>
      <c r="F1339"/>
      <c r="G1339"/>
      <c r="H1339"/>
      <c r="I1339"/>
    </row>
    <row r="1340" spans="1:9" x14ac:dyDescent="0.3">
      <c r="A1340"/>
      <c r="B1340"/>
      <c r="C1340"/>
      <c r="D1340"/>
      <c r="E1340"/>
      <c r="F1340"/>
      <c r="G1340"/>
      <c r="H1340"/>
      <c r="I1340"/>
    </row>
    <row r="1341" spans="1:9" x14ac:dyDescent="0.3">
      <c r="A1341"/>
      <c r="B1341"/>
      <c r="C1341"/>
      <c r="D1341"/>
      <c r="E1341"/>
      <c r="F1341"/>
      <c r="G1341"/>
      <c r="H1341"/>
      <c r="I1341"/>
    </row>
    <row r="1342" spans="1:9" x14ac:dyDescent="0.3">
      <c r="A1342"/>
      <c r="B1342"/>
      <c r="C1342"/>
      <c r="D1342"/>
      <c r="E1342"/>
      <c r="F1342"/>
      <c r="G1342"/>
      <c r="H1342"/>
      <c r="I1342"/>
    </row>
    <row r="1343" spans="1:9" x14ac:dyDescent="0.3">
      <c r="A1343"/>
      <c r="B1343"/>
      <c r="C1343"/>
      <c r="D1343"/>
      <c r="E1343"/>
      <c r="F1343"/>
      <c r="G1343"/>
      <c r="H1343"/>
      <c r="I1343"/>
    </row>
    <row r="1344" spans="1:9" x14ac:dyDescent="0.3">
      <c r="A1344"/>
      <c r="B1344"/>
      <c r="C1344"/>
      <c r="D1344"/>
      <c r="E1344"/>
      <c r="F1344"/>
      <c r="G1344"/>
      <c r="H1344"/>
      <c r="I1344"/>
    </row>
    <row r="1345" spans="1:9" x14ac:dyDescent="0.3">
      <c r="A1345"/>
      <c r="B1345"/>
      <c r="C1345"/>
      <c r="D1345"/>
      <c r="E1345"/>
      <c r="F1345"/>
      <c r="G1345"/>
      <c r="H1345"/>
      <c r="I1345"/>
    </row>
    <row r="1346" spans="1:9" x14ac:dyDescent="0.3">
      <c r="A1346"/>
      <c r="B1346"/>
      <c r="C1346"/>
      <c r="D1346"/>
      <c r="E1346"/>
      <c r="F1346"/>
      <c r="G1346"/>
      <c r="H1346"/>
      <c r="I1346"/>
    </row>
    <row r="1347" spans="1:9" x14ac:dyDescent="0.3">
      <c r="A1347"/>
      <c r="B1347"/>
      <c r="C1347"/>
      <c r="D1347"/>
      <c r="E1347"/>
      <c r="F1347"/>
      <c r="G1347"/>
      <c r="H1347"/>
      <c r="I1347"/>
    </row>
    <row r="1348" spans="1:9" x14ac:dyDescent="0.3">
      <c r="A1348"/>
      <c r="B1348"/>
      <c r="C1348"/>
      <c r="D1348"/>
      <c r="E1348"/>
      <c r="F1348"/>
      <c r="G1348"/>
      <c r="H1348"/>
      <c r="I1348"/>
    </row>
    <row r="1349" spans="1:9" x14ac:dyDescent="0.3">
      <c r="A1349"/>
      <c r="B1349"/>
      <c r="C1349"/>
      <c r="D1349"/>
      <c r="E1349"/>
      <c r="F1349"/>
      <c r="G1349"/>
      <c r="H1349"/>
      <c r="I1349"/>
    </row>
    <row r="1350" spans="1:9" x14ac:dyDescent="0.3">
      <c r="A1350"/>
      <c r="B1350"/>
      <c r="C1350"/>
      <c r="D1350"/>
      <c r="E1350"/>
      <c r="F1350"/>
      <c r="G1350"/>
      <c r="H1350"/>
      <c r="I1350"/>
    </row>
    <row r="1351" spans="1:9" x14ac:dyDescent="0.3">
      <c r="A1351"/>
      <c r="B1351"/>
      <c r="C1351"/>
      <c r="D1351"/>
      <c r="E1351"/>
      <c r="F1351"/>
      <c r="G1351"/>
      <c r="H1351"/>
      <c r="I1351"/>
    </row>
    <row r="1352" spans="1:9" x14ac:dyDescent="0.3">
      <c r="A1352"/>
      <c r="B1352"/>
      <c r="C1352"/>
      <c r="D1352"/>
      <c r="E1352"/>
      <c r="F1352"/>
      <c r="G1352"/>
      <c r="H1352"/>
      <c r="I1352"/>
    </row>
    <row r="1353" spans="1:9" x14ac:dyDescent="0.3">
      <c r="A1353"/>
      <c r="B1353"/>
      <c r="C1353"/>
      <c r="D1353"/>
      <c r="E1353"/>
      <c r="F1353"/>
      <c r="G1353"/>
      <c r="H1353"/>
      <c r="I1353"/>
    </row>
    <row r="1354" spans="1:9" x14ac:dyDescent="0.3">
      <c r="A1354"/>
      <c r="B1354"/>
      <c r="C1354"/>
      <c r="D1354"/>
      <c r="E1354"/>
      <c r="F1354"/>
      <c r="G1354"/>
      <c r="H1354"/>
      <c r="I1354"/>
    </row>
    <row r="1355" spans="1:9" x14ac:dyDescent="0.3">
      <c r="A1355"/>
      <c r="B1355"/>
      <c r="C1355"/>
      <c r="D1355"/>
      <c r="E1355"/>
      <c r="F1355"/>
      <c r="G1355"/>
      <c r="H1355"/>
      <c r="I1355"/>
    </row>
    <row r="1356" spans="1:9" x14ac:dyDescent="0.3">
      <c r="A1356"/>
      <c r="B1356"/>
      <c r="C1356"/>
      <c r="D1356"/>
      <c r="E1356"/>
      <c r="F1356"/>
      <c r="G1356"/>
      <c r="H1356"/>
      <c r="I1356"/>
    </row>
    <row r="1357" spans="1:9" x14ac:dyDescent="0.3">
      <c r="A1357"/>
      <c r="B1357"/>
      <c r="C1357"/>
      <c r="D1357"/>
      <c r="E1357"/>
      <c r="F1357"/>
      <c r="G1357"/>
      <c r="H1357"/>
      <c r="I1357"/>
    </row>
    <row r="1358" spans="1:9" x14ac:dyDescent="0.3">
      <c r="A1358"/>
      <c r="B1358"/>
      <c r="C1358"/>
      <c r="D1358"/>
      <c r="E1358"/>
      <c r="F1358"/>
      <c r="G1358"/>
      <c r="H1358"/>
      <c r="I1358"/>
    </row>
    <row r="1359" spans="1:9" x14ac:dyDescent="0.3">
      <c r="A1359"/>
      <c r="B1359"/>
      <c r="C1359"/>
      <c r="D1359"/>
      <c r="E1359"/>
      <c r="F1359"/>
      <c r="G1359"/>
      <c r="H1359"/>
      <c r="I1359"/>
    </row>
    <row r="1360" spans="1:9" x14ac:dyDescent="0.3">
      <c r="A1360"/>
      <c r="B1360"/>
      <c r="C1360"/>
      <c r="D1360"/>
      <c r="E1360"/>
      <c r="F1360"/>
      <c r="G1360"/>
      <c r="H1360"/>
      <c r="I1360"/>
    </row>
    <row r="1361" spans="1:9" x14ac:dyDescent="0.3">
      <c r="A1361"/>
      <c r="B1361"/>
      <c r="C1361"/>
      <c r="D1361"/>
      <c r="E1361"/>
      <c r="F1361"/>
      <c r="G1361"/>
      <c r="H1361"/>
      <c r="I1361"/>
    </row>
    <row r="1362" spans="1:9" x14ac:dyDescent="0.3">
      <c r="A1362"/>
      <c r="B1362"/>
      <c r="C1362"/>
      <c r="D1362"/>
      <c r="E1362"/>
      <c r="F1362"/>
      <c r="G1362"/>
      <c r="H1362"/>
      <c r="I1362"/>
    </row>
    <row r="1363" spans="1:9" x14ac:dyDescent="0.3">
      <c r="A1363"/>
      <c r="B1363"/>
      <c r="C1363"/>
      <c r="D1363"/>
      <c r="E1363"/>
      <c r="F1363"/>
      <c r="G1363"/>
      <c r="H1363"/>
      <c r="I1363"/>
    </row>
    <row r="1364" spans="1:9" x14ac:dyDescent="0.3">
      <c r="A1364"/>
      <c r="B1364"/>
      <c r="C1364"/>
      <c r="D1364"/>
      <c r="E1364"/>
      <c r="F1364"/>
      <c r="G1364"/>
      <c r="H1364"/>
      <c r="I1364"/>
    </row>
    <row r="1365" spans="1:9" x14ac:dyDescent="0.3">
      <c r="A1365"/>
      <c r="B1365"/>
      <c r="C1365"/>
      <c r="D1365"/>
      <c r="E1365"/>
      <c r="F1365"/>
      <c r="G1365"/>
      <c r="H1365"/>
      <c r="I1365"/>
    </row>
    <row r="1366" spans="1:9" x14ac:dyDescent="0.3">
      <c r="A1366"/>
      <c r="B1366"/>
      <c r="C1366"/>
      <c r="D1366"/>
      <c r="E1366"/>
      <c r="F1366"/>
      <c r="G1366"/>
      <c r="H1366"/>
      <c r="I1366"/>
    </row>
    <row r="1367" spans="1:9" x14ac:dyDescent="0.3">
      <c r="A1367"/>
      <c r="B1367"/>
      <c r="C1367"/>
      <c r="D1367"/>
      <c r="E1367"/>
      <c r="F1367"/>
      <c r="G1367"/>
      <c r="H1367"/>
      <c r="I1367"/>
    </row>
    <row r="1368" spans="1:9" x14ac:dyDescent="0.3">
      <c r="A1368"/>
      <c r="B1368"/>
      <c r="C1368"/>
      <c r="D1368"/>
      <c r="E1368"/>
      <c r="F1368"/>
      <c r="G1368"/>
      <c r="H1368"/>
      <c r="I1368"/>
    </row>
    <row r="1369" spans="1:9" x14ac:dyDescent="0.3">
      <c r="A1369"/>
      <c r="B1369"/>
      <c r="C1369"/>
      <c r="D1369"/>
      <c r="E1369"/>
      <c r="F1369"/>
      <c r="G1369"/>
      <c r="H1369"/>
      <c r="I1369"/>
    </row>
    <row r="1370" spans="1:9" x14ac:dyDescent="0.3">
      <c r="A1370"/>
      <c r="B1370"/>
      <c r="C1370"/>
      <c r="D1370"/>
      <c r="E1370"/>
      <c r="F1370"/>
      <c r="G1370"/>
      <c r="H1370"/>
      <c r="I1370"/>
    </row>
    <row r="1371" spans="1:9" x14ac:dyDescent="0.3">
      <c r="A1371"/>
      <c r="B1371"/>
      <c r="C1371"/>
      <c r="D1371"/>
      <c r="E1371"/>
      <c r="F1371"/>
      <c r="G1371"/>
      <c r="H1371"/>
      <c r="I1371"/>
    </row>
    <row r="1372" spans="1:9" x14ac:dyDescent="0.3">
      <c r="A1372"/>
      <c r="B1372"/>
      <c r="C1372"/>
      <c r="D1372"/>
      <c r="E1372"/>
      <c r="F1372"/>
      <c r="G1372"/>
      <c r="H1372"/>
      <c r="I1372"/>
    </row>
    <row r="1373" spans="1:9" x14ac:dyDescent="0.3">
      <c r="A1373"/>
      <c r="B1373"/>
      <c r="C1373"/>
      <c r="D1373"/>
      <c r="E1373"/>
      <c r="F1373"/>
      <c r="G1373"/>
      <c r="H1373"/>
      <c r="I1373"/>
    </row>
    <row r="1374" spans="1:9" x14ac:dyDescent="0.3">
      <c r="A1374"/>
      <c r="B1374"/>
      <c r="C1374"/>
      <c r="D1374"/>
      <c r="E1374"/>
      <c r="F1374"/>
      <c r="G1374"/>
      <c r="H1374"/>
      <c r="I1374"/>
    </row>
    <row r="1375" spans="1:9" x14ac:dyDescent="0.3">
      <c r="A1375"/>
      <c r="B1375"/>
      <c r="C1375"/>
      <c r="D1375"/>
      <c r="E1375"/>
      <c r="F1375"/>
      <c r="G1375"/>
      <c r="H1375"/>
      <c r="I1375"/>
    </row>
    <row r="1376" spans="1:9" x14ac:dyDescent="0.3">
      <c r="A1376"/>
      <c r="B1376"/>
      <c r="C1376"/>
      <c r="D1376"/>
      <c r="E1376"/>
      <c r="F1376"/>
      <c r="G1376"/>
      <c r="H1376"/>
      <c r="I1376"/>
    </row>
    <row r="1377" spans="1:9" x14ac:dyDescent="0.3">
      <c r="A1377"/>
      <c r="B1377"/>
      <c r="C1377"/>
      <c r="D1377"/>
      <c r="E1377"/>
      <c r="F1377"/>
      <c r="G1377"/>
      <c r="H1377"/>
      <c r="I1377"/>
    </row>
    <row r="1378" spans="1:9" x14ac:dyDescent="0.3">
      <c r="A1378"/>
      <c r="B1378"/>
      <c r="C1378"/>
      <c r="D1378"/>
      <c r="E1378"/>
      <c r="F1378"/>
      <c r="G1378"/>
      <c r="H1378"/>
      <c r="I1378"/>
    </row>
    <row r="1379" spans="1:9" x14ac:dyDescent="0.3">
      <c r="A1379"/>
      <c r="B1379"/>
      <c r="C1379"/>
      <c r="D1379"/>
      <c r="E1379"/>
      <c r="F1379"/>
      <c r="G1379"/>
      <c r="H1379"/>
      <c r="I1379"/>
    </row>
    <row r="1380" spans="1:9" x14ac:dyDescent="0.3">
      <c r="A1380"/>
      <c r="B1380"/>
      <c r="C1380"/>
      <c r="D1380"/>
      <c r="E1380"/>
      <c r="F1380"/>
      <c r="G1380"/>
      <c r="H1380"/>
      <c r="I1380"/>
    </row>
    <row r="1381" spans="1:9" x14ac:dyDescent="0.3">
      <c r="A1381"/>
      <c r="B1381"/>
      <c r="C1381"/>
      <c r="D1381"/>
      <c r="E1381"/>
      <c r="F1381"/>
      <c r="G1381"/>
      <c r="H1381"/>
      <c r="I1381"/>
    </row>
    <row r="1382" spans="1:9" x14ac:dyDescent="0.3">
      <c r="A1382"/>
      <c r="B1382"/>
      <c r="C1382"/>
      <c r="D1382"/>
      <c r="E1382"/>
      <c r="F1382"/>
      <c r="G1382"/>
      <c r="H1382"/>
      <c r="I1382"/>
    </row>
    <row r="1383" spans="1:9" x14ac:dyDescent="0.3">
      <c r="A1383"/>
      <c r="B1383"/>
      <c r="C1383"/>
      <c r="D1383"/>
      <c r="E1383"/>
      <c r="F1383"/>
      <c r="G1383"/>
      <c r="H1383"/>
      <c r="I1383"/>
    </row>
    <row r="1384" spans="1:9" x14ac:dyDescent="0.3">
      <c r="A1384"/>
      <c r="B1384"/>
      <c r="C1384"/>
      <c r="D1384"/>
      <c r="E1384"/>
      <c r="F1384"/>
      <c r="G1384"/>
      <c r="H1384"/>
      <c r="I1384"/>
    </row>
    <row r="1385" spans="1:9" x14ac:dyDescent="0.3">
      <c r="A1385"/>
      <c r="B1385"/>
      <c r="C1385"/>
      <c r="D1385"/>
      <c r="E1385"/>
      <c r="F1385"/>
      <c r="G1385"/>
      <c r="H1385"/>
      <c r="I1385"/>
    </row>
    <row r="1386" spans="1:9" x14ac:dyDescent="0.3">
      <c r="A1386"/>
      <c r="B1386"/>
      <c r="C1386"/>
      <c r="D1386"/>
      <c r="E1386"/>
      <c r="F1386"/>
      <c r="G1386"/>
      <c r="H1386"/>
      <c r="I1386"/>
    </row>
    <row r="1387" spans="1:9" x14ac:dyDescent="0.3">
      <c r="A1387"/>
      <c r="B1387"/>
      <c r="C1387"/>
      <c r="D1387"/>
      <c r="E1387"/>
      <c r="F1387"/>
      <c r="G1387"/>
      <c r="H1387"/>
      <c r="I1387"/>
    </row>
    <row r="1388" spans="1:9" x14ac:dyDescent="0.3">
      <c r="A1388"/>
      <c r="B1388"/>
      <c r="C1388"/>
      <c r="D1388"/>
      <c r="E1388"/>
      <c r="F1388"/>
      <c r="G1388"/>
      <c r="H1388"/>
      <c r="I1388"/>
    </row>
    <row r="1389" spans="1:9" x14ac:dyDescent="0.3">
      <c r="A1389"/>
      <c r="B1389"/>
      <c r="C1389"/>
      <c r="D1389"/>
      <c r="E1389"/>
      <c r="F1389"/>
      <c r="G1389"/>
      <c r="H1389"/>
      <c r="I1389"/>
    </row>
    <row r="1390" spans="1:9" x14ac:dyDescent="0.3">
      <c r="A1390"/>
      <c r="B1390"/>
      <c r="C1390"/>
      <c r="D1390"/>
      <c r="E1390"/>
      <c r="F1390"/>
      <c r="G1390"/>
      <c r="H1390"/>
      <c r="I1390"/>
    </row>
    <row r="1391" spans="1:9" x14ac:dyDescent="0.3">
      <c r="A1391"/>
      <c r="B1391"/>
      <c r="C1391"/>
      <c r="D1391"/>
      <c r="E1391"/>
      <c r="F1391"/>
      <c r="G1391"/>
      <c r="H1391"/>
      <c r="I1391"/>
    </row>
    <row r="1392" spans="1:9" x14ac:dyDescent="0.3">
      <c r="A1392"/>
      <c r="B1392"/>
      <c r="C1392"/>
      <c r="D1392"/>
      <c r="E1392"/>
      <c r="F1392"/>
      <c r="G1392"/>
      <c r="H1392"/>
      <c r="I1392"/>
    </row>
    <row r="1393" spans="1:9" x14ac:dyDescent="0.3">
      <c r="A1393"/>
      <c r="B1393"/>
      <c r="C1393"/>
      <c r="D1393"/>
      <c r="E1393"/>
      <c r="F1393"/>
      <c r="G1393"/>
      <c r="H1393"/>
      <c r="I1393"/>
    </row>
    <row r="1394" spans="1:9" x14ac:dyDescent="0.3">
      <c r="A1394"/>
      <c r="B1394"/>
      <c r="C1394"/>
      <c r="D1394"/>
      <c r="E1394"/>
      <c r="F1394"/>
      <c r="G1394"/>
      <c r="H1394"/>
      <c r="I1394"/>
    </row>
    <row r="1395" spans="1:9" x14ac:dyDescent="0.3">
      <c r="A1395"/>
      <c r="B1395"/>
      <c r="C1395"/>
      <c r="D1395"/>
      <c r="E1395"/>
      <c r="F1395"/>
      <c r="G1395"/>
      <c r="H1395"/>
      <c r="I1395"/>
    </row>
    <row r="1396" spans="1:9" x14ac:dyDescent="0.3">
      <c r="A1396"/>
      <c r="B1396"/>
      <c r="C1396"/>
      <c r="D1396"/>
      <c r="E1396"/>
      <c r="F1396"/>
      <c r="G1396"/>
      <c r="H1396"/>
      <c r="I1396"/>
    </row>
    <row r="1397" spans="1:9" x14ac:dyDescent="0.3">
      <c r="A1397"/>
      <c r="B1397"/>
      <c r="C1397"/>
      <c r="D1397"/>
      <c r="E1397"/>
      <c r="F1397"/>
      <c r="G1397"/>
      <c r="H1397"/>
      <c r="I1397"/>
    </row>
    <row r="1398" spans="1:9" x14ac:dyDescent="0.3">
      <c r="A1398"/>
      <c r="B1398"/>
      <c r="C1398"/>
      <c r="D1398"/>
      <c r="E1398"/>
      <c r="F1398"/>
      <c r="G1398"/>
      <c r="H1398"/>
      <c r="I1398"/>
    </row>
    <row r="1399" spans="1:9" x14ac:dyDescent="0.3">
      <c r="A1399"/>
      <c r="B1399"/>
      <c r="C1399"/>
      <c r="D1399"/>
      <c r="E1399"/>
      <c r="F1399"/>
      <c r="G1399"/>
      <c r="H1399"/>
      <c r="I1399"/>
    </row>
    <row r="1400" spans="1:9" x14ac:dyDescent="0.3">
      <c r="A1400"/>
      <c r="B1400"/>
      <c r="C1400"/>
      <c r="D1400"/>
      <c r="E1400"/>
      <c r="F1400"/>
      <c r="G1400"/>
      <c r="H1400"/>
      <c r="I1400"/>
    </row>
    <row r="1401" spans="1:9" x14ac:dyDescent="0.3">
      <c r="A1401"/>
      <c r="B1401"/>
      <c r="C1401"/>
      <c r="D1401"/>
      <c r="E1401"/>
      <c r="F1401"/>
      <c r="G1401"/>
      <c r="H1401"/>
      <c r="I1401"/>
    </row>
    <row r="1402" spans="1:9" x14ac:dyDescent="0.3">
      <c r="A1402"/>
      <c r="B1402"/>
      <c r="C1402"/>
      <c r="D1402"/>
      <c r="E1402"/>
      <c r="F1402"/>
      <c r="G1402"/>
      <c r="H1402"/>
      <c r="I1402"/>
    </row>
    <row r="1403" spans="1:9" x14ac:dyDescent="0.3">
      <c r="A1403"/>
      <c r="B1403"/>
      <c r="C1403"/>
      <c r="D1403"/>
      <c r="E1403"/>
      <c r="F1403"/>
      <c r="G1403"/>
      <c r="H1403"/>
      <c r="I1403"/>
    </row>
    <row r="1404" spans="1:9" x14ac:dyDescent="0.3">
      <c r="A1404"/>
      <c r="B1404"/>
      <c r="C1404"/>
      <c r="D1404"/>
      <c r="E1404"/>
      <c r="F1404"/>
      <c r="G1404"/>
      <c r="H1404"/>
      <c r="I1404"/>
    </row>
    <row r="1405" spans="1:9" x14ac:dyDescent="0.3">
      <c r="A1405"/>
      <c r="B1405"/>
      <c r="C1405"/>
      <c r="D1405"/>
      <c r="E1405"/>
      <c r="F1405"/>
      <c r="G1405"/>
      <c r="H1405"/>
      <c r="I1405"/>
    </row>
    <row r="1406" spans="1:9" x14ac:dyDescent="0.3">
      <c r="A1406"/>
      <c r="B1406"/>
      <c r="C1406"/>
      <c r="D1406"/>
      <c r="E1406"/>
      <c r="F1406"/>
      <c r="G1406"/>
      <c r="H1406"/>
      <c r="I1406"/>
    </row>
    <row r="1407" spans="1:9" x14ac:dyDescent="0.3">
      <c r="A1407"/>
      <c r="B1407"/>
      <c r="C1407"/>
      <c r="D1407"/>
      <c r="E1407"/>
      <c r="F1407"/>
      <c r="G1407"/>
      <c r="H1407"/>
      <c r="I1407"/>
    </row>
    <row r="1408" spans="1:9" x14ac:dyDescent="0.3">
      <c r="A1408"/>
      <c r="B1408"/>
      <c r="C1408"/>
      <c r="D1408"/>
      <c r="E1408"/>
      <c r="F1408"/>
      <c r="G1408"/>
      <c r="H1408"/>
      <c r="I1408"/>
    </row>
    <row r="1409" spans="1:9" x14ac:dyDescent="0.3">
      <c r="A1409"/>
      <c r="B1409"/>
      <c r="C1409"/>
      <c r="D1409"/>
      <c r="E1409"/>
      <c r="F1409"/>
      <c r="G1409"/>
      <c r="H1409"/>
      <c r="I1409"/>
    </row>
    <row r="1410" spans="1:9" x14ac:dyDescent="0.3">
      <c r="A1410"/>
      <c r="B1410"/>
      <c r="C1410"/>
      <c r="D1410"/>
      <c r="E1410"/>
      <c r="F1410"/>
      <c r="G1410"/>
      <c r="H1410"/>
      <c r="I1410"/>
    </row>
    <row r="1411" spans="1:9" x14ac:dyDescent="0.3">
      <c r="A1411"/>
      <c r="B1411"/>
      <c r="C1411"/>
      <c r="D1411"/>
      <c r="E1411"/>
      <c r="F1411"/>
      <c r="G1411"/>
      <c r="H1411"/>
      <c r="I1411"/>
    </row>
    <row r="1412" spans="1:9" x14ac:dyDescent="0.3">
      <c r="A1412"/>
      <c r="B1412"/>
      <c r="C1412"/>
      <c r="D1412"/>
      <c r="E1412"/>
      <c r="F1412"/>
      <c r="G1412"/>
      <c r="H1412"/>
      <c r="I1412"/>
    </row>
    <row r="1413" spans="1:9" x14ac:dyDescent="0.3">
      <c r="A1413"/>
      <c r="B1413"/>
      <c r="C1413"/>
      <c r="D1413"/>
      <c r="E1413"/>
      <c r="F1413"/>
      <c r="G1413"/>
      <c r="H1413"/>
      <c r="I1413"/>
    </row>
    <row r="1414" spans="1:9" x14ac:dyDescent="0.3">
      <c r="A1414"/>
      <c r="B1414"/>
      <c r="C1414"/>
      <c r="D1414"/>
      <c r="E1414"/>
      <c r="F1414"/>
      <c r="G1414"/>
      <c r="H1414"/>
      <c r="I1414"/>
    </row>
    <row r="1415" spans="1:9" x14ac:dyDescent="0.3">
      <c r="A1415"/>
      <c r="B1415"/>
      <c r="C1415"/>
      <c r="D1415"/>
      <c r="E1415"/>
      <c r="F1415"/>
      <c r="G1415"/>
      <c r="H1415"/>
      <c r="I1415"/>
    </row>
    <row r="1416" spans="1:9" x14ac:dyDescent="0.3">
      <c r="A1416"/>
      <c r="B1416"/>
      <c r="C1416"/>
      <c r="D1416"/>
      <c r="E1416"/>
      <c r="F1416"/>
      <c r="G1416"/>
      <c r="H1416"/>
      <c r="I1416"/>
    </row>
    <row r="1417" spans="1:9" x14ac:dyDescent="0.3">
      <c r="A1417"/>
      <c r="B1417"/>
      <c r="C1417"/>
      <c r="D1417"/>
      <c r="E1417"/>
      <c r="F1417"/>
      <c r="G1417"/>
      <c r="H1417"/>
      <c r="I1417"/>
    </row>
    <row r="1418" spans="1:9" x14ac:dyDescent="0.3">
      <c r="A1418"/>
      <c r="B1418"/>
      <c r="C1418"/>
      <c r="D1418"/>
      <c r="E1418"/>
      <c r="F1418"/>
      <c r="G1418"/>
      <c r="H1418"/>
      <c r="I1418"/>
    </row>
    <row r="1419" spans="1:9" x14ac:dyDescent="0.3">
      <c r="A1419"/>
      <c r="B1419"/>
      <c r="C1419"/>
      <c r="D1419"/>
      <c r="E1419"/>
      <c r="F1419"/>
      <c r="G1419"/>
      <c r="H1419"/>
      <c r="I1419"/>
    </row>
    <row r="1420" spans="1:9" x14ac:dyDescent="0.3">
      <c r="A1420"/>
      <c r="B1420"/>
      <c r="C1420"/>
      <c r="D1420"/>
      <c r="E1420"/>
      <c r="F1420"/>
      <c r="G1420"/>
      <c r="H1420"/>
      <c r="I1420"/>
    </row>
    <row r="1421" spans="1:9" x14ac:dyDescent="0.3">
      <c r="A1421"/>
      <c r="B1421"/>
      <c r="C1421"/>
      <c r="D1421"/>
      <c r="E1421"/>
      <c r="F1421"/>
      <c r="G1421"/>
      <c r="H1421"/>
      <c r="I1421"/>
    </row>
    <row r="1422" spans="1:9" x14ac:dyDescent="0.3">
      <c r="A1422"/>
      <c r="B1422"/>
      <c r="C1422"/>
      <c r="D1422"/>
      <c r="E1422"/>
      <c r="F1422"/>
      <c r="G1422"/>
      <c r="H1422"/>
      <c r="I1422"/>
    </row>
    <row r="1423" spans="1:9" x14ac:dyDescent="0.3">
      <c r="A1423"/>
      <c r="B1423"/>
      <c r="C1423"/>
      <c r="D1423"/>
      <c r="E1423"/>
      <c r="F1423"/>
      <c r="G1423"/>
      <c r="H1423"/>
      <c r="I1423"/>
    </row>
    <row r="1424" spans="1:9" x14ac:dyDescent="0.3">
      <c r="A1424"/>
      <c r="B1424"/>
      <c r="C1424"/>
      <c r="D1424"/>
      <c r="E1424"/>
      <c r="F1424"/>
      <c r="G1424"/>
      <c r="H1424"/>
      <c r="I1424"/>
    </row>
    <row r="1425" spans="1:9" x14ac:dyDescent="0.3">
      <c r="A1425"/>
      <c r="B1425"/>
      <c r="C1425"/>
      <c r="D1425"/>
      <c r="E1425"/>
      <c r="F1425"/>
      <c r="G1425"/>
      <c r="H1425"/>
      <c r="I1425"/>
    </row>
    <row r="1426" spans="1:9" x14ac:dyDescent="0.3">
      <c r="A1426"/>
      <c r="B1426"/>
      <c r="C1426"/>
      <c r="D1426"/>
      <c r="E1426"/>
      <c r="F1426"/>
      <c r="G1426"/>
      <c r="H1426"/>
      <c r="I1426"/>
    </row>
    <row r="1427" spans="1:9" x14ac:dyDescent="0.3">
      <c r="A1427"/>
      <c r="B1427"/>
      <c r="C1427"/>
      <c r="D1427"/>
      <c r="E1427"/>
      <c r="F1427"/>
      <c r="G1427"/>
      <c r="H1427"/>
      <c r="I1427"/>
    </row>
    <row r="1428" spans="1:9" x14ac:dyDescent="0.3">
      <c r="A1428"/>
      <c r="B1428"/>
      <c r="C1428"/>
      <c r="D1428"/>
      <c r="E1428"/>
      <c r="F1428"/>
      <c r="G1428"/>
      <c r="H1428"/>
      <c r="I1428"/>
    </row>
    <row r="1429" spans="1:9" x14ac:dyDescent="0.3">
      <c r="A1429"/>
      <c r="B1429"/>
      <c r="C1429"/>
      <c r="D1429"/>
      <c r="E1429"/>
      <c r="F1429"/>
      <c r="G1429"/>
      <c r="H1429"/>
      <c r="I1429"/>
    </row>
    <row r="1430" spans="1:9" x14ac:dyDescent="0.3">
      <c r="A1430"/>
      <c r="B1430"/>
      <c r="C1430"/>
      <c r="D1430"/>
      <c r="E1430"/>
      <c r="F1430"/>
      <c r="G1430"/>
      <c r="H1430"/>
      <c r="I1430"/>
    </row>
    <row r="1431" spans="1:9" x14ac:dyDescent="0.3">
      <c r="A1431"/>
      <c r="B1431"/>
      <c r="C1431"/>
      <c r="D1431"/>
      <c r="E1431"/>
      <c r="F1431"/>
      <c r="G1431"/>
      <c r="H1431"/>
      <c r="I1431"/>
    </row>
    <row r="1432" spans="1:9" x14ac:dyDescent="0.3">
      <c r="A1432"/>
      <c r="B1432"/>
      <c r="C1432"/>
      <c r="D1432"/>
      <c r="E1432"/>
      <c r="F1432"/>
      <c r="G1432"/>
      <c r="H1432"/>
      <c r="I1432"/>
    </row>
    <row r="1433" spans="1:9" x14ac:dyDescent="0.3">
      <c r="A1433"/>
      <c r="B1433"/>
      <c r="C1433"/>
      <c r="D1433"/>
      <c r="E1433"/>
      <c r="F1433"/>
      <c r="G1433"/>
      <c r="H1433"/>
      <c r="I1433"/>
    </row>
    <row r="1434" spans="1:9" x14ac:dyDescent="0.3">
      <c r="A1434"/>
      <c r="B1434"/>
      <c r="C1434"/>
      <c r="D1434"/>
      <c r="E1434"/>
      <c r="F1434"/>
      <c r="G1434"/>
      <c r="H1434"/>
      <c r="I1434"/>
    </row>
    <row r="1435" spans="1:9" x14ac:dyDescent="0.3">
      <c r="A1435"/>
      <c r="B1435"/>
      <c r="C1435"/>
      <c r="D1435"/>
      <c r="E1435"/>
      <c r="F1435"/>
      <c r="G1435"/>
      <c r="H1435"/>
      <c r="I1435"/>
    </row>
    <row r="1436" spans="1:9" x14ac:dyDescent="0.3">
      <c r="A1436"/>
      <c r="B1436"/>
      <c r="C1436"/>
      <c r="D1436"/>
      <c r="E1436"/>
      <c r="F1436"/>
      <c r="G1436"/>
      <c r="H1436"/>
      <c r="I1436"/>
    </row>
    <row r="1437" spans="1:9" x14ac:dyDescent="0.3">
      <c r="A1437"/>
      <c r="B1437"/>
      <c r="C1437"/>
      <c r="D1437"/>
      <c r="E1437"/>
      <c r="F1437"/>
      <c r="G1437"/>
      <c r="H1437"/>
      <c r="I1437"/>
    </row>
    <row r="1438" spans="1:9" x14ac:dyDescent="0.3">
      <c r="A1438"/>
      <c r="B1438"/>
      <c r="C1438"/>
      <c r="D1438"/>
      <c r="E1438"/>
      <c r="F1438"/>
      <c r="G1438"/>
      <c r="H1438"/>
      <c r="I1438"/>
    </row>
    <row r="1439" spans="1:9" x14ac:dyDescent="0.3">
      <c r="A1439"/>
      <c r="B1439"/>
      <c r="C1439"/>
      <c r="D1439"/>
      <c r="E1439"/>
      <c r="F1439"/>
      <c r="G1439"/>
      <c r="H1439"/>
      <c r="I1439"/>
    </row>
    <row r="1440" spans="1:9" x14ac:dyDescent="0.3">
      <c r="A1440"/>
      <c r="B1440"/>
      <c r="C1440"/>
      <c r="D1440"/>
      <c r="E1440"/>
      <c r="F1440"/>
      <c r="G1440"/>
      <c r="H1440"/>
      <c r="I1440"/>
    </row>
    <row r="1441" spans="1:9" x14ac:dyDescent="0.3">
      <c r="A1441"/>
      <c r="B1441"/>
      <c r="C1441"/>
      <c r="D1441"/>
      <c r="E1441"/>
      <c r="F1441"/>
      <c r="G1441"/>
      <c r="H1441"/>
      <c r="I1441"/>
    </row>
    <row r="1442" spans="1:9" x14ac:dyDescent="0.3">
      <c r="A1442"/>
      <c r="B1442"/>
      <c r="C1442"/>
      <c r="D1442"/>
      <c r="E1442"/>
      <c r="F1442"/>
      <c r="G1442"/>
      <c r="H1442"/>
      <c r="I1442"/>
    </row>
    <row r="1443" spans="1:9" x14ac:dyDescent="0.3">
      <c r="A1443"/>
      <c r="B1443"/>
      <c r="C1443"/>
      <c r="D1443"/>
      <c r="E1443"/>
      <c r="F1443"/>
      <c r="G1443"/>
      <c r="H1443"/>
      <c r="I1443"/>
    </row>
    <row r="1444" spans="1:9" x14ac:dyDescent="0.3">
      <c r="A1444"/>
      <c r="B1444"/>
      <c r="C1444"/>
      <c r="D1444"/>
      <c r="E1444"/>
      <c r="F1444"/>
      <c r="G1444"/>
      <c r="H1444"/>
      <c r="I1444"/>
    </row>
    <row r="1445" spans="1:9" x14ac:dyDescent="0.3">
      <c r="A1445"/>
      <c r="B1445"/>
      <c r="C1445"/>
      <c r="D1445"/>
      <c r="E1445"/>
      <c r="F1445"/>
      <c r="G1445"/>
      <c r="H1445"/>
      <c r="I1445"/>
    </row>
    <row r="1446" spans="1:9" x14ac:dyDescent="0.3">
      <c r="A1446"/>
      <c r="B1446"/>
      <c r="C1446"/>
      <c r="D1446"/>
      <c r="E1446"/>
      <c r="F1446"/>
      <c r="G1446"/>
      <c r="H1446"/>
      <c r="I1446"/>
    </row>
    <row r="1447" spans="1:9" x14ac:dyDescent="0.3">
      <c r="A1447"/>
      <c r="B1447"/>
      <c r="C1447"/>
      <c r="D1447"/>
      <c r="E1447"/>
      <c r="F1447"/>
      <c r="G1447"/>
      <c r="H1447"/>
      <c r="I1447"/>
    </row>
    <row r="1448" spans="1:9" x14ac:dyDescent="0.3">
      <c r="A1448"/>
      <c r="B1448"/>
      <c r="C1448"/>
      <c r="D1448"/>
      <c r="E1448"/>
      <c r="F1448"/>
      <c r="G1448"/>
      <c r="H1448"/>
      <c r="I1448"/>
    </row>
    <row r="1449" spans="1:9" x14ac:dyDescent="0.3">
      <c r="A1449"/>
      <c r="B1449"/>
      <c r="C1449"/>
      <c r="D1449"/>
      <c r="E1449"/>
      <c r="F1449"/>
      <c r="G1449"/>
      <c r="H1449"/>
      <c r="I1449"/>
    </row>
    <row r="1450" spans="1:9" x14ac:dyDescent="0.3">
      <c r="A1450"/>
      <c r="B1450"/>
      <c r="C1450"/>
      <c r="D1450"/>
      <c r="E1450"/>
      <c r="F1450"/>
      <c r="G1450"/>
      <c r="H1450"/>
      <c r="I1450"/>
    </row>
    <row r="1451" spans="1:9" x14ac:dyDescent="0.3">
      <c r="A1451"/>
      <c r="B1451"/>
      <c r="C1451"/>
      <c r="D1451"/>
      <c r="E1451"/>
      <c r="F1451"/>
      <c r="G1451"/>
      <c r="H1451"/>
      <c r="I1451"/>
    </row>
    <row r="1452" spans="1:9" x14ac:dyDescent="0.3">
      <c r="A1452"/>
      <c r="B1452"/>
      <c r="C1452"/>
      <c r="D1452"/>
      <c r="E1452"/>
      <c r="F1452"/>
      <c r="G1452"/>
      <c r="H1452"/>
      <c r="I1452"/>
    </row>
    <row r="1453" spans="1:9" x14ac:dyDescent="0.3">
      <c r="A1453"/>
      <c r="B1453"/>
      <c r="C1453"/>
      <c r="D1453"/>
      <c r="E1453"/>
      <c r="F1453"/>
      <c r="G1453"/>
      <c r="H1453"/>
      <c r="I1453"/>
    </row>
    <row r="1454" spans="1:9" x14ac:dyDescent="0.3">
      <c r="A1454"/>
      <c r="B1454"/>
      <c r="C1454"/>
      <c r="D1454"/>
      <c r="E1454"/>
      <c r="F1454"/>
      <c r="G1454"/>
      <c r="H1454"/>
      <c r="I1454"/>
    </row>
    <row r="1455" spans="1:9" x14ac:dyDescent="0.3">
      <c r="A1455"/>
      <c r="B1455"/>
      <c r="C1455"/>
      <c r="D1455"/>
      <c r="E1455"/>
      <c r="F1455"/>
      <c r="G1455"/>
      <c r="H1455"/>
      <c r="I1455"/>
    </row>
    <row r="1456" spans="1:9" x14ac:dyDescent="0.3">
      <c r="A1456"/>
      <c r="B1456"/>
      <c r="C1456"/>
      <c r="D1456"/>
      <c r="E1456"/>
      <c r="F1456"/>
      <c r="G1456"/>
      <c r="H1456"/>
      <c r="I1456"/>
    </row>
    <row r="1457" spans="1:9" x14ac:dyDescent="0.3">
      <c r="A1457"/>
      <c r="B1457"/>
      <c r="C1457"/>
      <c r="D1457"/>
      <c r="E1457"/>
      <c r="F1457"/>
      <c r="G1457"/>
      <c r="H1457"/>
      <c r="I1457"/>
    </row>
    <row r="1458" spans="1:9" x14ac:dyDescent="0.3">
      <c r="A1458"/>
      <c r="B1458"/>
      <c r="C1458"/>
      <c r="D1458"/>
      <c r="E1458"/>
      <c r="F1458"/>
      <c r="G1458"/>
      <c r="H1458"/>
      <c r="I1458"/>
    </row>
    <row r="1459" spans="1:9" x14ac:dyDescent="0.3">
      <c r="A1459"/>
      <c r="B1459"/>
      <c r="C1459"/>
      <c r="D1459"/>
      <c r="E1459"/>
      <c r="F1459"/>
      <c r="G1459"/>
      <c r="H1459"/>
      <c r="I1459"/>
    </row>
    <row r="1460" spans="1:9" x14ac:dyDescent="0.3">
      <c r="A1460"/>
      <c r="B1460"/>
      <c r="C1460"/>
      <c r="D1460"/>
      <c r="E1460"/>
      <c r="F1460"/>
      <c r="G1460"/>
      <c r="H1460"/>
      <c r="I1460"/>
    </row>
    <row r="1461" spans="1:9" x14ac:dyDescent="0.3">
      <c r="A1461"/>
      <c r="B1461"/>
      <c r="C1461"/>
      <c r="D1461"/>
      <c r="E1461"/>
      <c r="F1461"/>
      <c r="G1461"/>
      <c r="H1461"/>
      <c r="I1461"/>
    </row>
    <row r="1462" spans="1:9" x14ac:dyDescent="0.3">
      <c r="A1462"/>
      <c r="B1462"/>
      <c r="C1462"/>
      <c r="D1462"/>
      <c r="E1462"/>
      <c r="F1462"/>
      <c r="G1462"/>
      <c r="H1462"/>
      <c r="I1462"/>
    </row>
    <row r="1463" spans="1:9" x14ac:dyDescent="0.3">
      <c r="A1463"/>
      <c r="B1463"/>
      <c r="C1463"/>
      <c r="D1463"/>
      <c r="E1463"/>
      <c r="F1463"/>
      <c r="G1463"/>
      <c r="H1463"/>
      <c r="I1463"/>
    </row>
    <row r="1464" spans="1:9" x14ac:dyDescent="0.3">
      <c r="A1464"/>
      <c r="B1464"/>
      <c r="C1464"/>
      <c r="D1464"/>
      <c r="E1464"/>
      <c r="F1464"/>
      <c r="G1464"/>
      <c r="H1464"/>
      <c r="I1464"/>
    </row>
    <row r="1465" spans="1:9" x14ac:dyDescent="0.3">
      <c r="A1465"/>
      <c r="B1465"/>
      <c r="C1465"/>
      <c r="D1465"/>
      <c r="E1465"/>
      <c r="F1465"/>
      <c r="G1465"/>
      <c r="H1465"/>
      <c r="I1465"/>
    </row>
    <row r="1466" spans="1:9" x14ac:dyDescent="0.3">
      <c r="A1466"/>
      <c r="B1466"/>
      <c r="C1466"/>
      <c r="D1466"/>
      <c r="E1466"/>
      <c r="F1466"/>
      <c r="G1466"/>
      <c r="H1466"/>
      <c r="I1466"/>
    </row>
    <row r="1467" spans="1:9" x14ac:dyDescent="0.3">
      <c r="A1467"/>
      <c r="B1467"/>
      <c r="C1467"/>
      <c r="D1467"/>
      <c r="E1467"/>
      <c r="F1467"/>
      <c r="G1467"/>
      <c r="H1467"/>
      <c r="I1467"/>
    </row>
    <row r="1468" spans="1:9" x14ac:dyDescent="0.3">
      <c r="A1468"/>
      <c r="B1468"/>
      <c r="C1468"/>
      <c r="D1468"/>
      <c r="E1468"/>
      <c r="F1468"/>
      <c r="G1468"/>
      <c r="H1468"/>
      <c r="I1468"/>
    </row>
    <row r="1469" spans="1:9" x14ac:dyDescent="0.3">
      <c r="A1469"/>
      <c r="B1469"/>
      <c r="C1469"/>
      <c r="D1469"/>
      <c r="E1469"/>
      <c r="F1469"/>
      <c r="G1469"/>
      <c r="H1469"/>
      <c r="I1469"/>
    </row>
    <row r="1470" spans="1:9" x14ac:dyDescent="0.3">
      <c r="A1470"/>
      <c r="B1470"/>
      <c r="C1470"/>
      <c r="D1470"/>
      <c r="E1470"/>
      <c r="F1470"/>
      <c r="G1470"/>
      <c r="H1470"/>
      <c r="I1470"/>
    </row>
    <row r="1471" spans="1:9" x14ac:dyDescent="0.3">
      <c r="A1471"/>
      <c r="B1471"/>
      <c r="C1471"/>
      <c r="D1471"/>
      <c r="E1471"/>
      <c r="F1471"/>
      <c r="G1471"/>
      <c r="H1471"/>
      <c r="I1471"/>
    </row>
    <row r="1472" spans="1:9" x14ac:dyDescent="0.3">
      <c r="A1472"/>
      <c r="B1472"/>
      <c r="C1472"/>
      <c r="D1472"/>
      <c r="E1472"/>
      <c r="F1472"/>
      <c r="G1472"/>
      <c r="H1472"/>
      <c r="I1472"/>
    </row>
    <row r="1473" spans="1:9" x14ac:dyDescent="0.3">
      <c r="A1473"/>
      <c r="B1473"/>
      <c r="C1473"/>
      <c r="D1473"/>
      <c r="E1473"/>
      <c r="F1473"/>
      <c r="G1473"/>
      <c r="H1473"/>
      <c r="I1473"/>
    </row>
    <row r="1474" spans="1:9" x14ac:dyDescent="0.3">
      <c r="A1474"/>
      <c r="B1474"/>
      <c r="C1474"/>
      <c r="D1474"/>
      <c r="E1474"/>
      <c r="F1474"/>
      <c r="G1474"/>
      <c r="H1474"/>
      <c r="I1474"/>
    </row>
    <row r="1475" spans="1:9" x14ac:dyDescent="0.3">
      <c r="A1475"/>
      <c r="B1475"/>
      <c r="C1475"/>
      <c r="D1475"/>
      <c r="E1475"/>
      <c r="F1475"/>
      <c r="G1475"/>
      <c r="H1475"/>
      <c r="I1475"/>
    </row>
    <row r="1476" spans="1:9" x14ac:dyDescent="0.3">
      <c r="A1476"/>
      <c r="B1476"/>
      <c r="C1476"/>
      <c r="D1476"/>
      <c r="E1476"/>
      <c r="F1476"/>
      <c r="G1476"/>
      <c r="H1476"/>
      <c r="I1476"/>
    </row>
    <row r="1477" spans="1:9" x14ac:dyDescent="0.3">
      <c r="A1477"/>
      <c r="B1477"/>
      <c r="C1477"/>
      <c r="D1477"/>
      <c r="E1477"/>
      <c r="F1477"/>
      <c r="G1477"/>
      <c r="H1477"/>
      <c r="I1477"/>
    </row>
    <row r="1478" spans="1:9" x14ac:dyDescent="0.3">
      <c r="A1478"/>
      <c r="B1478"/>
      <c r="C1478"/>
      <c r="D1478"/>
      <c r="E1478"/>
      <c r="F1478"/>
      <c r="G1478"/>
      <c r="H1478"/>
      <c r="I1478"/>
    </row>
    <row r="1479" spans="1:9" x14ac:dyDescent="0.3">
      <c r="A1479"/>
      <c r="B1479"/>
      <c r="C1479"/>
      <c r="D1479"/>
      <c r="E1479"/>
      <c r="F1479"/>
      <c r="G1479"/>
      <c r="H1479"/>
      <c r="I1479"/>
    </row>
    <row r="1480" spans="1:9" x14ac:dyDescent="0.3">
      <c r="A1480"/>
      <c r="B1480"/>
      <c r="C1480"/>
      <c r="D1480"/>
      <c r="E1480"/>
      <c r="F1480"/>
      <c r="G1480"/>
      <c r="H1480"/>
      <c r="I1480"/>
    </row>
    <row r="1481" spans="1:9" x14ac:dyDescent="0.3">
      <c r="A1481"/>
      <c r="B1481"/>
      <c r="C1481"/>
      <c r="D1481"/>
      <c r="E1481"/>
      <c r="F1481"/>
      <c r="G1481"/>
      <c r="H1481"/>
      <c r="I1481"/>
    </row>
    <row r="1482" spans="1:9" x14ac:dyDescent="0.3">
      <c r="A1482"/>
      <c r="B1482"/>
      <c r="C1482"/>
      <c r="D1482"/>
      <c r="E1482"/>
      <c r="F1482"/>
      <c r="G1482"/>
      <c r="H1482"/>
      <c r="I1482"/>
    </row>
    <row r="1483" spans="1:9" x14ac:dyDescent="0.3">
      <c r="A1483"/>
      <c r="B1483"/>
      <c r="C1483"/>
      <c r="D1483"/>
      <c r="E1483"/>
      <c r="F1483"/>
      <c r="G1483"/>
      <c r="H1483"/>
      <c r="I1483"/>
    </row>
    <row r="1484" spans="1:9" x14ac:dyDescent="0.3">
      <c r="A1484"/>
      <c r="B1484"/>
      <c r="C1484"/>
      <c r="D1484"/>
      <c r="E1484"/>
      <c r="F1484"/>
      <c r="G1484"/>
      <c r="H1484"/>
      <c r="I1484"/>
    </row>
    <row r="1485" spans="1:9" x14ac:dyDescent="0.3">
      <c r="A1485"/>
      <c r="B1485"/>
      <c r="C1485"/>
      <c r="D1485"/>
      <c r="E1485"/>
      <c r="F1485"/>
      <c r="G1485"/>
      <c r="H1485"/>
      <c r="I1485"/>
    </row>
    <row r="1486" spans="1:9" x14ac:dyDescent="0.3">
      <c r="A1486"/>
      <c r="B1486"/>
      <c r="C1486"/>
      <c r="D1486"/>
      <c r="E1486"/>
      <c r="F1486"/>
      <c r="G1486"/>
      <c r="H1486"/>
      <c r="I1486"/>
    </row>
    <row r="1487" spans="1:9" x14ac:dyDescent="0.3">
      <c r="A1487"/>
      <c r="B1487"/>
      <c r="C1487"/>
      <c r="D1487"/>
      <c r="E1487"/>
      <c r="F1487"/>
      <c r="G1487"/>
      <c r="H1487"/>
      <c r="I1487"/>
    </row>
    <row r="1488" spans="1:9" x14ac:dyDescent="0.3">
      <c r="A1488"/>
      <c r="B1488"/>
      <c r="C1488"/>
      <c r="D1488"/>
      <c r="E1488"/>
      <c r="F1488"/>
      <c r="G1488"/>
      <c r="H1488"/>
      <c r="I1488"/>
    </row>
    <row r="1489" spans="1:9" x14ac:dyDescent="0.3">
      <c r="A1489"/>
      <c r="B1489"/>
      <c r="C1489"/>
      <c r="D1489"/>
      <c r="E1489"/>
      <c r="F1489"/>
      <c r="G1489"/>
      <c r="H1489"/>
      <c r="I1489"/>
    </row>
    <row r="1490" spans="1:9" x14ac:dyDescent="0.3">
      <c r="A1490"/>
      <c r="B1490"/>
      <c r="C1490"/>
      <c r="D1490"/>
      <c r="E1490"/>
      <c r="F1490"/>
      <c r="G1490"/>
      <c r="H1490"/>
      <c r="I1490"/>
    </row>
    <row r="1491" spans="1:9" x14ac:dyDescent="0.3">
      <c r="A1491"/>
      <c r="B1491"/>
      <c r="C1491"/>
      <c r="D1491"/>
      <c r="E1491"/>
      <c r="F1491"/>
      <c r="G1491"/>
      <c r="H1491"/>
      <c r="I1491"/>
    </row>
    <row r="1492" spans="1:9" x14ac:dyDescent="0.3">
      <c r="A1492"/>
      <c r="B1492"/>
      <c r="C1492"/>
      <c r="D1492"/>
      <c r="E1492"/>
      <c r="F1492"/>
      <c r="G1492"/>
      <c r="H1492"/>
      <c r="I1492"/>
    </row>
    <row r="1493" spans="1:9" x14ac:dyDescent="0.3">
      <c r="A1493"/>
      <c r="B1493"/>
      <c r="C1493"/>
      <c r="D1493"/>
      <c r="E1493"/>
      <c r="F1493"/>
      <c r="G1493"/>
      <c r="H1493"/>
      <c r="I1493"/>
    </row>
    <row r="1494" spans="1:9" x14ac:dyDescent="0.3">
      <c r="A1494"/>
      <c r="B1494"/>
      <c r="C1494"/>
      <c r="D1494"/>
      <c r="E1494"/>
      <c r="F1494"/>
      <c r="G1494"/>
      <c r="H1494"/>
      <c r="I1494"/>
    </row>
    <row r="1495" spans="1:9" x14ac:dyDescent="0.3">
      <c r="A1495"/>
      <c r="B1495"/>
      <c r="C1495"/>
      <c r="D1495"/>
      <c r="E1495"/>
      <c r="F1495"/>
      <c r="G1495"/>
      <c r="H1495"/>
      <c r="I1495"/>
    </row>
    <row r="1496" spans="1:9" x14ac:dyDescent="0.3">
      <c r="A1496"/>
      <c r="B1496"/>
      <c r="C1496"/>
      <c r="D1496"/>
      <c r="E1496"/>
      <c r="F1496"/>
      <c r="G1496"/>
      <c r="H1496"/>
      <c r="I1496"/>
    </row>
    <row r="1497" spans="1:9" x14ac:dyDescent="0.3">
      <c r="A1497"/>
      <c r="B1497"/>
      <c r="C1497"/>
      <c r="D1497"/>
      <c r="E1497"/>
      <c r="F1497"/>
      <c r="G1497"/>
      <c r="H1497"/>
      <c r="I1497"/>
    </row>
    <row r="1498" spans="1:9" x14ac:dyDescent="0.3">
      <c r="A1498"/>
      <c r="B1498"/>
      <c r="C1498"/>
      <c r="D1498"/>
      <c r="E1498"/>
      <c r="F1498"/>
      <c r="G1498"/>
      <c r="H1498"/>
      <c r="I1498"/>
    </row>
    <row r="1499" spans="1:9" x14ac:dyDescent="0.3">
      <c r="A1499"/>
      <c r="B1499"/>
      <c r="C1499"/>
      <c r="D1499"/>
      <c r="E1499"/>
      <c r="F1499"/>
      <c r="G1499"/>
      <c r="H1499"/>
      <c r="I1499"/>
    </row>
    <row r="1500" spans="1:9" x14ac:dyDescent="0.3">
      <c r="A1500"/>
      <c r="B1500"/>
      <c r="C1500"/>
      <c r="D1500"/>
      <c r="E1500"/>
      <c r="F1500"/>
      <c r="G1500"/>
      <c r="H1500"/>
      <c r="I1500"/>
    </row>
    <row r="1501" spans="1:9" x14ac:dyDescent="0.3">
      <c r="A1501"/>
      <c r="B1501"/>
      <c r="C1501"/>
      <c r="D1501"/>
      <c r="E1501"/>
      <c r="F1501"/>
      <c r="G1501"/>
      <c r="H1501"/>
      <c r="I1501"/>
    </row>
    <row r="1502" spans="1:9" x14ac:dyDescent="0.3">
      <c r="A1502"/>
      <c r="B1502"/>
      <c r="C1502"/>
      <c r="D1502"/>
      <c r="E1502"/>
      <c r="F1502"/>
      <c r="G1502"/>
      <c r="H1502"/>
      <c r="I1502"/>
    </row>
    <row r="1503" spans="1:9" x14ac:dyDescent="0.3">
      <c r="A1503"/>
      <c r="B1503"/>
      <c r="C1503"/>
      <c r="D1503"/>
      <c r="E1503"/>
      <c r="F1503"/>
      <c r="G1503"/>
      <c r="H1503"/>
      <c r="I1503"/>
    </row>
    <row r="1504" spans="1:9" x14ac:dyDescent="0.3">
      <c r="A1504"/>
      <c r="B1504"/>
      <c r="C1504"/>
      <c r="D1504"/>
      <c r="E1504"/>
      <c r="F1504"/>
      <c r="G1504"/>
      <c r="H1504"/>
      <c r="I1504"/>
    </row>
    <row r="1505" spans="1:9" x14ac:dyDescent="0.3">
      <c r="A1505"/>
      <c r="B1505"/>
      <c r="C1505"/>
      <c r="D1505"/>
      <c r="E1505"/>
      <c r="F1505"/>
      <c r="G1505"/>
      <c r="H1505"/>
      <c r="I1505"/>
    </row>
    <row r="1506" spans="1:9" x14ac:dyDescent="0.3">
      <c r="A1506"/>
      <c r="B1506"/>
      <c r="C1506"/>
      <c r="D1506"/>
      <c r="E1506"/>
      <c r="F1506"/>
      <c r="G1506"/>
      <c r="H1506"/>
      <c r="I1506"/>
    </row>
    <row r="1507" spans="1:9" x14ac:dyDescent="0.3">
      <c r="A1507"/>
      <c r="B1507"/>
      <c r="C1507"/>
      <c r="D1507"/>
      <c r="E1507"/>
      <c r="F1507"/>
      <c r="G1507"/>
      <c r="H1507"/>
      <c r="I1507"/>
    </row>
    <row r="1508" spans="1:9" x14ac:dyDescent="0.3">
      <c r="A1508"/>
      <c r="B1508"/>
      <c r="C1508"/>
      <c r="D1508"/>
      <c r="E1508"/>
      <c r="F1508"/>
      <c r="G1508"/>
      <c r="H1508"/>
      <c r="I1508"/>
    </row>
    <row r="1509" spans="1:9" x14ac:dyDescent="0.3">
      <c r="A1509"/>
      <c r="B1509"/>
      <c r="C1509"/>
      <c r="D1509"/>
      <c r="E1509"/>
      <c r="F1509"/>
      <c r="G1509"/>
      <c r="H1509"/>
      <c r="I1509"/>
    </row>
    <row r="1510" spans="1:9" x14ac:dyDescent="0.3">
      <c r="A1510"/>
      <c r="B1510"/>
      <c r="C1510"/>
      <c r="D1510"/>
      <c r="E1510"/>
      <c r="F1510"/>
      <c r="G1510"/>
      <c r="H1510"/>
      <c r="I1510"/>
    </row>
    <row r="1511" spans="1:9" x14ac:dyDescent="0.3">
      <c r="A1511"/>
      <c r="B1511"/>
      <c r="C1511"/>
      <c r="D1511"/>
      <c r="E1511"/>
      <c r="F1511"/>
      <c r="G1511"/>
      <c r="H1511"/>
      <c r="I1511"/>
    </row>
    <row r="1512" spans="1:9" x14ac:dyDescent="0.3">
      <c r="A1512"/>
      <c r="B1512"/>
      <c r="C1512"/>
      <c r="D1512"/>
      <c r="E1512"/>
      <c r="F1512"/>
      <c r="G1512"/>
      <c r="H1512"/>
      <c r="I1512"/>
    </row>
    <row r="1513" spans="1:9" x14ac:dyDescent="0.3">
      <c r="A1513"/>
      <c r="B1513"/>
      <c r="C1513"/>
      <c r="D1513"/>
      <c r="E1513"/>
      <c r="F1513"/>
      <c r="G1513"/>
      <c r="H1513"/>
      <c r="I1513"/>
    </row>
    <row r="1514" spans="1:9" x14ac:dyDescent="0.3">
      <c r="A1514"/>
      <c r="B1514"/>
      <c r="C1514"/>
      <c r="D1514"/>
      <c r="E1514"/>
      <c r="F1514"/>
      <c r="G1514"/>
      <c r="H1514"/>
      <c r="I1514"/>
    </row>
    <row r="1515" spans="1:9" x14ac:dyDescent="0.3">
      <c r="A1515"/>
      <c r="B1515"/>
      <c r="C1515"/>
      <c r="D1515"/>
      <c r="E1515"/>
      <c r="F1515"/>
      <c r="G1515"/>
      <c r="H1515"/>
      <c r="I1515"/>
    </row>
    <row r="1516" spans="1:9" x14ac:dyDescent="0.3">
      <c r="A1516"/>
      <c r="B1516"/>
      <c r="C1516"/>
      <c r="D1516"/>
      <c r="E1516"/>
      <c r="F1516"/>
      <c r="G1516"/>
      <c r="H1516"/>
      <c r="I1516"/>
    </row>
    <row r="1517" spans="1:9" x14ac:dyDescent="0.3">
      <c r="A1517"/>
      <c r="B1517"/>
      <c r="C1517"/>
      <c r="D1517"/>
      <c r="E1517"/>
      <c r="F1517"/>
      <c r="G1517"/>
      <c r="H1517"/>
      <c r="I1517"/>
    </row>
    <row r="1518" spans="1:9" x14ac:dyDescent="0.3">
      <c r="A1518"/>
      <c r="B1518"/>
      <c r="C1518"/>
      <c r="D1518"/>
      <c r="E1518"/>
      <c r="F1518"/>
      <c r="G1518"/>
      <c r="H1518"/>
      <c r="I1518"/>
    </row>
    <row r="1519" spans="1:9" x14ac:dyDescent="0.3">
      <c r="A1519"/>
      <c r="B1519"/>
      <c r="C1519"/>
      <c r="D1519"/>
      <c r="E1519"/>
      <c r="F1519"/>
      <c r="G1519"/>
      <c r="H1519"/>
      <c r="I1519"/>
    </row>
    <row r="1520" spans="1:9" x14ac:dyDescent="0.3">
      <c r="A1520"/>
      <c r="B1520"/>
      <c r="C1520"/>
      <c r="D1520"/>
      <c r="E1520"/>
      <c r="F1520"/>
      <c r="G1520"/>
      <c r="H1520"/>
      <c r="I1520"/>
    </row>
    <row r="1521" spans="1:9" x14ac:dyDescent="0.3">
      <c r="A1521"/>
      <c r="B1521"/>
      <c r="C1521"/>
      <c r="D1521"/>
      <c r="E1521"/>
      <c r="F1521"/>
      <c r="G1521"/>
      <c r="H1521"/>
      <c r="I1521"/>
    </row>
    <row r="1522" spans="1:9" x14ac:dyDescent="0.3">
      <c r="A1522"/>
      <c r="B1522"/>
      <c r="C1522"/>
      <c r="D1522"/>
      <c r="E1522"/>
      <c r="F1522"/>
      <c r="G1522"/>
      <c r="H1522"/>
      <c r="I1522"/>
    </row>
    <row r="1523" spans="1:9" x14ac:dyDescent="0.3">
      <c r="A1523"/>
      <c r="B1523"/>
      <c r="C1523"/>
      <c r="D1523"/>
      <c r="E1523"/>
      <c r="F1523"/>
      <c r="G1523"/>
      <c r="H1523"/>
      <c r="I1523"/>
    </row>
    <row r="1524" spans="1:9" x14ac:dyDescent="0.3">
      <c r="A1524"/>
      <c r="B1524"/>
      <c r="C1524"/>
      <c r="D1524"/>
      <c r="E1524"/>
      <c r="F1524"/>
      <c r="G1524"/>
      <c r="H1524"/>
      <c r="I1524"/>
    </row>
    <row r="1525" spans="1:9" x14ac:dyDescent="0.3">
      <c r="A1525"/>
      <c r="B1525"/>
      <c r="C1525"/>
      <c r="D1525"/>
      <c r="E1525"/>
      <c r="F1525"/>
      <c r="G1525"/>
      <c r="H1525"/>
      <c r="I1525"/>
    </row>
    <row r="1526" spans="1:9" x14ac:dyDescent="0.3">
      <c r="A1526"/>
      <c r="B1526"/>
      <c r="C1526"/>
      <c r="D1526"/>
      <c r="E1526"/>
      <c r="F1526"/>
      <c r="G1526"/>
      <c r="H1526"/>
      <c r="I1526"/>
    </row>
    <row r="1527" spans="1:9" x14ac:dyDescent="0.3">
      <c r="A1527"/>
      <c r="B1527"/>
      <c r="C1527"/>
      <c r="D1527"/>
      <c r="E1527"/>
      <c r="F1527"/>
      <c r="G1527"/>
      <c r="H1527"/>
      <c r="I1527"/>
    </row>
    <row r="1528" spans="1:9" x14ac:dyDescent="0.3">
      <c r="A1528"/>
      <c r="B1528"/>
      <c r="C1528"/>
      <c r="D1528"/>
      <c r="E1528"/>
      <c r="F1528"/>
      <c r="G1528"/>
      <c r="H1528"/>
      <c r="I1528"/>
    </row>
    <row r="1529" spans="1:9" x14ac:dyDescent="0.3">
      <c r="A1529"/>
      <c r="B1529"/>
      <c r="C1529"/>
      <c r="D1529"/>
      <c r="E1529"/>
      <c r="F1529"/>
      <c r="G1529"/>
      <c r="H1529"/>
      <c r="I1529"/>
    </row>
    <row r="1530" spans="1:9" x14ac:dyDescent="0.3">
      <c r="A1530"/>
      <c r="B1530"/>
      <c r="C1530"/>
      <c r="D1530"/>
      <c r="E1530"/>
      <c r="F1530"/>
      <c r="G1530"/>
      <c r="H1530"/>
      <c r="I1530"/>
    </row>
    <row r="1531" spans="1:9" x14ac:dyDescent="0.3">
      <c r="A1531"/>
      <c r="B1531"/>
      <c r="C1531"/>
      <c r="D1531"/>
      <c r="E1531"/>
      <c r="F1531"/>
      <c r="G1531"/>
      <c r="H1531"/>
      <c r="I1531"/>
    </row>
    <row r="1532" spans="1:9" x14ac:dyDescent="0.3">
      <c r="A1532"/>
      <c r="B1532"/>
      <c r="C1532"/>
      <c r="D1532"/>
      <c r="E1532"/>
      <c r="F1532"/>
      <c r="G1532"/>
      <c r="H1532"/>
      <c r="I1532"/>
    </row>
    <row r="1533" spans="1:9" x14ac:dyDescent="0.3">
      <c r="A1533"/>
      <c r="B1533"/>
      <c r="C1533"/>
      <c r="D1533"/>
      <c r="E1533"/>
      <c r="F1533"/>
      <c r="G1533"/>
      <c r="H1533"/>
      <c r="I1533"/>
    </row>
    <row r="1534" spans="1:9" x14ac:dyDescent="0.3">
      <c r="A1534"/>
      <c r="B1534"/>
      <c r="C1534"/>
      <c r="D1534"/>
      <c r="E1534"/>
      <c r="F1534"/>
      <c r="G1534"/>
      <c r="H1534"/>
      <c r="I1534"/>
    </row>
    <row r="1535" spans="1:9" x14ac:dyDescent="0.3">
      <c r="A1535"/>
      <c r="B1535"/>
      <c r="C1535"/>
      <c r="D1535"/>
      <c r="E1535"/>
      <c r="F1535"/>
      <c r="G1535"/>
      <c r="H1535"/>
      <c r="I1535"/>
    </row>
    <row r="1536" spans="1:9" x14ac:dyDescent="0.3">
      <c r="A1536"/>
      <c r="B1536"/>
      <c r="C1536"/>
      <c r="D1536"/>
      <c r="E1536"/>
      <c r="F1536"/>
      <c r="G1536"/>
      <c r="H1536"/>
      <c r="I1536"/>
    </row>
    <row r="1537" spans="1:9" x14ac:dyDescent="0.3">
      <c r="A1537"/>
      <c r="B1537"/>
      <c r="C1537"/>
      <c r="D1537"/>
      <c r="E1537"/>
      <c r="F1537"/>
      <c r="G1537"/>
      <c r="H1537"/>
      <c r="I1537"/>
    </row>
    <row r="1538" spans="1:9" x14ac:dyDescent="0.3">
      <c r="A1538"/>
      <c r="B1538"/>
      <c r="C1538"/>
      <c r="D1538"/>
      <c r="E1538"/>
      <c r="F1538"/>
      <c r="G1538"/>
      <c r="H1538"/>
      <c r="I1538"/>
    </row>
    <row r="1539" spans="1:9" x14ac:dyDescent="0.3">
      <c r="A1539"/>
      <c r="B1539"/>
      <c r="C1539"/>
      <c r="D1539"/>
      <c r="E1539"/>
      <c r="F1539"/>
      <c r="G1539"/>
      <c r="H1539"/>
      <c r="I1539"/>
    </row>
    <row r="1540" spans="1:9" x14ac:dyDescent="0.3">
      <c r="A1540"/>
      <c r="B1540"/>
      <c r="C1540"/>
      <c r="D1540"/>
      <c r="E1540"/>
      <c r="F1540"/>
      <c r="G1540"/>
      <c r="H1540"/>
      <c r="I1540"/>
    </row>
    <row r="1541" spans="1:9" x14ac:dyDescent="0.3">
      <c r="A1541"/>
      <c r="B1541"/>
      <c r="C1541"/>
      <c r="D1541"/>
      <c r="E1541"/>
      <c r="F1541"/>
      <c r="G1541"/>
      <c r="H1541"/>
      <c r="I1541"/>
    </row>
    <row r="1542" spans="1:9" x14ac:dyDescent="0.3">
      <c r="A1542"/>
      <c r="B1542"/>
      <c r="C1542"/>
      <c r="D1542"/>
      <c r="E1542"/>
      <c r="F1542"/>
      <c r="G1542"/>
      <c r="H1542"/>
      <c r="I1542"/>
    </row>
    <row r="1543" spans="1:9" x14ac:dyDescent="0.3">
      <c r="A1543"/>
      <c r="B1543"/>
      <c r="C1543"/>
      <c r="D1543"/>
      <c r="E1543"/>
      <c r="F1543"/>
      <c r="G1543"/>
      <c r="H1543"/>
      <c r="I1543"/>
    </row>
    <row r="1544" spans="1:9" x14ac:dyDescent="0.3">
      <c r="A1544"/>
      <c r="B1544"/>
      <c r="C1544"/>
      <c r="D1544"/>
      <c r="E1544"/>
      <c r="F1544"/>
      <c r="G1544"/>
      <c r="H1544"/>
      <c r="I1544"/>
    </row>
    <row r="1545" spans="1:9" x14ac:dyDescent="0.3">
      <c r="A1545"/>
      <c r="B1545"/>
      <c r="C1545"/>
      <c r="D1545"/>
      <c r="E1545"/>
      <c r="F1545"/>
      <c r="G1545"/>
      <c r="H1545"/>
      <c r="I1545"/>
    </row>
    <row r="1546" spans="1:9" x14ac:dyDescent="0.3">
      <c r="A1546"/>
      <c r="B1546"/>
      <c r="C1546"/>
      <c r="D1546"/>
      <c r="E1546"/>
      <c r="F1546"/>
      <c r="G1546"/>
      <c r="H1546"/>
      <c r="I1546"/>
    </row>
    <row r="1547" spans="1:9" x14ac:dyDescent="0.3">
      <c r="A1547"/>
      <c r="B1547"/>
      <c r="C1547"/>
      <c r="D1547"/>
      <c r="E1547"/>
      <c r="F1547"/>
      <c r="G1547"/>
      <c r="H1547"/>
      <c r="I1547"/>
    </row>
    <row r="1548" spans="1:9" x14ac:dyDescent="0.3">
      <c r="A1548"/>
      <c r="B1548"/>
      <c r="C1548"/>
      <c r="D1548"/>
      <c r="E1548"/>
      <c r="F1548"/>
      <c r="G1548"/>
      <c r="H1548"/>
      <c r="I1548"/>
    </row>
    <row r="1549" spans="1:9" x14ac:dyDescent="0.3">
      <c r="A1549"/>
      <c r="B1549"/>
      <c r="C1549"/>
      <c r="D1549"/>
      <c r="E1549"/>
      <c r="F1549"/>
      <c r="G1549"/>
      <c r="H1549"/>
      <c r="I1549"/>
    </row>
    <row r="1550" spans="1:9" x14ac:dyDescent="0.3">
      <c r="A1550"/>
      <c r="B1550"/>
      <c r="C1550"/>
      <c r="D1550"/>
      <c r="E1550"/>
      <c r="F1550"/>
      <c r="G1550"/>
      <c r="H1550"/>
      <c r="I1550"/>
    </row>
    <row r="1551" spans="1:9" x14ac:dyDescent="0.3">
      <c r="A1551"/>
      <c r="B1551"/>
      <c r="C1551"/>
      <c r="D1551"/>
      <c r="E1551"/>
      <c r="F1551"/>
      <c r="G1551"/>
      <c r="H1551"/>
      <c r="I1551"/>
    </row>
    <row r="1552" spans="1:9" x14ac:dyDescent="0.3">
      <c r="A1552"/>
      <c r="B1552"/>
      <c r="C1552"/>
      <c r="D1552"/>
      <c r="E1552"/>
      <c r="F1552"/>
      <c r="G1552"/>
      <c r="H1552"/>
      <c r="I1552"/>
    </row>
    <row r="1553" spans="1:9" x14ac:dyDescent="0.3">
      <c r="A1553"/>
      <c r="B1553"/>
      <c r="C1553"/>
      <c r="D1553"/>
      <c r="E1553"/>
      <c r="F1553"/>
      <c r="G1553"/>
      <c r="H1553"/>
      <c r="I1553"/>
    </row>
    <row r="1554" spans="1:9" x14ac:dyDescent="0.3">
      <c r="A1554"/>
      <c r="B1554"/>
      <c r="C1554"/>
      <c r="D1554"/>
      <c r="E1554"/>
      <c r="F1554"/>
      <c r="G1554"/>
      <c r="H1554"/>
      <c r="I1554"/>
    </row>
    <row r="1555" spans="1:9" x14ac:dyDescent="0.3">
      <c r="A1555"/>
      <c r="B1555"/>
      <c r="C1555"/>
      <c r="D1555"/>
      <c r="E1555"/>
      <c r="F1555"/>
      <c r="G1555"/>
      <c r="H1555"/>
      <c r="I1555"/>
    </row>
    <row r="1556" spans="1:9" x14ac:dyDescent="0.3">
      <c r="A1556"/>
      <c r="B1556"/>
      <c r="C1556"/>
      <c r="D1556"/>
      <c r="E1556"/>
      <c r="F1556"/>
      <c r="G1556"/>
      <c r="H1556"/>
      <c r="I1556"/>
    </row>
    <row r="1557" spans="1:9" x14ac:dyDescent="0.3">
      <c r="A1557"/>
      <c r="B1557"/>
      <c r="C1557"/>
      <c r="D1557"/>
      <c r="E1557"/>
      <c r="F1557"/>
      <c r="G1557"/>
      <c r="H1557"/>
      <c r="I1557"/>
    </row>
    <row r="1558" spans="1:9" x14ac:dyDescent="0.3">
      <c r="A1558"/>
      <c r="B1558"/>
      <c r="C1558"/>
      <c r="D1558"/>
      <c r="E1558"/>
      <c r="F1558"/>
      <c r="G1558"/>
      <c r="H1558"/>
      <c r="I1558"/>
    </row>
    <row r="1559" spans="1:9" x14ac:dyDescent="0.3">
      <c r="A1559"/>
      <c r="B1559"/>
      <c r="C1559"/>
      <c r="D1559"/>
      <c r="E1559"/>
      <c r="F1559"/>
      <c r="G1559"/>
      <c r="H1559"/>
      <c r="I1559"/>
    </row>
    <row r="1560" spans="1:9" x14ac:dyDescent="0.3">
      <c r="A1560"/>
      <c r="B1560"/>
      <c r="C1560"/>
      <c r="D1560"/>
      <c r="E1560"/>
      <c r="F1560"/>
      <c r="G1560"/>
      <c r="H1560"/>
      <c r="I1560"/>
    </row>
    <row r="1561" spans="1:9" x14ac:dyDescent="0.3">
      <c r="A1561"/>
      <c r="B1561"/>
      <c r="C1561"/>
      <c r="D1561"/>
      <c r="E1561"/>
      <c r="F1561"/>
      <c r="G1561"/>
      <c r="H1561"/>
      <c r="I1561"/>
    </row>
    <row r="1562" spans="1:9" x14ac:dyDescent="0.3">
      <c r="A1562"/>
      <c r="B1562"/>
      <c r="C1562"/>
      <c r="D1562"/>
      <c r="E1562"/>
      <c r="F1562"/>
      <c r="G1562"/>
      <c r="H1562"/>
      <c r="I1562"/>
    </row>
    <row r="1563" spans="1:9" x14ac:dyDescent="0.3">
      <c r="A1563"/>
      <c r="B1563"/>
      <c r="C1563"/>
      <c r="D1563"/>
      <c r="E1563"/>
      <c r="F1563"/>
      <c r="G1563"/>
      <c r="H1563"/>
      <c r="I1563"/>
    </row>
    <row r="1564" spans="1:9" x14ac:dyDescent="0.3">
      <c r="A1564"/>
      <c r="B1564"/>
      <c r="C1564"/>
      <c r="D1564"/>
      <c r="E1564"/>
      <c r="F1564"/>
      <c r="G1564"/>
      <c r="H1564"/>
      <c r="I1564"/>
    </row>
    <row r="1565" spans="1:9" x14ac:dyDescent="0.3">
      <c r="A1565"/>
      <c r="B1565"/>
      <c r="C1565"/>
      <c r="D1565"/>
      <c r="E1565"/>
      <c r="F1565"/>
      <c r="G1565"/>
      <c r="H1565"/>
      <c r="I1565"/>
    </row>
    <row r="1566" spans="1:9" x14ac:dyDescent="0.3">
      <c r="A1566"/>
      <c r="B1566"/>
      <c r="C1566"/>
      <c r="D1566"/>
      <c r="E1566"/>
      <c r="F1566"/>
      <c r="G1566"/>
      <c r="H1566"/>
      <c r="I1566"/>
    </row>
    <row r="1567" spans="1:9" x14ac:dyDescent="0.3">
      <c r="A1567"/>
      <c r="B1567"/>
      <c r="C1567"/>
      <c r="D1567"/>
      <c r="E1567"/>
      <c r="F1567"/>
      <c r="G1567"/>
      <c r="H1567"/>
      <c r="I1567"/>
    </row>
    <row r="1568" spans="1:9" x14ac:dyDescent="0.3">
      <c r="A1568"/>
      <c r="B1568"/>
      <c r="C1568"/>
      <c r="D1568"/>
      <c r="E1568"/>
      <c r="F1568"/>
      <c r="G1568"/>
      <c r="H1568"/>
      <c r="I1568"/>
    </row>
    <row r="1569" spans="1:9" x14ac:dyDescent="0.3">
      <c r="A1569"/>
      <c r="B1569"/>
      <c r="C1569"/>
      <c r="D1569"/>
      <c r="E1569"/>
      <c r="F1569"/>
      <c r="G1569"/>
      <c r="H1569"/>
      <c r="I1569"/>
    </row>
    <row r="1570" spans="1:9" x14ac:dyDescent="0.3">
      <c r="A1570"/>
      <c r="B1570"/>
      <c r="C1570"/>
      <c r="D1570"/>
      <c r="E1570"/>
      <c r="F1570"/>
      <c r="G1570"/>
      <c r="H1570"/>
      <c r="I1570"/>
    </row>
    <row r="1571" spans="1:9" x14ac:dyDescent="0.3">
      <c r="A1571"/>
      <c r="B1571"/>
      <c r="C1571"/>
      <c r="D1571"/>
      <c r="E1571"/>
      <c r="F1571"/>
      <c r="G1571"/>
      <c r="H1571"/>
      <c r="I1571"/>
    </row>
    <row r="1572" spans="1:9" x14ac:dyDescent="0.3">
      <c r="A1572"/>
      <c r="B1572"/>
      <c r="C1572"/>
      <c r="D1572"/>
      <c r="E1572"/>
      <c r="F1572"/>
      <c r="G1572"/>
      <c r="H1572"/>
      <c r="I1572"/>
    </row>
    <row r="1573" spans="1:9" x14ac:dyDescent="0.3">
      <c r="A1573"/>
      <c r="B1573"/>
      <c r="C1573"/>
      <c r="D1573"/>
      <c r="E1573"/>
      <c r="F1573"/>
      <c r="G1573"/>
      <c r="H1573"/>
      <c r="I1573"/>
    </row>
    <row r="1574" spans="1:9" x14ac:dyDescent="0.3">
      <c r="A1574"/>
      <c r="B1574"/>
      <c r="C1574"/>
      <c r="D1574"/>
      <c r="E1574"/>
      <c r="F1574"/>
      <c r="G1574"/>
      <c r="H1574"/>
      <c r="I1574"/>
    </row>
    <row r="1575" spans="1:9" x14ac:dyDescent="0.3">
      <c r="A1575"/>
      <c r="B1575"/>
      <c r="C1575"/>
      <c r="D1575"/>
      <c r="E1575"/>
      <c r="F1575"/>
      <c r="G1575"/>
      <c r="H1575"/>
      <c r="I1575"/>
    </row>
    <row r="1576" spans="1:9" x14ac:dyDescent="0.3">
      <c r="A1576"/>
      <c r="B1576"/>
      <c r="C1576"/>
      <c r="D1576"/>
      <c r="E1576"/>
      <c r="F1576"/>
      <c r="G1576"/>
      <c r="H1576"/>
      <c r="I1576"/>
    </row>
    <row r="1577" spans="1:9" x14ac:dyDescent="0.3">
      <c r="A1577"/>
      <c r="B1577"/>
      <c r="C1577"/>
      <c r="D1577"/>
      <c r="E1577"/>
      <c r="F1577"/>
      <c r="G1577"/>
      <c r="H1577"/>
      <c r="I1577"/>
    </row>
    <row r="1578" spans="1:9" x14ac:dyDescent="0.3">
      <c r="A1578"/>
      <c r="B1578"/>
      <c r="C1578"/>
      <c r="D1578"/>
      <c r="E1578"/>
      <c r="F1578"/>
      <c r="G1578"/>
      <c r="H1578"/>
      <c r="I1578"/>
    </row>
    <row r="1579" spans="1:9" x14ac:dyDescent="0.3">
      <c r="A1579"/>
      <c r="B1579"/>
      <c r="C1579"/>
      <c r="D1579"/>
      <c r="E1579"/>
      <c r="F1579"/>
      <c r="G1579"/>
      <c r="H1579"/>
      <c r="I1579"/>
    </row>
    <row r="1580" spans="1:9" x14ac:dyDescent="0.3">
      <c r="A1580"/>
      <c r="B1580"/>
      <c r="C1580"/>
      <c r="D1580"/>
      <c r="E1580"/>
      <c r="F1580"/>
      <c r="G1580"/>
      <c r="H1580"/>
      <c r="I1580"/>
    </row>
    <row r="1581" spans="1:9" x14ac:dyDescent="0.3">
      <c r="A1581"/>
      <c r="B1581"/>
      <c r="C1581"/>
      <c r="D1581"/>
      <c r="E1581"/>
      <c r="F1581"/>
      <c r="G1581"/>
      <c r="H1581"/>
      <c r="I1581"/>
    </row>
    <row r="1582" spans="1:9" x14ac:dyDescent="0.3">
      <c r="A1582"/>
      <c r="B1582"/>
      <c r="C1582"/>
      <c r="D1582"/>
      <c r="E1582"/>
      <c r="F1582"/>
      <c r="G1582"/>
      <c r="H1582"/>
      <c r="I1582"/>
    </row>
    <row r="1583" spans="1:9" x14ac:dyDescent="0.3">
      <c r="A1583"/>
      <c r="B1583"/>
      <c r="C1583"/>
      <c r="D1583"/>
      <c r="E1583"/>
      <c r="F1583"/>
      <c r="G1583"/>
      <c r="H1583"/>
      <c r="I1583"/>
    </row>
    <row r="1584" spans="1:9" x14ac:dyDescent="0.3">
      <c r="A1584"/>
      <c r="B1584"/>
      <c r="C1584"/>
      <c r="D1584"/>
      <c r="E1584"/>
      <c r="F1584"/>
      <c r="G1584"/>
      <c r="H1584"/>
      <c r="I1584"/>
    </row>
    <row r="1585" spans="1:9" x14ac:dyDescent="0.3">
      <c r="A1585"/>
      <c r="B1585"/>
      <c r="C1585"/>
      <c r="D1585"/>
      <c r="E1585"/>
      <c r="F1585"/>
      <c r="G1585"/>
      <c r="H1585"/>
      <c r="I1585"/>
    </row>
    <row r="1586" spans="1:9" x14ac:dyDescent="0.3">
      <c r="A1586"/>
      <c r="B1586"/>
      <c r="C1586"/>
      <c r="D1586"/>
      <c r="E1586"/>
      <c r="F1586"/>
      <c r="G1586"/>
      <c r="H1586"/>
      <c r="I1586"/>
    </row>
    <row r="1587" spans="1:9" x14ac:dyDescent="0.3">
      <c r="A1587"/>
      <c r="B1587"/>
      <c r="C1587"/>
      <c r="D1587"/>
      <c r="E1587"/>
      <c r="F1587"/>
      <c r="G1587"/>
      <c r="H1587"/>
      <c r="I1587"/>
    </row>
    <row r="1588" spans="1:9" x14ac:dyDescent="0.3">
      <c r="A1588"/>
      <c r="B1588"/>
      <c r="C1588"/>
      <c r="D1588"/>
      <c r="E1588"/>
      <c r="F1588"/>
      <c r="G1588"/>
      <c r="H1588"/>
      <c r="I1588"/>
    </row>
    <row r="1589" spans="1:9" x14ac:dyDescent="0.3">
      <c r="A1589"/>
      <c r="B1589"/>
      <c r="C1589"/>
      <c r="D1589"/>
      <c r="E1589"/>
      <c r="F1589"/>
      <c r="G1589"/>
      <c r="H1589"/>
      <c r="I1589"/>
    </row>
    <row r="1590" spans="1:9" x14ac:dyDescent="0.3">
      <c r="A1590"/>
      <c r="B1590"/>
      <c r="C1590"/>
      <c r="D1590"/>
      <c r="E1590"/>
      <c r="F1590"/>
      <c r="G1590"/>
      <c r="H1590"/>
      <c r="I1590"/>
    </row>
    <row r="1591" spans="1:9" x14ac:dyDescent="0.3">
      <c r="A1591"/>
      <c r="B1591"/>
      <c r="C1591"/>
      <c r="D1591"/>
      <c r="E1591"/>
      <c r="F1591"/>
      <c r="G1591"/>
      <c r="H1591"/>
      <c r="I1591"/>
    </row>
    <row r="1592" spans="1:9" x14ac:dyDescent="0.3">
      <c r="A1592"/>
      <c r="B1592"/>
      <c r="C1592"/>
      <c r="D1592"/>
      <c r="E1592"/>
      <c r="F1592"/>
      <c r="G1592"/>
      <c r="H1592"/>
      <c r="I1592"/>
    </row>
    <row r="1593" spans="1:9" x14ac:dyDescent="0.3">
      <c r="A1593"/>
      <c r="B1593"/>
      <c r="C1593"/>
      <c r="D1593"/>
      <c r="E1593"/>
      <c r="F1593"/>
      <c r="G1593"/>
      <c r="H1593"/>
      <c r="I1593"/>
    </row>
    <row r="1594" spans="1:9" x14ac:dyDescent="0.3">
      <c r="A1594"/>
      <c r="B1594"/>
      <c r="C1594"/>
      <c r="D1594"/>
      <c r="E1594"/>
      <c r="F1594"/>
      <c r="G1594"/>
      <c r="H1594"/>
      <c r="I1594"/>
    </row>
    <row r="1595" spans="1:9" x14ac:dyDescent="0.3">
      <c r="A1595"/>
      <c r="B1595"/>
      <c r="C1595"/>
      <c r="D1595"/>
      <c r="E1595"/>
      <c r="F1595"/>
      <c r="G1595"/>
      <c r="H1595"/>
      <c r="I1595"/>
    </row>
    <row r="1596" spans="1:9" x14ac:dyDescent="0.3">
      <c r="A1596"/>
      <c r="B1596"/>
      <c r="C1596"/>
      <c r="D1596"/>
      <c r="E1596"/>
      <c r="F1596"/>
      <c r="G1596"/>
      <c r="H1596"/>
      <c r="I1596"/>
    </row>
    <row r="1597" spans="1:9" x14ac:dyDescent="0.3">
      <c r="A1597"/>
      <c r="B1597"/>
      <c r="C1597"/>
      <c r="D1597"/>
      <c r="E1597"/>
      <c r="F1597"/>
      <c r="G1597"/>
      <c r="H1597"/>
      <c r="I1597"/>
    </row>
    <row r="1598" spans="1:9" x14ac:dyDescent="0.3">
      <c r="A1598"/>
      <c r="B1598"/>
      <c r="C1598"/>
      <c r="D1598"/>
      <c r="E1598"/>
      <c r="F1598"/>
      <c r="G1598"/>
      <c r="H1598"/>
      <c r="I1598"/>
    </row>
    <row r="1599" spans="1:9" x14ac:dyDescent="0.3">
      <c r="A1599"/>
      <c r="B1599"/>
      <c r="C1599"/>
      <c r="D1599"/>
      <c r="E1599"/>
      <c r="F1599"/>
      <c r="G1599"/>
      <c r="H1599"/>
      <c r="I1599"/>
    </row>
    <row r="1600" spans="1:9" x14ac:dyDescent="0.3">
      <c r="A1600"/>
      <c r="B1600"/>
      <c r="C1600"/>
      <c r="D1600"/>
      <c r="E1600"/>
      <c r="F1600"/>
      <c r="G1600"/>
      <c r="H1600"/>
      <c r="I1600"/>
    </row>
    <row r="1601" spans="1:9" x14ac:dyDescent="0.3">
      <c r="A1601"/>
      <c r="B1601"/>
      <c r="C1601"/>
      <c r="D1601"/>
      <c r="E1601"/>
      <c r="F1601"/>
      <c r="G1601"/>
      <c r="H1601"/>
      <c r="I1601"/>
    </row>
    <row r="1602" spans="1:9" x14ac:dyDescent="0.3">
      <c r="A1602"/>
      <c r="B1602"/>
      <c r="C1602"/>
      <c r="D1602"/>
      <c r="E1602"/>
      <c r="F1602"/>
      <c r="G1602"/>
      <c r="H1602"/>
      <c r="I1602"/>
    </row>
    <row r="1603" spans="1:9" x14ac:dyDescent="0.3">
      <c r="A1603"/>
      <c r="B1603"/>
      <c r="C1603"/>
      <c r="D1603"/>
      <c r="E1603"/>
      <c r="F1603"/>
      <c r="G1603"/>
      <c r="H1603"/>
      <c r="I1603"/>
    </row>
    <row r="1604" spans="1:9" x14ac:dyDescent="0.3">
      <c r="A1604"/>
      <c r="B1604"/>
      <c r="C1604"/>
      <c r="D1604"/>
      <c r="E1604"/>
      <c r="F1604"/>
      <c r="G1604"/>
      <c r="H1604"/>
      <c r="I1604"/>
    </row>
    <row r="1605" spans="1:9" x14ac:dyDescent="0.3">
      <c r="A1605"/>
      <c r="B1605"/>
      <c r="C1605"/>
      <c r="D1605"/>
      <c r="E1605"/>
      <c r="F1605"/>
      <c r="G1605"/>
      <c r="H1605"/>
      <c r="I1605"/>
    </row>
    <row r="1606" spans="1:9" x14ac:dyDescent="0.3">
      <c r="A1606"/>
      <c r="B1606"/>
      <c r="C1606"/>
      <c r="D1606"/>
      <c r="E1606"/>
      <c r="F1606"/>
      <c r="G1606"/>
      <c r="H1606"/>
      <c r="I1606"/>
    </row>
    <row r="1607" spans="1:9" x14ac:dyDescent="0.3">
      <c r="A1607"/>
      <c r="B1607"/>
      <c r="C1607"/>
      <c r="D1607"/>
      <c r="E1607"/>
      <c r="F1607"/>
      <c r="G1607"/>
      <c r="H1607"/>
      <c r="I1607"/>
    </row>
    <row r="1608" spans="1:9" x14ac:dyDescent="0.3">
      <c r="A1608"/>
      <c r="B1608"/>
      <c r="C1608"/>
      <c r="D1608"/>
      <c r="E1608"/>
      <c r="F1608"/>
      <c r="G1608"/>
      <c r="H1608"/>
      <c r="I1608"/>
    </row>
    <row r="1609" spans="1:9" x14ac:dyDescent="0.3">
      <c r="A1609"/>
      <c r="B1609"/>
      <c r="C1609"/>
      <c r="D1609"/>
      <c r="E1609"/>
      <c r="F1609"/>
      <c r="G1609"/>
      <c r="H1609"/>
      <c r="I1609"/>
    </row>
    <row r="1610" spans="1:9" x14ac:dyDescent="0.3">
      <c r="A1610"/>
      <c r="B1610"/>
      <c r="C1610"/>
      <c r="D1610"/>
      <c r="E1610"/>
      <c r="F1610"/>
      <c r="G1610"/>
      <c r="H1610"/>
      <c r="I1610"/>
    </row>
    <row r="1611" spans="1:9" x14ac:dyDescent="0.3">
      <c r="A1611"/>
      <c r="B1611"/>
      <c r="C1611"/>
      <c r="D1611"/>
      <c r="E1611"/>
      <c r="F1611"/>
      <c r="G1611"/>
      <c r="H1611"/>
      <c r="I1611"/>
    </row>
    <row r="1612" spans="1:9" x14ac:dyDescent="0.3">
      <c r="A1612"/>
      <c r="B1612"/>
      <c r="C1612"/>
      <c r="D1612"/>
      <c r="E1612"/>
      <c r="F1612"/>
      <c r="G1612"/>
      <c r="H1612"/>
      <c r="I1612"/>
    </row>
    <row r="1613" spans="1:9" x14ac:dyDescent="0.3">
      <c r="A1613"/>
      <c r="B1613"/>
      <c r="C1613"/>
      <c r="D1613"/>
      <c r="E1613"/>
      <c r="F1613"/>
      <c r="G1613"/>
      <c r="H1613"/>
      <c r="I1613"/>
    </row>
    <row r="1614" spans="1:9" x14ac:dyDescent="0.3">
      <c r="A1614"/>
      <c r="B1614"/>
      <c r="C1614"/>
      <c r="D1614"/>
      <c r="E1614"/>
      <c r="F1614"/>
      <c r="G1614"/>
      <c r="H1614"/>
      <c r="I1614"/>
    </row>
    <row r="1615" spans="1:9" x14ac:dyDescent="0.3">
      <c r="A1615"/>
      <c r="B1615"/>
      <c r="C1615"/>
      <c r="D1615"/>
      <c r="E1615"/>
      <c r="F1615"/>
      <c r="G1615"/>
      <c r="H1615"/>
      <c r="I1615"/>
    </row>
    <row r="1616" spans="1:9" x14ac:dyDescent="0.3">
      <c r="A1616"/>
      <c r="B1616"/>
      <c r="C1616"/>
      <c r="D1616"/>
      <c r="E1616"/>
      <c r="F1616"/>
      <c r="G1616"/>
      <c r="H1616"/>
      <c r="I1616"/>
    </row>
    <row r="1617" spans="1:9" x14ac:dyDescent="0.3">
      <c r="A1617"/>
      <c r="B1617"/>
      <c r="C1617"/>
      <c r="D1617"/>
      <c r="E1617"/>
      <c r="F1617"/>
      <c r="G1617"/>
      <c r="H1617"/>
      <c r="I1617"/>
    </row>
    <row r="1618" spans="1:9" x14ac:dyDescent="0.3">
      <c r="A1618"/>
      <c r="B1618"/>
      <c r="C1618"/>
      <c r="D1618"/>
      <c r="E1618"/>
      <c r="F1618"/>
      <c r="G1618"/>
      <c r="H1618"/>
      <c r="I1618"/>
    </row>
    <row r="1619" spans="1:9" x14ac:dyDescent="0.3">
      <c r="A1619"/>
      <c r="B1619"/>
      <c r="C1619"/>
      <c r="D1619"/>
      <c r="E1619"/>
      <c r="F1619"/>
      <c r="G1619"/>
      <c r="H1619"/>
      <c r="I1619"/>
    </row>
    <row r="1620" spans="1:9" x14ac:dyDescent="0.3">
      <c r="A1620"/>
      <c r="B1620"/>
      <c r="C1620"/>
      <c r="D1620"/>
      <c r="E1620"/>
      <c r="F1620"/>
      <c r="G1620"/>
      <c r="H1620"/>
      <c r="I1620"/>
    </row>
    <row r="1621" spans="1:9" x14ac:dyDescent="0.3">
      <c r="A1621"/>
      <c r="B1621"/>
      <c r="C1621"/>
      <c r="D1621"/>
      <c r="E1621"/>
      <c r="F1621"/>
      <c r="G1621"/>
      <c r="H1621"/>
      <c r="I1621"/>
    </row>
    <row r="1622" spans="1:9" x14ac:dyDescent="0.3">
      <c r="A1622"/>
      <c r="B1622"/>
      <c r="C1622"/>
      <c r="D1622"/>
      <c r="E1622"/>
      <c r="F1622"/>
      <c r="G1622"/>
      <c r="H1622"/>
      <c r="I1622"/>
    </row>
    <row r="1623" spans="1:9" x14ac:dyDescent="0.3">
      <c r="A1623"/>
      <c r="B1623"/>
      <c r="C1623"/>
      <c r="D1623"/>
      <c r="E1623"/>
      <c r="F1623"/>
      <c r="G1623"/>
      <c r="H1623"/>
      <c r="I1623"/>
    </row>
    <row r="1624" spans="1:9" x14ac:dyDescent="0.3">
      <c r="A1624"/>
      <c r="B1624"/>
      <c r="C1624"/>
      <c r="D1624"/>
      <c r="E1624"/>
      <c r="F1624"/>
      <c r="G1624"/>
      <c r="H1624"/>
      <c r="I1624"/>
    </row>
    <row r="1625" spans="1:9" x14ac:dyDescent="0.3">
      <c r="A1625"/>
      <c r="B1625"/>
      <c r="C1625"/>
      <c r="D1625"/>
      <c r="E1625"/>
      <c r="F1625"/>
      <c r="G1625"/>
      <c r="H1625"/>
      <c r="I1625"/>
    </row>
    <row r="1626" spans="1:9" x14ac:dyDescent="0.3">
      <c r="A1626"/>
      <c r="B1626"/>
      <c r="C1626"/>
      <c r="D1626"/>
      <c r="E1626"/>
      <c r="F1626"/>
      <c r="G1626"/>
      <c r="H1626"/>
      <c r="I1626"/>
    </row>
    <row r="1627" spans="1:9" x14ac:dyDescent="0.3">
      <c r="A1627"/>
      <c r="B1627"/>
      <c r="C1627"/>
      <c r="D1627"/>
      <c r="E1627"/>
      <c r="F1627"/>
      <c r="G1627"/>
      <c r="H1627"/>
      <c r="I1627"/>
    </row>
    <row r="1628" spans="1:9" x14ac:dyDescent="0.3">
      <c r="A1628"/>
      <c r="B1628"/>
      <c r="C1628"/>
      <c r="D1628"/>
      <c r="E1628"/>
      <c r="F1628"/>
      <c r="G1628"/>
      <c r="H1628"/>
      <c r="I1628"/>
    </row>
    <row r="1629" spans="1:9" x14ac:dyDescent="0.3">
      <c r="A1629"/>
      <c r="B1629"/>
      <c r="C1629"/>
      <c r="D1629"/>
      <c r="E1629"/>
      <c r="F1629"/>
      <c r="G1629"/>
      <c r="H1629"/>
      <c r="I1629"/>
    </row>
    <row r="1630" spans="1:9" x14ac:dyDescent="0.3">
      <c r="A1630"/>
      <c r="B1630"/>
      <c r="C1630"/>
      <c r="D1630"/>
      <c r="E1630"/>
      <c r="F1630"/>
      <c r="G1630"/>
      <c r="H1630"/>
      <c r="I1630"/>
    </row>
    <row r="1631" spans="1:9" x14ac:dyDescent="0.3">
      <c r="A1631"/>
      <c r="B1631"/>
      <c r="C1631"/>
      <c r="D1631"/>
      <c r="E1631"/>
      <c r="F1631"/>
      <c r="G1631"/>
      <c r="H1631"/>
      <c r="I1631"/>
    </row>
    <row r="1632" spans="1:9" x14ac:dyDescent="0.3">
      <c r="A1632"/>
      <c r="B1632"/>
      <c r="C1632"/>
      <c r="D1632"/>
      <c r="E1632"/>
      <c r="F1632"/>
      <c r="G1632"/>
      <c r="H1632"/>
      <c r="I1632"/>
    </row>
    <row r="1633" spans="1:9" x14ac:dyDescent="0.3">
      <c r="A1633"/>
      <c r="B1633"/>
      <c r="C1633"/>
      <c r="D1633"/>
      <c r="E1633"/>
      <c r="F1633"/>
      <c r="G1633"/>
      <c r="H1633"/>
      <c r="I1633"/>
    </row>
    <row r="1634" spans="1:9" x14ac:dyDescent="0.3">
      <c r="A1634"/>
      <c r="B1634"/>
      <c r="C1634"/>
      <c r="D1634"/>
      <c r="E1634"/>
      <c r="F1634"/>
      <c r="G1634"/>
      <c r="H1634"/>
      <c r="I1634"/>
    </row>
    <row r="1635" spans="1:9" x14ac:dyDescent="0.3">
      <c r="A1635"/>
      <c r="B1635"/>
      <c r="C1635"/>
      <c r="D1635"/>
      <c r="E1635"/>
      <c r="F1635"/>
      <c r="G1635"/>
      <c r="H1635"/>
      <c r="I1635"/>
    </row>
    <row r="1636" spans="1:9" x14ac:dyDescent="0.3">
      <c r="A1636"/>
      <c r="B1636"/>
      <c r="C1636"/>
      <c r="D1636"/>
      <c r="E1636"/>
      <c r="F1636"/>
      <c r="G1636"/>
      <c r="H1636"/>
      <c r="I1636"/>
    </row>
    <row r="1637" spans="1:9" x14ac:dyDescent="0.3">
      <c r="A1637"/>
      <c r="B1637"/>
      <c r="C1637"/>
      <c r="D1637"/>
      <c r="E1637"/>
      <c r="F1637"/>
      <c r="G1637"/>
      <c r="H1637"/>
      <c r="I1637"/>
    </row>
    <row r="1638" spans="1:9" x14ac:dyDescent="0.3">
      <c r="A1638"/>
      <c r="B1638"/>
      <c r="C1638"/>
      <c r="D1638"/>
      <c r="E1638"/>
      <c r="F1638"/>
      <c r="G1638"/>
      <c r="H1638"/>
      <c r="I1638"/>
    </row>
    <row r="1639" spans="1:9" x14ac:dyDescent="0.3">
      <c r="A1639"/>
      <c r="B1639"/>
      <c r="C1639"/>
      <c r="D1639"/>
      <c r="E1639"/>
      <c r="F1639"/>
      <c r="G1639"/>
      <c r="H1639"/>
      <c r="I1639"/>
    </row>
    <row r="1640" spans="1:9" x14ac:dyDescent="0.3">
      <c r="A1640"/>
      <c r="B1640"/>
      <c r="C1640"/>
      <c r="D1640"/>
      <c r="E1640"/>
      <c r="F1640"/>
      <c r="G1640"/>
      <c r="H1640"/>
      <c r="I1640"/>
    </row>
    <row r="1641" spans="1:9" x14ac:dyDescent="0.3">
      <c r="A1641"/>
      <c r="B1641"/>
      <c r="C1641"/>
      <c r="D1641"/>
      <c r="E1641"/>
      <c r="F1641"/>
      <c r="G1641"/>
      <c r="H1641"/>
      <c r="I1641"/>
    </row>
    <row r="1642" spans="1:9" x14ac:dyDescent="0.3">
      <c r="A1642"/>
      <c r="B1642"/>
      <c r="C1642"/>
      <c r="D1642"/>
      <c r="E1642"/>
      <c r="F1642"/>
      <c r="G1642"/>
      <c r="H1642"/>
      <c r="I1642"/>
    </row>
    <row r="1643" spans="1:9" x14ac:dyDescent="0.3">
      <c r="A1643"/>
      <c r="B1643"/>
      <c r="C1643"/>
      <c r="D1643"/>
      <c r="E1643"/>
      <c r="F1643"/>
      <c r="G1643"/>
      <c r="H1643"/>
      <c r="I1643"/>
    </row>
    <row r="1644" spans="1:9" x14ac:dyDescent="0.3">
      <c r="A1644"/>
      <c r="B1644"/>
      <c r="C1644"/>
      <c r="D1644"/>
      <c r="E1644"/>
      <c r="F1644"/>
      <c r="G1644"/>
      <c r="H1644"/>
      <c r="I1644"/>
    </row>
    <row r="1645" spans="1:9" x14ac:dyDescent="0.3">
      <c r="A1645"/>
      <c r="B1645"/>
      <c r="C1645"/>
      <c r="D1645"/>
      <c r="E1645"/>
      <c r="F1645"/>
      <c r="G1645"/>
      <c r="H1645"/>
      <c r="I1645"/>
    </row>
    <row r="1646" spans="1:9" x14ac:dyDescent="0.3">
      <c r="A1646"/>
      <c r="B1646"/>
      <c r="C1646"/>
      <c r="D1646"/>
      <c r="E1646"/>
      <c r="F1646"/>
      <c r="G1646"/>
      <c r="H1646"/>
      <c r="I1646"/>
    </row>
    <row r="1647" spans="1:9" x14ac:dyDescent="0.3">
      <c r="A1647"/>
      <c r="B1647"/>
      <c r="C1647"/>
      <c r="D1647"/>
      <c r="E1647"/>
      <c r="F1647"/>
      <c r="G1647"/>
      <c r="H1647"/>
      <c r="I1647"/>
    </row>
    <row r="1648" spans="1:9" x14ac:dyDescent="0.3">
      <c r="A1648"/>
      <c r="B1648"/>
      <c r="C1648"/>
      <c r="D1648"/>
      <c r="E1648"/>
      <c r="F1648"/>
      <c r="G1648"/>
      <c r="H1648"/>
      <c r="I1648"/>
    </row>
    <row r="1649" spans="1:9" x14ac:dyDescent="0.3">
      <c r="A1649"/>
      <c r="B1649"/>
      <c r="C1649"/>
      <c r="D1649"/>
      <c r="E1649"/>
      <c r="F1649"/>
      <c r="G1649"/>
      <c r="H1649"/>
      <c r="I1649"/>
    </row>
    <row r="1650" spans="1:9" x14ac:dyDescent="0.3">
      <c r="A1650"/>
      <c r="B1650"/>
      <c r="C1650"/>
      <c r="D1650"/>
      <c r="E1650"/>
      <c r="F1650"/>
      <c r="G1650"/>
      <c r="H1650"/>
      <c r="I1650"/>
    </row>
    <row r="1651" spans="1:9" x14ac:dyDescent="0.3">
      <c r="A1651"/>
      <c r="B1651"/>
      <c r="C1651"/>
      <c r="D1651"/>
      <c r="E1651"/>
      <c r="F1651"/>
      <c r="G1651"/>
      <c r="H1651"/>
      <c r="I1651"/>
    </row>
    <row r="1652" spans="1:9" x14ac:dyDescent="0.3">
      <c r="A1652"/>
      <c r="B1652"/>
      <c r="C1652"/>
      <c r="D1652"/>
      <c r="E1652"/>
      <c r="F1652"/>
      <c r="G1652"/>
      <c r="H1652"/>
      <c r="I1652"/>
    </row>
    <row r="1653" spans="1:9" x14ac:dyDescent="0.3">
      <c r="A1653"/>
      <c r="B1653"/>
      <c r="C1653"/>
      <c r="D1653"/>
      <c r="E1653"/>
      <c r="F1653"/>
      <c r="G1653"/>
      <c r="H1653"/>
      <c r="I1653"/>
    </row>
    <row r="1654" spans="1:9" x14ac:dyDescent="0.3">
      <c r="A1654"/>
      <c r="B1654"/>
      <c r="C1654"/>
      <c r="D1654"/>
      <c r="E1654"/>
      <c r="F1654"/>
      <c r="G1654"/>
      <c r="H1654"/>
      <c r="I1654"/>
    </row>
    <row r="1655" spans="1:9" x14ac:dyDescent="0.3">
      <c r="A1655"/>
      <c r="B1655"/>
      <c r="C1655"/>
      <c r="D1655"/>
      <c r="E1655"/>
      <c r="F1655"/>
      <c r="G1655"/>
      <c r="H1655"/>
      <c r="I1655"/>
    </row>
    <row r="1656" spans="1:9" x14ac:dyDescent="0.3">
      <c r="A1656"/>
      <c r="B1656"/>
      <c r="C1656"/>
      <c r="D1656"/>
      <c r="E1656"/>
      <c r="F1656"/>
      <c r="G1656"/>
      <c r="H1656"/>
      <c r="I1656"/>
    </row>
    <row r="1657" spans="1:9" x14ac:dyDescent="0.3">
      <c r="A1657"/>
      <c r="B1657"/>
      <c r="C1657"/>
      <c r="D1657"/>
      <c r="E1657"/>
      <c r="F1657"/>
      <c r="G1657"/>
      <c r="H1657"/>
      <c r="I1657"/>
    </row>
    <row r="1658" spans="1:9" x14ac:dyDescent="0.3">
      <c r="A1658"/>
      <c r="B1658"/>
      <c r="C1658"/>
      <c r="D1658"/>
      <c r="E1658"/>
      <c r="F1658"/>
      <c r="G1658"/>
      <c r="H1658"/>
      <c r="I1658"/>
    </row>
    <row r="1659" spans="1:9" x14ac:dyDescent="0.3">
      <c r="A1659"/>
      <c r="B1659"/>
      <c r="C1659"/>
      <c r="D1659"/>
      <c r="E1659"/>
      <c r="F1659"/>
      <c r="G1659"/>
      <c r="H1659"/>
      <c r="I1659"/>
    </row>
    <row r="1660" spans="1:9" x14ac:dyDescent="0.3">
      <c r="A1660"/>
      <c r="B1660"/>
      <c r="C1660"/>
      <c r="D1660"/>
      <c r="E1660"/>
      <c r="F1660"/>
      <c r="G1660"/>
      <c r="H1660"/>
      <c r="I1660"/>
    </row>
    <row r="1661" spans="1:9" x14ac:dyDescent="0.3">
      <c r="A1661"/>
      <c r="B1661"/>
      <c r="C1661"/>
      <c r="D1661"/>
      <c r="E1661"/>
      <c r="F1661"/>
      <c r="G1661"/>
      <c r="H1661"/>
      <c r="I1661"/>
    </row>
    <row r="1662" spans="1:9" x14ac:dyDescent="0.3">
      <c r="A1662"/>
      <c r="B1662"/>
      <c r="C1662"/>
      <c r="D1662"/>
      <c r="E1662"/>
      <c r="F1662"/>
      <c r="G1662"/>
      <c r="H1662"/>
      <c r="I1662"/>
    </row>
    <row r="1663" spans="1:9" x14ac:dyDescent="0.3">
      <c r="A1663"/>
      <c r="B1663"/>
      <c r="C1663"/>
      <c r="D1663"/>
      <c r="E1663"/>
      <c r="F1663"/>
      <c r="G1663"/>
      <c r="H1663"/>
      <c r="I1663"/>
    </row>
    <row r="1664" spans="1:9" x14ac:dyDescent="0.3">
      <c r="A1664"/>
      <c r="B1664"/>
      <c r="C1664"/>
      <c r="D1664"/>
      <c r="E1664"/>
      <c r="F1664"/>
      <c r="G1664"/>
      <c r="H1664"/>
      <c r="I1664"/>
    </row>
    <row r="1665" spans="1:9" x14ac:dyDescent="0.3">
      <c r="A1665"/>
      <c r="B1665"/>
      <c r="C1665"/>
      <c r="D1665"/>
      <c r="E1665"/>
      <c r="F1665"/>
      <c r="G1665"/>
      <c r="H1665"/>
      <c r="I1665"/>
    </row>
    <row r="1666" spans="1:9" x14ac:dyDescent="0.3">
      <c r="A1666"/>
      <c r="B1666"/>
      <c r="C1666"/>
      <c r="D1666"/>
      <c r="E1666"/>
      <c r="F1666"/>
      <c r="G1666"/>
      <c r="H1666"/>
      <c r="I1666"/>
    </row>
    <row r="1667" spans="1:9" x14ac:dyDescent="0.3">
      <c r="A1667"/>
      <c r="B1667"/>
      <c r="C1667"/>
      <c r="D1667"/>
      <c r="E1667"/>
      <c r="F1667"/>
      <c r="G1667"/>
      <c r="H1667"/>
      <c r="I1667"/>
    </row>
    <row r="1668" spans="1:9" x14ac:dyDescent="0.3">
      <c r="A1668"/>
      <c r="B1668"/>
      <c r="C1668"/>
      <c r="D1668"/>
      <c r="E1668"/>
      <c r="F1668"/>
      <c r="G1668"/>
      <c r="H1668"/>
      <c r="I1668"/>
    </row>
    <row r="1669" spans="1:9" x14ac:dyDescent="0.3">
      <c r="A1669"/>
      <c r="B1669"/>
      <c r="C1669"/>
      <c r="D1669"/>
      <c r="E1669"/>
      <c r="F1669"/>
      <c r="G1669"/>
      <c r="H1669"/>
      <c r="I1669"/>
    </row>
    <row r="1670" spans="1:9" x14ac:dyDescent="0.3">
      <c r="A1670"/>
      <c r="B1670"/>
      <c r="C1670"/>
      <c r="D1670"/>
      <c r="E1670"/>
      <c r="F1670"/>
      <c r="G1670"/>
      <c r="H1670"/>
      <c r="I1670"/>
    </row>
    <row r="1671" spans="1:9" x14ac:dyDescent="0.3">
      <c r="A1671"/>
      <c r="B1671"/>
      <c r="C1671"/>
      <c r="D1671"/>
      <c r="E1671"/>
      <c r="F1671"/>
      <c r="G1671"/>
      <c r="H1671"/>
      <c r="I1671"/>
    </row>
    <row r="1672" spans="1:9" x14ac:dyDescent="0.3">
      <c r="A1672"/>
      <c r="B1672"/>
      <c r="C1672"/>
      <c r="D1672"/>
      <c r="E1672"/>
      <c r="F1672"/>
      <c r="G1672"/>
      <c r="H1672"/>
      <c r="I1672"/>
    </row>
    <row r="1673" spans="1:9" x14ac:dyDescent="0.3">
      <c r="A1673"/>
      <c r="B1673"/>
      <c r="C1673"/>
      <c r="D1673"/>
      <c r="E1673"/>
      <c r="F1673"/>
      <c r="G1673"/>
      <c r="H1673"/>
      <c r="I1673"/>
    </row>
    <row r="1674" spans="1:9" x14ac:dyDescent="0.3">
      <c r="A1674"/>
      <c r="B1674"/>
      <c r="C1674"/>
      <c r="D1674"/>
      <c r="E1674"/>
      <c r="F1674"/>
      <c r="G1674"/>
      <c r="H1674"/>
      <c r="I1674"/>
    </row>
    <row r="1675" spans="1:9" x14ac:dyDescent="0.3">
      <c r="A1675"/>
      <c r="B1675"/>
      <c r="C1675"/>
      <c r="D1675"/>
      <c r="E1675"/>
      <c r="F1675"/>
      <c r="G1675"/>
      <c r="H1675"/>
      <c r="I1675"/>
    </row>
    <row r="1676" spans="1:9" x14ac:dyDescent="0.3">
      <c r="A1676"/>
      <c r="B1676"/>
      <c r="C1676"/>
      <c r="D1676"/>
      <c r="E1676"/>
      <c r="F1676"/>
      <c r="G1676"/>
      <c r="H1676"/>
      <c r="I1676"/>
    </row>
    <row r="1677" spans="1:9" x14ac:dyDescent="0.3">
      <c r="A1677"/>
      <c r="B1677"/>
      <c r="C1677"/>
      <c r="D1677"/>
      <c r="E1677"/>
      <c r="F1677"/>
      <c r="G1677"/>
      <c r="H1677"/>
      <c r="I1677"/>
    </row>
    <row r="1678" spans="1:9" x14ac:dyDescent="0.3">
      <c r="A1678"/>
      <c r="B1678"/>
      <c r="C1678"/>
      <c r="D1678"/>
      <c r="E1678"/>
      <c r="F1678"/>
      <c r="G1678"/>
      <c r="H1678"/>
      <c r="I1678"/>
    </row>
    <row r="1679" spans="1:9" x14ac:dyDescent="0.3">
      <c r="A1679"/>
      <c r="B1679"/>
      <c r="C1679"/>
      <c r="D1679"/>
      <c r="E1679"/>
      <c r="F1679"/>
      <c r="G1679"/>
      <c r="H1679"/>
      <c r="I1679"/>
    </row>
    <row r="1680" spans="1:9" x14ac:dyDescent="0.3">
      <c r="A1680"/>
      <c r="B1680"/>
      <c r="C1680"/>
      <c r="D1680"/>
      <c r="E1680"/>
      <c r="F1680"/>
      <c r="G1680"/>
      <c r="H1680"/>
      <c r="I1680"/>
    </row>
    <row r="1681" spans="1:9" x14ac:dyDescent="0.3">
      <c r="A1681"/>
      <c r="B1681"/>
      <c r="C1681"/>
      <c r="D1681"/>
      <c r="E1681"/>
      <c r="F1681"/>
      <c r="G1681"/>
      <c r="H1681"/>
      <c r="I1681"/>
    </row>
    <row r="1682" spans="1:9" x14ac:dyDescent="0.3">
      <c r="A1682"/>
      <c r="B1682"/>
      <c r="C1682"/>
      <c r="D1682"/>
      <c r="E1682"/>
      <c r="F1682"/>
      <c r="G1682"/>
      <c r="H1682"/>
      <c r="I1682"/>
    </row>
    <row r="1683" spans="1:9" x14ac:dyDescent="0.3">
      <c r="A1683"/>
      <c r="B1683"/>
      <c r="C1683"/>
      <c r="D1683"/>
      <c r="E1683"/>
      <c r="F1683"/>
      <c r="G1683"/>
      <c r="H1683"/>
      <c r="I1683"/>
    </row>
    <row r="1684" spans="1:9" x14ac:dyDescent="0.3">
      <c r="A1684"/>
      <c r="B1684"/>
      <c r="C1684"/>
      <c r="D1684"/>
      <c r="E1684"/>
      <c r="F1684"/>
      <c r="G1684"/>
      <c r="H1684"/>
      <c r="I1684"/>
    </row>
    <row r="1685" spans="1:9" x14ac:dyDescent="0.3">
      <c r="A1685"/>
      <c r="B1685"/>
      <c r="C1685"/>
      <c r="D1685"/>
      <c r="E1685"/>
      <c r="F1685"/>
      <c r="G1685"/>
      <c r="H1685"/>
      <c r="I1685"/>
    </row>
    <row r="1686" spans="1:9" x14ac:dyDescent="0.3">
      <c r="A1686"/>
      <c r="B1686"/>
      <c r="C1686"/>
      <c r="D1686"/>
      <c r="E1686"/>
      <c r="F1686"/>
      <c r="G1686"/>
      <c r="H1686"/>
      <c r="I1686"/>
    </row>
    <row r="1687" spans="1:9" x14ac:dyDescent="0.3">
      <c r="A1687"/>
      <c r="B1687"/>
      <c r="C1687"/>
      <c r="D1687"/>
      <c r="E1687"/>
      <c r="F1687"/>
      <c r="G1687"/>
      <c r="H1687"/>
      <c r="I1687"/>
    </row>
    <row r="1688" spans="1:9" x14ac:dyDescent="0.3">
      <c r="A1688"/>
      <c r="B1688"/>
      <c r="C1688"/>
      <c r="D1688"/>
      <c r="E1688"/>
      <c r="F1688"/>
      <c r="G1688"/>
      <c r="H1688"/>
      <c r="I1688"/>
    </row>
    <row r="1689" spans="1:9" x14ac:dyDescent="0.3">
      <c r="A1689"/>
      <c r="B1689"/>
      <c r="C1689"/>
      <c r="D1689"/>
      <c r="E1689"/>
      <c r="F1689"/>
      <c r="G1689"/>
      <c r="H1689"/>
      <c r="I1689"/>
    </row>
    <row r="1690" spans="1:9" x14ac:dyDescent="0.3">
      <c r="A1690"/>
      <c r="B1690"/>
      <c r="C1690"/>
      <c r="D1690"/>
      <c r="E1690"/>
      <c r="F1690"/>
      <c r="G1690"/>
      <c r="H1690"/>
      <c r="I1690"/>
    </row>
    <row r="1691" spans="1:9" x14ac:dyDescent="0.3">
      <c r="A1691"/>
      <c r="B1691"/>
      <c r="C1691"/>
      <c r="D1691"/>
      <c r="E1691"/>
      <c r="F1691"/>
      <c r="G1691"/>
      <c r="H1691"/>
      <c r="I1691"/>
    </row>
    <row r="1692" spans="1:9" x14ac:dyDescent="0.3">
      <c r="A1692"/>
      <c r="B1692"/>
      <c r="C1692"/>
      <c r="D1692"/>
      <c r="E1692"/>
      <c r="F1692"/>
      <c r="G1692"/>
      <c r="H1692"/>
      <c r="I1692"/>
    </row>
    <row r="1693" spans="1:9" x14ac:dyDescent="0.3">
      <c r="A1693"/>
      <c r="B1693"/>
      <c r="C1693"/>
      <c r="D1693"/>
      <c r="E1693"/>
      <c r="F1693"/>
      <c r="G1693"/>
      <c r="H1693"/>
      <c r="I1693"/>
    </row>
    <row r="1694" spans="1:9" x14ac:dyDescent="0.3">
      <c r="A1694"/>
      <c r="B1694"/>
      <c r="C1694"/>
      <c r="D1694"/>
      <c r="E1694"/>
      <c r="F1694"/>
      <c r="G1694"/>
      <c r="H1694"/>
      <c r="I1694"/>
    </row>
    <row r="1695" spans="1:9" x14ac:dyDescent="0.3">
      <c r="A1695"/>
      <c r="B1695"/>
      <c r="C1695"/>
      <c r="D1695"/>
      <c r="E1695"/>
      <c r="F1695"/>
      <c r="G1695"/>
      <c r="H1695"/>
      <c r="I1695"/>
    </row>
    <row r="1696" spans="1:9" x14ac:dyDescent="0.3">
      <c r="A1696"/>
      <c r="B1696"/>
      <c r="C1696"/>
      <c r="D1696"/>
      <c r="E1696"/>
      <c r="F1696"/>
      <c r="G1696"/>
      <c r="H1696"/>
      <c r="I1696"/>
    </row>
    <row r="1697" spans="1:9" x14ac:dyDescent="0.3">
      <c r="A1697"/>
      <c r="B1697"/>
      <c r="C1697"/>
      <c r="D1697"/>
      <c r="E1697"/>
      <c r="F1697"/>
      <c r="G1697"/>
      <c r="H1697"/>
      <c r="I1697"/>
    </row>
    <row r="1698" spans="1:9" x14ac:dyDescent="0.3">
      <c r="A1698"/>
      <c r="B1698"/>
      <c r="C1698"/>
      <c r="D1698"/>
      <c r="E1698"/>
      <c r="F1698"/>
      <c r="G1698"/>
      <c r="H1698"/>
      <c r="I1698"/>
    </row>
    <row r="1699" spans="1:9" x14ac:dyDescent="0.3">
      <c r="A1699"/>
      <c r="B1699"/>
      <c r="C1699"/>
      <c r="D1699"/>
      <c r="E1699"/>
      <c r="F1699"/>
      <c r="G1699"/>
      <c r="H1699"/>
      <c r="I1699"/>
    </row>
    <row r="1700" spans="1:9" x14ac:dyDescent="0.3">
      <c r="A1700"/>
      <c r="B1700"/>
      <c r="C1700"/>
      <c r="D1700"/>
      <c r="E1700"/>
      <c r="F1700"/>
      <c r="G1700"/>
      <c r="H1700"/>
      <c r="I1700"/>
    </row>
    <row r="1701" spans="1:9" x14ac:dyDescent="0.3">
      <c r="A1701"/>
      <c r="B1701"/>
      <c r="C1701"/>
      <c r="D1701"/>
      <c r="E1701"/>
      <c r="F1701"/>
      <c r="G1701"/>
      <c r="H1701"/>
      <c r="I1701"/>
    </row>
    <row r="1702" spans="1:9" x14ac:dyDescent="0.3">
      <c r="A1702"/>
      <c r="B1702"/>
      <c r="C1702"/>
      <c r="D1702"/>
      <c r="E1702"/>
      <c r="F1702"/>
      <c r="G1702"/>
      <c r="H1702"/>
      <c r="I1702"/>
    </row>
    <row r="1703" spans="1:9" x14ac:dyDescent="0.3">
      <c r="A1703"/>
      <c r="B1703"/>
      <c r="C1703"/>
      <c r="D1703"/>
      <c r="E1703"/>
      <c r="F1703"/>
      <c r="G1703"/>
      <c r="H1703"/>
      <c r="I1703"/>
    </row>
    <row r="1704" spans="1:9" x14ac:dyDescent="0.3">
      <c r="A1704"/>
      <c r="B1704"/>
      <c r="C1704"/>
      <c r="D1704"/>
      <c r="E1704"/>
      <c r="F1704"/>
      <c r="G1704"/>
      <c r="H1704"/>
      <c r="I1704"/>
    </row>
    <row r="1705" spans="1:9" x14ac:dyDescent="0.3">
      <c r="A1705"/>
      <c r="B1705"/>
      <c r="C1705"/>
      <c r="D1705"/>
      <c r="E1705"/>
      <c r="F1705"/>
      <c r="G1705"/>
      <c r="H1705"/>
      <c r="I1705"/>
    </row>
    <row r="1706" spans="1:9" x14ac:dyDescent="0.3">
      <c r="A1706"/>
      <c r="B1706"/>
      <c r="C1706"/>
      <c r="D1706"/>
      <c r="E1706"/>
      <c r="F1706"/>
      <c r="G1706"/>
      <c r="H1706"/>
      <c r="I1706"/>
    </row>
    <row r="1707" spans="1:9" x14ac:dyDescent="0.3">
      <c r="A1707"/>
      <c r="B1707"/>
      <c r="C1707"/>
      <c r="D1707"/>
      <c r="E1707"/>
      <c r="F1707"/>
      <c r="G1707"/>
      <c r="H1707"/>
      <c r="I1707"/>
    </row>
    <row r="1708" spans="1:9" x14ac:dyDescent="0.3">
      <c r="A1708"/>
      <c r="B1708"/>
      <c r="C1708"/>
      <c r="D1708"/>
      <c r="E1708"/>
      <c r="F1708"/>
      <c r="G1708"/>
      <c r="H1708"/>
      <c r="I1708"/>
    </row>
    <row r="1709" spans="1:9" x14ac:dyDescent="0.3">
      <c r="A1709"/>
      <c r="B1709"/>
      <c r="C1709"/>
      <c r="D1709"/>
      <c r="E1709"/>
      <c r="F1709"/>
      <c r="G1709"/>
      <c r="H1709"/>
      <c r="I1709"/>
    </row>
    <row r="1710" spans="1:9" x14ac:dyDescent="0.3">
      <c r="A1710"/>
      <c r="B1710"/>
      <c r="C1710"/>
      <c r="D1710"/>
      <c r="E1710"/>
      <c r="F1710"/>
      <c r="G1710"/>
      <c r="H1710"/>
      <c r="I1710"/>
    </row>
    <row r="1711" spans="1:9" x14ac:dyDescent="0.3">
      <c r="A1711"/>
      <c r="B1711"/>
      <c r="C1711"/>
      <c r="D1711"/>
      <c r="E1711"/>
      <c r="F1711"/>
      <c r="G1711"/>
      <c r="H1711"/>
      <c r="I1711"/>
    </row>
    <row r="1712" spans="1:9" x14ac:dyDescent="0.3">
      <c r="A1712"/>
      <c r="B1712"/>
      <c r="C1712"/>
      <c r="D1712"/>
      <c r="E1712"/>
      <c r="F1712"/>
      <c r="G1712"/>
      <c r="H1712"/>
      <c r="I1712"/>
    </row>
    <row r="1713" spans="1:9" x14ac:dyDescent="0.3">
      <c r="A1713"/>
      <c r="B1713"/>
      <c r="C1713"/>
      <c r="D1713"/>
      <c r="E1713"/>
      <c r="F1713"/>
      <c r="G1713"/>
      <c r="H1713"/>
      <c r="I1713"/>
    </row>
    <row r="1714" spans="1:9" x14ac:dyDescent="0.3">
      <c r="A1714"/>
      <c r="B1714"/>
      <c r="C1714"/>
      <c r="D1714"/>
      <c r="E1714"/>
      <c r="F1714"/>
      <c r="G1714"/>
      <c r="H1714"/>
      <c r="I1714"/>
    </row>
    <row r="1715" spans="1:9" x14ac:dyDescent="0.3">
      <c r="A1715"/>
      <c r="B1715"/>
      <c r="C1715"/>
      <c r="D1715"/>
      <c r="E1715"/>
      <c r="F1715"/>
      <c r="G1715"/>
      <c r="H1715"/>
      <c r="I1715"/>
    </row>
    <row r="1716" spans="1:9" x14ac:dyDescent="0.3">
      <c r="A1716"/>
      <c r="B1716"/>
      <c r="C1716"/>
      <c r="D1716"/>
      <c r="E1716"/>
      <c r="F1716"/>
      <c r="G1716"/>
      <c r="H1716"/>
      <c r="I1716"/>
    </row>
    <row r="1717" spans="1:9" x14ac:dyDescent="0.3">
      <c r="A1717"/>
      <c r="B1717"/>
      <c r="C1717"/>
      <c r="D1717"/>
      <c r="E1717"/>
      <c r="F1717"/>
      <c r="G1717"/>
      <c r="H1717"/>
      <c r="I1717"/>
    </row>
    <row r="1718" spans="1:9" x14ac:dyDescent="0.3">
      <c r="A1718"/>
      <c r="B1718"/>
      <c r="C1718"/>
      <c r="D1718"/>
      <c r="E1718"/>
      <c r="F1718"/>
      <c r="G1718"/>
      <c r="H1718"/>
      <c r="I1718"/>
    </row>
    <row r="1719" spans="1:9" x14ac:dyDescent="0.3">
      <c r="A1719"/>
      <c r="B1719"/>
      <c r="C1719"/>
      <c r="D1719"/>
      <c r="E1719"/>
      <c r="F1719"/>
      <c r="G1719"/>
      <c r="H1719"/>
      <c r="I1719"/>
    </row>
    <row r="1720" spans="1:9" x14ac:dyDescent="0.3">
      <c r="A1720"/>
      <c r="B1720"/>
      <c r="C1720"/>
      <c r="D1720"/>
      <c r="E1720"/>
      <c r="F1720"/>
      <c r="G1720"/>
      <c r="H1720"/>
      <c r="I1720"/>
    </row>
    <row r="1721" spans="1:9" x14ac:dyDescent="0.3">
      <c r="A1721"/>
      <c r="B1721"/>
      <c r="C1721"/>
      <c r="D1721"/>
      <c r="E1721"/>
      <c r="F1721"/>
      <c r="G1721"/>
      <c r="H1721"/>
      <c r="I1721"/>
    </row>
    <row r="1722" spans="1:9" x14ac:dyDescent="0.3">
      <c r="A1722"/>
      <c r="B1722"/>
      <c r="C1722"/>
      <c r="D1722"/>
      <c r="E1722"/>
      <c r="F1722"/>
      <c r="G1722"/>
      <c r="H1722"/>
      <c r="I1722"/>
    </row>
    <row r="1723" spans="1:9" x14ac:dyDescent="0.3">
      <c r="A1723"/>
      <c r="B1723"/>
      <c r="C1723"/>
      <c r="D1723"/>
      <c r="E1723"/>
      <c r="F1723"/>
      <c r="G1723"/>
      <c r="H1723"/>
      <c r="I1723"/>
    </row>
    <row r="1724" spans="1:9" x14ac:dyDescent="0.3">
      <c r="A1724"/>
      <c r="B1724"/>
      <c r="C1724"/>
      <c r="D1724"/>
      <c r="E1724"/>
      <c r="F1724"/>
      <c r="G1724"/>
      <c r="H1724"/>
      <c r="I1724"/>
    </row>
    <row r="1725" spans="1:9" x14ac:dyDescent="0.3">
      <c r="A1725"/>
      <c r="B1725"/>
      <c r="C1725"/>
      <c r="D1725"/>
      <c r="E1725"/>
      <c r="F1725"/>
      <c r="G1725"/>
      <c r="H1725"/>
      <c r="I1725"/>
    </row>
    <row r="1726" spans="1:9" x14ac:dyDescent="0.3">
      <c r="A1726"/>
      <c r="B1726"/>
      <c r="C1726"/>
      <c r="D1726"/>
      <c r="E1726"/>
      <c r="F1726"/>
      <c r="G1726"/>
      <c r="H1726"/>
      <c r="I1726"/>
    </row>
    <row r="1727" spans="1:9" x14ac:dyDescent="0.3">
      <c r="A1727"/>
      <c r="B1727"/>
      <c r="C1727"/>
      <c r="D1727"/>
      <c r="E1727"/>
      <c r="F1727"/>
      <c r="G1727"/>
      <c r="H1727"/>
      <c r="I1727"/>
    </row>
    <row r="1728" spans="1:9" x14ac:dyDescent="0.3">
      <c r="A1728"/>
      <c r="B1728"/>
      <c r="C1728"/>
      <c r="D1728"/>
      <c r="E1728"/>
      <c r="F1728"/>
      <c r="G1728"/>
      <c r="H1728"/>
      <c r="I1728"/>
    </row>
    <row r="1729" spans="1:9" x14ac:dyDescent="0.3">
      <c r="A1729"/>
      <c r="B1729"/>
      <c r="C1729"/>
      <c r="D1729"/>
      <c r="E1729"/>
      <c r="F1729"/>
      <c r="G1729"/>
      <c r="H1729"/>
      <c r="I1729"/>
    </row>
    <row r="1730" spans="1:9" x14ac:dyDescent="0.3">
      <c r="A1730"/>
      <c r="B1730"/>
      <c r="C1730"/>
      <c r="D1730"/>
      <c r="E1730"/>
      <c r="F1730"/>
      <c r="G1730"/>
      <c r="H1730"/>
      <c r="I1730"/>
    </row>
    <row r="1731" spans="1:9" x14ac:dyDescent="0.3">
      <c r="A1731"/>
      <c r="B1731"/>
      <c r="C1731"/>
      <c r="D1731"/>
      <c r="E1731"/>
      <c r="F1731"/>
      <c r="G1731"/>
      <c r="H1731"/>
      <c r="I1731"/>
    </row>
    <row r="1732" spans="1:9" x14ac:dyDescent="0.3">
      <c r="A1732"/>
      <c r="B1732"/>
      <c r="C1732"/>
      <c r="D1732"/>
      <c r="E1732"/>
      <c r="F1732"/>
      <c r="G1732"/>
      <c r="H1732"/>
      <c r="I1732"/>
    </row>
    <row r="1733" spans="1:9" x14ac:dyDescent="0.3">
      <c r="A1733"/>
      <c r="B1733"/>
      <c r="C1733"/>
      <c r="D1733"/>
      <c r="E1733"/>
      <c r="F1733"/>
      <c r="G1733"/>
      <c r="H1733"/>
      <c r="I1733"/>
    </row>
    <row r="1734" spans="1:9" x14ac:dyDescent="0.3">
      <c r="A1734"/>
      <c r="B1734"/>
      <c r="C1734"/>
      <c r="D1734"/>
      <c r="E1734"/>
      <c r="F1734"/>
      <c r="G1734"/>
      <c r="H1734"/>
      <c r="I1734"/>
    </row>
    <row r="1735" spans="1:9" x14ac:dyDescent="0.3">
      <c r="A1735"/>
      <c r="B1735"/>
      <c r="C1735"/>
      <c r="D1735"/>
      <c r="E1735"/>
      <c r="F1735"/>
      <c r="G1735"/>
      <c r="H1735"/>
      <c r="I1735"/>
    </row>
    <row r="1736" spans="1:9" x14ac:dyDescent="0.3">
      <c r="A1736"/>
      <c r="B1736"/>
      <c r="C1736"/>
      <c r="D1736"/>
      <c r="E1736"/>
      <c r="F1736"/>
      <c r="G1736"/>
      <c r="H1736"/>
      <c r="I1736"/>
    </row>
    <row r="1737" spans="1:9" x14ac:dyDescent="0.3">
      <c r="A1737"/>
      <c r="B1737"/>
      <c r="C1737"/>
      <c r="D1737"/>
      <c r="E1737"/>
      <c r="F1737"/>
      <c r="G1737"/>
      <c r="H1737"/>
      <c r="I1737"/>
    </row>
    <row r="1738" spans="1:9" x14ac:dyDescent="0.3">
      <c r="A1738"/>
      <c r="B1738"/>
      <c r="C1738"/>
      <c r="D1738"/>
      <c r="E1738"/>
      <c r="F1738"/>
      <c r="G1738"/>
      <c r="H1738"/>
      <c r="I1738"/>
    </row>
    <row r="1739" spans="1:9" x14ac:dyDescent="0.3">
      <c r="A1739"/>
      <c r="B1739"/>
      <c r="C1739"/>
      <c r="D1739"/>
      <c r="E1739"/>
      <c r="F1739"/>
      <c r="G1739"/>
      <c r="H1739"/>
      <c r="I1739"/>
    </row>
    <row r="1740" spans="1:9" x14ac:dyDescent="0.3">
      <c r="A1740"/>
      <c r="B1740"/>
      <c r="C1740"/>
      <c r="D1740"/>
      <c r="E1740"/>
      <c r="F1740"/>
      <c r="G1740"/>
      <c r="H1740"/>
      <c r="I1740"/>
    </row>
    <row r="1741" spans="1:9" x14ac:dyDescent="0.3">
      <c r="A1741"/>
      <c r="B1741"/>
      <c r="C1741"/>
      <c r="D1741"/>
      <c r="E1741"/>
      <c r="F1741"/>
      <c r="G1741"/>
      <c r="H1741"/>
      <c r="I1741"/>
    </row>
    <row r="1742" spans="1:9" x14ac:dyDescent="0.3">
      <c r="A1742"/>
      <c r="B1742"/>
      <c r="C1742"/>
      <c r="D1742"/>
      <c r="E1742"/>
      <c r="F1742"/>
      <c r="G1742"/>
      <c r="H1742"/>
      <c r="I1742"/>
    </row>
    <row r="1743" spans="1:9" x14ac:dyDescent="0.3">
      <c r="A1743"/>
      <c r="B1743"/>
      <c r="C1743"/>
      <c r="D1743"/>
      <c r="E1743"/>
      <c r="F1743"/>
      <c r="G1743"/>
      <c r="H1743"/>
      <c r="I1743"/>
    </row>
    <row r="1744" spans="1:9" x14ac:dyDescent="0.3">
      <c r="A1744"/>
      <c r="B1744"/>
      <c r="C1744"/>
      <c r="D1744"/>
      <c r="E1744"/>
      <c r="F1744"/>
      <c r="G1744"/>
      <c r="H1744"/>
      <c r="I1744"/>
    </row>
    <row r="1745" spans="1:9" x14ac:dyDescent="0.3">
      <c r="A1745"/>
      <c r="B1745"/>
      <c r="C1745"/>
      <c r="D1745"/>
      <c r="E1745"/>
      <c r="F1745"/>
      <c r="G1745"/>
      <c r="H1745"/>
      <c r="I1745"/>
    </row>
    <row r="1746" spans="1:9" x14ac:dyDescent="0.3">
      <c r="A1746"/>
      <c r="B1746"/>
      <c r="C1746"/>
      <c r="D1746"/>
      <c r="E1746"/>
      <c r="F1746"/>
      <c r="G1746"/>
      <c r="H1746"/>
      <c r="I1746"/>
    </row>
    <row r="1747" spans="1:9" x14ac:dyDescent="0.3">
      <c r="A1747"/>
      <c r="B1747"/>
      <c r="C1747"/>
      <c r="D1747"/>
      <c r="E1747"/>
      <c r="F1747"/>
      <c r="G1747"/>
      <c r="H1747"/>
      <c r="I1747"/>
    </row>
    <row r="1748" spans="1:9" x14ac:dyDescent="0.3">
      <c r="A1748"/>
      <c r="B1748"/>
      <c r="C1748"/>
      <c r="D1748"/>
      <c r="E1748"/>
      <c r="F1748"/>
      <c r="G1748"/>
      <c r="H1748"/>
      <c r="I1748"/>
    </row>
    <row r="1749" spans="1:9" x14ac:dyDescent="0.3">
      <c r="A1749"/>
      <c r="B1749"/>
      <c r="C1749"/>
      <c r="D1749"/>
      <c r="E1749"/>
      <c r="F1749"/>
      <c r="G1749"/>
      <c r="H1749"/>
      <c r="I1749"/>
    </row>
    <row r="1750" spans="1:9" x14ac:dyDescent="0.3">
      <c r="A1750"/>
      <c r="B1750"/>
      <c r="C1750"/>
      <c r="D1750"/>
      <c r="E1750"/>
      <c r="F1750"/>
      <c r="G1750"/>
      <c r="H1750"/>
      <c r="I1750"/>
    </row>
    <row r="1751" spans="1:9" x14ac:dyDescent="0.3">
      <c r="A1751"/>
      <c r="B1751"/>
      <c r="C1751"/>
      <c r="D1751"/>
      <c r="E1751"/>
      <c r="F1751"/>
      <c r="G1751"/>
      <c r="H1751"/>
      <c r="I1751"/>
    </row>
    <row r="1752" spans="1:9" x14ac:dyDescent="0.3">
      <c r="A1752"/>
      <c r="B1752"/>
      <c r="C1752"/>
      <c r="D1752"/>
      <c r="E1752"/>
      <c r="F1752"/>
      <c r="G1752"/>
      <c r="H1752"/>
      <c r="I1752"/>
    </row>
    <row r="1753" spans="1:9" x14ac:dyDescent="0.3">
      <c r="A1753"/>
      <c r="B1753"/>
      <c r="C1753"/>
      <c r="D1753"/>
      <c r="E1753"/>
      <c r="F1753"/>
      <c r="G1753"/>
      <c r="H1753"/>
      <c r="I1753"/>
    </row>
    <row r="1754" spans="1:9" x14ac:dyDescent="0.3">
      <c r="A1754"/>
      <c r="B1754"/>
      <c r="C1754"/>
      <c r="D1754"/>
      <c r="E1754"/>
      <c r="F1754"/>
      <c r="G1754"/>
      <c r="H1754"/>
      <c r="I1754"/>
    </row>
    <row r="1755" spans="1:9" x14ac:dyDescent="0.3">
      <c r="A1755"/>
      <c r="B1755"/>
      <c r="C1755"/>
      <c r="D1755"/>
      <c r="E1755"/>
      <c r="F1755"/>
      <c r="G1755"/>
      <c r="H1755"/>
      <c r="I1755"/>
    </row>
    <row r="1756" spans="1:9" x14ac:dyDescent="0.3">
      <c r="A1756"/>
      <c r="B1756"/>
      <c r="C1756"/>
      <c r="D1756"/>
      <c r="E1756"/>
      <c r="F1756"/>
      <c r="G1756"/>
      <c r="H1756"/>
      <c r="I1756"/>
    </row>
    <row r="1757" spans="1:9" x14ac:dyDescent="0.3">
      <c r="A1757"/>
      <c r="B1757"/>
      <c r="C1757"/>
      <c r="D1757"/>
      <c r="E1757"/>
      <c r="F1757"/>
      <c r="G1757"/>
      <c r="H1757"/>
      <c r="I1757"/>
    </row>
    <row r="1758" spans="1:9" x14ac:dyDescent="0.3">
      <c r="A1758"/>
      <c r="B1758"/>
      <c r="C1758"/>
      <c r="D1758"/>
      <c r="E1758"/>
      <c r="F1758"/>
      <c r="G1758"/>
      <c r="H1758"/>
      <c r="I1758"/>
    </row>
    <row r="1759" spans="1:9" x14ac:dyDescent="0.3">
      <c r="A1759"/>
      <c r="B1759"/>
      <c r="C1759"/>
      <c r="D1759"/>
      <c r="E1759"/>
      <c r="F1759"/>
      <c r="G1759"/>
      <c r="H1759"/>
      <c r="I1759"/>
    </row>
    <row r="1760" spans="1:9" x14ac:dyDescent="0.3">
      <c r="A1760"/>
      <c r="B1760"/>
      <c r="C1760"/>
      <c r="D1760"/>
      <c r="E1760"/>
      <c r="F1760"/>
      <c r="G1760"/>
      <c r="H1760"/>
      <c r="I1760"/>
    </row>
    <row r="1761" spans="1:9" x14ac:dyDescent="0.3">
      <c r="A1761"/>
      <c r="B1761"/>
      <c r="C1761"/>
      <c r="D1761"/>
      <c r="E1761"/>
      <c r="F1761"/>
      <c r="G1761"/>
      <c r="H1761"/>
      <c r="I1761"/>
    </row>
    <row r="1762" spans="1:9" x14ac:dyDescent="0.3">
      <c r="A1762"/>
      <c r="B1762"/>
      <c r="C1762"/>
      <c r="D1762"/>
      <c r="E1762"/>
      <c r="F1762"/>
      <c r="G1762"/>
      <c r="H1762"/>
      <c r="I1762"/>
    </row>
    <row r="1763" spans="1:9" x14ac:dyDescent="0.3">
      <c r="A1763"/>
      <c r="B1763"/>
      <c r="C1763"/>
      <c r="D1763"/>
      <c r="E1763"/>
      <c r="F1763"/>
      <c r="G1763"/>
      <c r="H1763"/>
      <c r="I1763"/>
    </row>
    <row r="1764" spans="1:9" x14ac:dyDescent="0.3">
      <c r="A1764"/>
      <c r="B1764"/>
      <c r="C1764"/>
      <c r="D1764"/>
      <c r="E1764"/>
      <c r="F1764"/>
      <c r="G1764"/>
      <c r="H1764"/>
      <c r="I1764"/>
    </row>
    <row r="1765" spans="1:9" x14ac:dyDescent="0.3">
      <c r="A1765"/>
      <c r="B1765"/>
      <c r="C1765"/>
      <c r="D1765"/>
      <c r="E1765"/>
      <c r="F1765"/>
      <c r="G1765"/>
      <c r="H1765"/>
      <c r="I1765"/>
    </row>
    <row r="1766" spans="1:9" x14ac:dyDescent="0.3">
      <c r="A1766"/>
      <c r="B1766"/>
      <c r="C1766"/>
      <c r="D1766"/>
      <c r="E1766"/>
      <c r="F1766"/>
      <c r="G1766"/>
      <c r="H1766"/>
      <c r="I1766"/>
    </row>
    <row r="1767" spans="1:9" x14ac:dyDescent="0.3">
      <c r="A1767"/>
      <c r="B1767"/>
      <c r="C1767"/>
      <c r="D1767"/>
      <c r="E1767"/>
      <c r="F1767"/>
      <c r="G1767"/>
      <c r="H1767"/>
      <c r="I1767"/>
    </row>
    <row r="1768" spans="1:9" x14ac:dyDescent="0.3">
      <c r="A1768"/>
      <c r="B1768"/>
      <c r="C1768"/>
      <c r="D1768"/>
      <c r="E1768"/>
      <c r="F1768"/>
      <c r="G1768"/>
      <c r="H1768"/>
      <c r="I1768"/>
    </row>
    <row r="1769" spans="1:9" x14ac:dyDescent="0.3">
      <c r="A1769"/>
      <c r="B1769"/>
      <c r="C1769"/>
      <c r="D1769"/>
      <c r="E1769"/>
      <c r="F1769"/>
      <c r="G1769"/>
      <c r="H1769"/>
      <c r="I1769"/>
    </row>
    <row r="1770" spans="1:9" x14ac:dyDescent="0.3">
      <c r="A1770"/>
      <c r="B1770"/>
      <c r="C1770"/>
      <c r="D1770"/>
      <c r="E1770"/>
      <c r="F1770"/>
      <c r="G1770"/>
      <c r="H1770"/>
      <c r="I1770"/>
    </row>
    <row r="1771" spans="1:9" x14ac:dyDescent="0.3">
      <c r="A1771"/>
      <c r="B1771"/>
      <c r="C1771"/>
      <c r="D1771"/>
      <c r="E1771"/>
      <c r="F1771"/>
      <c r="G1771"/>
      <c r="H1771"/>
      <c r="I1771"/>
    </row>
    <row r="1772" spans="1:9" x14ac:dyDescent="0.3">
      <c r="A1772"/>
      <c r="B1772"/>
      <c r="C1772"/>
      <c r="D1772"/>
      <c r="E1772"/>
      <c r="F1772"/>
      <c r="G1772"/>
      <c r="H1772"/>
      <c r="I1772"/>
    </row>
    <row r="1773" spans="1:9" x14ac:dyDescent="0.3">
      <c r="A1773"/>
      <c r="B1773"/>
      <c r="C1773"/>
      <c r="D1773"/>
      <c r="E1773"/>
      <c r="F1773"/>
      <c r="G1773"/>
      <c r="H1773"/>
      <c r="I1773"/>
    </row>
    <row r="1774" spans="1:9" x14ac:dyDescent="0.3">
      <c r="A1774"/>
      <c r="B1774"/>
      <c r="C1774"/>
      <c r="D1774"/>
      <c r="E1774"/>
      <c r="F1774"/>
      <c r="G1774"/>
      <c r="H1774"/>
      <c r="I1774"/>
    </row>
    <row r="1775" spans="1:9" x14ac:dyDescent="0.3">
      <c r="A1775"/>
      <c r="B1775"/>
      <c r="C1775"/>
      <c r="D1775"/>
      <c r="E1775"/>
      <c r="F1775"/>
      <c r="G1775"/>
      <c r="H1775"/>
      <c r="I1775"/>
    </row>
    <row r="1776" spans="1:9" x14ac:dyDescent="0.3">
      <c r="A1776"/>
      <c r="B1776"/>
      <c r="C1776"/>
      <c r="D1776"/>
      <c r="E1776"/>
      <c r="F1776"/>
      <c r="G1776"/>
      <c r="H1776"/>
      <c r="I1776"/>
    </row>
    <row r="1777" spans="1:9" x14ac:dyDescent="0.3">
      <c r="A1777"/>
      <c r="B1777"/>
      <c r="C1777"/>
      <c r="D1777"/>
      <c r="E1777"/>
      <c r="F1777"/>
      <c r="G1777"/>
      <c r="H1777"/>
      <c r="I1777"/>
    </row>
    <row r="1778" spans="1:9" x14ac:dyDescent="0.3">
      <c r="A1778"/>
      <c r="B1778"/>
      <c r="C1778"/>
      <c r="D1778"/>
      <c r="E1778"/>
      <c r="F1778"/>
      <c r="G1778"/>
      <c r="H1778"/>
      <c r="I1778"/>
    </row>
    <row r="1779" spans="1:9" x14ac:dyDescent="0.3">
      <c r="A1779"/>
      <c r="B1779"/>
      <c r="C1779"/>
      <c r="D1779"/>
      <c r="E1779"/>
      <c r="F1779"/>
      <c r="G1779"/>
      <c r="H1779"/>
      <c r="I1779"/>
    </row>
    <row r="1780" spans="1:9" x14ac:dyDescent="0.3">
      <c r="A1780"/>
      <c r="B1780"/>
      <c r="C1780"/>
      <c r="D1780"/>
      <c r="E1780"/>
      <c r="F1780"/>
      <c r="G1780"/>
      <c r="H1780"/>
      <c r="I1780"/>
    </row>
    <row r="1781" spans="1:9" x14ac:dyDescent="0.3">
      <c r="A1781"/>
      <c r="B1781"/>
      <c r="C1781"/>
      <c r="D1781"/>
      <c r="E1781"/>
      <c r="F1781"/>
      <c r="G1781"/>
      <c r="H1781"/>
      <c r="I1781"/>
    </row>
    <row r="1782" spans="1:9" x14ac:dyDescent="0.3">
      <c r="A1782"/>
      <c r="B1782"/>
      <c r="C1782"/>
      <c r="D1782"/>
      <c r="E1782"/>
      <c r="F1782"/>
      <c r="G1782"/>
      <c r="H1782"/>
      <c r="I1782"/>
    </row>
    <row r="1783" spans="1:9" x14ac:dyDescent="0.3">
      <c r="A1783"/>
      <c r="B1783"/>
      <c r="C1783"/>
      <c r="D1783"/>
      <c r="E1783"/>
      <c r="F1783"/>
      <c r="G1783"/>
      <c r="H1783"/>
      <c r="I1783"/>
    </row>
    <row r="1784" spans="1:9" x14ac:dyDescent="0.3">
      <c r="A1784"/>
      <c r="B1784"/>
      <c r="C1784"/>
      <c r="D1784"/>
      <c r="E1784"/>
      <c r="F1784"/>
      <c r="G1784"/>
      <c r="H1784"/>
      <c r="I1784"/>
    </row>
    <row r="1785" spans="1:9" x14ac:dyDescent="0.3">
      <c r="A1785"/>
      <c r="B1785"/>
      <c r="C1785"/>
      <c r="D1785"/>
      <c r="E1785"/>
      <c r="F1785"/>
      <c r="G1785"/>
      <c r="H1785"/>
      <c r="I1785"/>
    </row>
    <row r="1786" spans="1:9" x14ac:dyDescent="0.3">
      <c r="A1786"/>
      <c r="B1786"/>
      <c r="C1786"/>
      <c r="D1786"/>
      <c r="E1786"/>
      <c r="F1786"/>
      <c r="G1786"/>
      <c r="H1786"/>
      <c r="I1786"/>
    </row>
    <row r="1787" spans="1:9" x14ac:dyDescent="0.3">
      <c r="A1787"/>
      <c r="B1787"/>
      <c r="C1787"/>
      <c r="D1787"/>
      <c r="E1787"/>
      <c r="F1787"/>
      <c r="G1787"/>
      <c r="H1787"/>
      <c r="I1787"/>
    </row>
    <row r="1788" spans="1:9" x14ac:dyDescent="0.3">
      <c r="A1788"/>
      <c r="B1788"/>
      <c r="C1788"/>
      <c r="D1788"/>
      <c r="E1788"/>
      <c r="F1788"/>
      <c r="G1788"/>
      <c r="H1788"/>
      <c r="I1788"/>
    </row>
    <row r="1789" spans="1:9" x14ac:dyDescent="0.3">
      <c r="A1789"/>
      <c r="B1789"/>
      <c r="C1789"/>
      <c r="D1789"/>
      <c r="E1789"/>
      <c r="F1789"/>
      <c r="G1789"/>
      <c r="H1789"/>
      <c r="I1789"/>
    </row>
    <row r="1790" spans="1:9" x14ac:dyDescent="0.3">
      <c r="A1790"/>
      <c r="B1790"/>
      <c r="C1790"/>
      <c r="D1790"/>
      <c r="E1790"/>
      <c r="F1790"/>
      <c r="G1790"/>
      <c r="H1790"/>
      <c r="I1790"/>
    </row>
    <row r="1791" spans="1:9" x14ac:dyDescent="0.3">
      <c r="A1791"/>
      <c r="B1791"/>
      <c r="C1791"/>
      <c r="D1791"/>
      <c r="E1791"/>
      <c r="F1791"/>
      <c r="G1791"/>
      <c r="H1791"/>
      <c r="I1791"/>
    </row>
    <row r="1792" spans="1:9" x14ac:dyDescent="0.3">
      <c r="A1792"/>
      <c r="B1792"/>
      <c r="C1792"/>
      <c r="D1792"/>
      <c r="E1792"/>
      <c r="F1792"/>
      <c r="G1792"/>
      <c r="H1792"/>
      <c r="I1792"/>
    </row>
    <row r="1793" spans="1:9" x14ac:dyDescent="0.3">
      <c r="A1793"/>
      <c r="B1793"/>
      <c r="C1793"/>
      <c r="D1793"/>
      <c r="E1793"/>
      <c r="F1793"/>
      <c r="G1793"/>
      <c r="H1793"/>
      <c r="I1793"/>
    </row>
    <row r="1794" spans="1:9" x14ac:dyDescent="0.3">
      <c r="A1794"/>
      <c r="B1794"/>
      <c r="C1794"/>
      <c r="D1794"/>
      <c r="E1794"/>
      <c r="F1794"/>
      <c r="G1794"/>
      <c r="H1794"/>
      <c r="I1794"/>
    </row>
    <row r="1795" spans="1:9" x14ac:dyDescent="0.3">
      <c r="A1795"/>
      <c r="B1795"/>
      <c r="C1795"/>
      <c r="D1795"/>
      <c r="E1795"/>
      <c r="F1795"/>
      <c r="G1795"/>
      <c r="H1795"/>
      <c r="I1795"/>
    </row>
    <row r="1796" spans="1:9" x14ac:dyDescent="0.3">
      <c r="A1796"/>
      <c r="B1796"/>
      <c r="C1796"/>
      <c r="D1796"/>
      <c r="E1796"/>
      <c r="F1796"/>
      <c r="G1796"/>
      <c r="H1796"/>
      <c r="I1796"/>
    </row>
    <row r="1797" spans="1:9" x14ac:dyDescent="0.3">
      <c r="A1797"/>
      <c r="B1797"/>
      <c r="C1797"/>
      <c r="D1797"/>
      <c r="E1797"/>
      <c r="F1797"/>
      <c r="G1797"/>
      <c r="H1797"/>
      <c r="I1797"/>
    </row>
    <row r="1798" spans="1:9" x14ac:dyDescent="0.3">
      <c r="A1798"/>
      <c r="B1798"/>
      <c r="C1798"/>
      <c r="D1798"/>
      <c r="E1798"/>
      <c r="F1798"/>
      <c r="G1798"/>
      <c r="H1798"/>
      <c r="I1798"/>
    </row>
    <row r="1799" spans="1:9" x14ac:dyDescent="0.3">
      <c r="A1799"/>
      <c r="B1799"/>
      <c r="C1799"/>
      <c r="D1799"/>
      <c r="E1799"/>
      <c r="F1799"/>
      <c r="G1799"/>
      <c r="H1799"/>
      <c r="I1799"/>
    </row>
    <row r="1800" spans="1:9" x14ac:dyDescent="0.3">
      <c r="A1800"/>
      <c r="B1800"/>
      <c r="C1800"/>
      <c r="D1800"/>
      <c r="E1800"/>
      <c r="F1800"/>
      <c r="G1800"/>
      <c r="H1800"/>
      <c r="I1800"/>
    </row>
    <row r="1801" spans="1:9" x14ac:dyDescent="0.3">
      <c r="A1801"/>
      <c r="B1801"/>
      <c r="C1801"/>
      <c r="D1801"/>
      <c r="E1801"/>
      <c r="F1801"/>
      <c r="G1801"/>
      <c r="H1801"/>
      <c r="I1801"/>
    </row>
    <row r="1802" spans="1:9" x14ac:dyDescent="0.3">
      <c r="A1802"/>
      <c r="B1802"/>
      <c r="C1802"/>
      <c r="D1802"/>
      <c r="E1802"/>
      <c r="F1802"/>
      <c r="G1802"/>
      <c r="H1802"/>
      <c r="I1802"/>
    </row>
    <row r="1803" spans="1:9" x14ac:dyDescent="0.3">
      <c r="A1803"/>
      <c r="B1803"/>
      <c r="C1803"/>
      <c r="D1803"/>
      <c r="E1803"/>
      <c r="F1803"/>
      <c r="G1803"/>
      <c r="H1803"/>
      <c r="I1803"/>
    </row>
    <row r="1804" spans="1:9" x14ac:dyDescent="0.3">
      <c r="A1804"/>
      <c r="B1804"/>
      <c r="C1804"/>
      <c r="D1804"/>
      <c r="E1804"/>
      <c r="F1804"/>
      <c r="G1804"/>
      <c r="H1804"/>
      <c r="I1804"/>
    </row>
    <row r="1805" spans="1:9" x14ac:dyDescent="0.3">
      <c r="A1805"/>
      <c r="B1805"/>
      <c r="C1805"/>
      <c r="D1805"/>
      <c r="E1805"/>
      <c r="F1805"/>
      <c r="G1805"/>
      <c r="H1805"/>
      <c r="I1805"/>
    </row>
    <row r="1806" spans="1:9" x14ac:dyDescent="0.3">
      <c r="A1806"/>
      <c r="B1806"/>
      <c r="C1806"/>
      <c r="D1806"/>
      <c r="E1806"/>
      <c r="F1806"/>
      <c r="G1806"/>
      <c r="H1806"/>
      <c r="I1806"/>
    </row>
    <row r="1807" spans="1:9" x14ac:dyDescent="0.3">
      <c r="A1807"/>
      <c r="B1807"/>
      <c r="C1807"/>
      <c r="D1807"/>
      <c r="E1807"/>
      <c r="F1807"/>
      <c r="G1807"/>
      <c r="H1807"/>
      <c r="I1807"/>
    </row>
    <row r="1808" spans="1:9" x14ac:dyDescent="0.3">
      <c r="A1808"/>
      <c r="B1808"/>
      <c r="C1808"/>
      <c r="D1808"/>
      <c r="E1808"/>
      <c r="F1808"/>
      <c r="G1808"/>
      <c r="H1808"/>
      <c r="I1808"/>
    </row>
    <row r="1809" spans="1:9" x14ac:dyDescent="0.3">
      <c r="A1809"/>
      <c r="B1809"/>
      <c r="C1809"/>
      <c r="D1809"/>
      <c r="E1809"/>
      <c r="F1809"/>
      <c r="G1809"/>
      <c r="H1809"/>
      <c r="I1809"/>
    </row>
    <row r="1810" spans="1:9" x14ac:dyDescent="0.3">
      <c r="A1810"/>
      <c r="B1810"/>
      <c r="C1810"/>
      <c r="D1810"/>
      <c r="E1810"/>
      <c r="F1810"/>
      <c r="G1810"/>
      <c r="H1810"/>
      <c r="I1810"/>
    </row>
    <row r="1811" spans="1:9" x14ac:dyDescent="0.3">
      <c r="A1811"/>
      <c r="B1811"/>
      <c r="C1811"/>
      <c r="D1811"/>
      <c r="E1811"/>
      <c r="F1811"/>
      <c r="G1811"/>
      <c r="H1811"/>
      <c r="I1811"/>
    </row>
    <row r="1812" spans="1:9" x14ac:dyDescent="0.3">
      <c r="A1812"/>
      <c r="B1812"/>
      <c r="C1812"/>
      <c r="D1812"/>
      <c r="E1812"/>
      <c r="F1812"/>
      <c r="G1812"/>
      <c r="H1812"/>
      <c r="I1812"/>
    </row>
    <row r="1813" spans="1:9" x14ac:dyDescent="0.3">
      <c r="A1813"/>
      <c r="B1813"/>
      <c r="C1813"/>
      <c r="D1813"/>
      <c r="E1813"/>
      <c r="F1813"/>
      <c r="G1813"/>
      <c r="H1813"/>
      <c r="I1813"/>
    </row>
    <row r="1814" spans="1:9" x14ac:dyDescent="0.3">
      <c r="A1814"/>
      <c r="B1814"/>
      <c r="C1814"/>
      <c r="D1814"/>
      <c r="E1814"/>
      <c r="F1814"/>
      <c r="G1814"/>
      <c r="H1814"/>
      <c r="I1814"/>
    </row>
    <row r="1815" spans="1:9" x14ac:dyDescent="0.3">
      <c r="A1815"/>
      <c r="B1815"/>
      <c r="C1815"/>
      <c r="D1815"/>
      <c r="E1815"/>
      <c r="F1815"/>
      <c r="G1815"/>
      <c r="H1815"/>
      <c r="I1815"/>
    </row>
    <row r="1816" spans="1:9" x14ac:dyDescent="0.3">
      <c r="A1816"/>
      <c r="B1816"/>
      <c r="C1816"/>
      <c r="D1816"/>
      <c r="E1816"/>
      <c r="F1816"/>
      <c r="G1816"/>
      <c r="H1816"/>
      <c r="I1816"/>
    </row>
    <row r="1817" spans="1:9" x14ac:dyDescent="0.3">
      <c r="A1817"/>
      <c r="B1817"/>
      <c r="C1817"/>
      <c r="D1817"/>
      <c r="E1817"/>
      <c r="F1817"/>
      <c r="G1817"/>
      <c r="H1817"/>
      <c r="I1817"/>
    </row>
    <row r="1818" spans="1:9" x14ac:dyDescent="0.3">
      <c r="A1818"/>
      <c r="B1818"/>
      <c r="C1818"/>
      <c r="D1818"/>
      <c r="E1818"/>
      <c r="F1818"/>
      <c r="G1818"/>
      <c r="H1818"/>
      <c r="I1818"/>
    </row>
    <row r="1819" spans="1:9" x14ac:dyDescent="0.3">
      <c r="A1819"/>
      <c r="B1819"/>
      <c r="C1819"/>
      <c r="D1819"/>
      <c r="E1819"/>
      <c r="F1819"/>
      <c r="G1819"/>
      <c r="H1819"/>
      <c r="I1819"/>
    </row>
    <row r="1820" spans="1:9" x14ac:dyDescent="0.3">
      <c r="A1820"/>
      <c r="B1820"/>
      <c r="C1820"/>
      <c r="D1820"/>
      <c r="E1820"/>
      <c r="F1820"/>
      <c r="G1820"/>
      <c r="H1820"/>
      <c r="I1820"/>
    </row>
    <row r="1821" spans="1:9" x14ac:dyDescent="0.3">
      <c r="A1821"/>
      <c r="B1821"/>
      <c r="C1821"/>
      <c r="D1821"/>
      <c r="E1821"/>
      <c r="F1821"/>
      <c r="G1821"/>
      <c r="H1821"/>
      <c r="I1821"/>
    </row>
    <row r="1822" spans="1:9" x14ac:dyDescent="0.3">
      <c r="A1822"/>
      <c r="B1822"/>
      <c r="C1822"/>
      <c r="D1822"/>
      <c r="E1822"/>
      <c r="F1822"/>
      <c r="G1822"/>
      <c r="H1822"/>
      <c r="I1822"/>
    </row>
    <row r="1823" spans="1:9" x14ac:dyDescent="0.3">
      <c r="A1823"/>
      <c r="B1823"/>
      <c r="C1823"/>
      <c r="D1823"/>
      <c r="E1823"/>
      <c r="F1823"/>
      <c r="G1823"/>
      <c r="H1823"/>
      <c r="I1823"/>
    </row>
    <row r="1824" spans="1:9" x14ac:dyDescent="0.3">
      <c r="A1824"/>
      <c r="B1824"/>
      <c r="C1824"/>
      <c r="D1824"/>
      <c r="E1824"/>
      <c r="F1824"/>
      <c r="G1824"/>
      <c r="H1824"/>
      <c r="I1824"/>
    </row>
    <row r="1825" spans="1:9" x14ac:dyDescent="0.3">
      <c r="A1825"/>
      <c r="B1825"/>
      <c r="C1825"/>
      <c r="D1825"/>
      <c r="E1825"/>
      <c r="F1825"/>
      <c r="G1825"/>
      <c r="H1825"/>
      <c r="I1825"/>
    </row>
    <row r="1826" spans="1:9" x14ac:dyDescent="0.3">
      <c r="A1826"/>
      <c r="B1826"/>
      <c r="C1826"/>
      <c r="D1826"/>
      <c r="E1826"/>
      <c r="F1826"/>
      <c r="G1826"/>
      <c r="H1826"/>
      <c r="I1826"/>
    </row>
    <row r="1827" spans="1:9" x14ac:dyDescent="0.3">
      <c r="A1827"/>
      <c r="B1827"/>
      <c r="C1827"/>
      <c r="D1827"/>
      <c r="E1827"/>
      <c r="F1827"/>
      <c r="G1827"/>
      <c r="H1827"/>
      <c r="I1827"/>
    </row>
    <row r="1828" spans="1:9" x14ac:dyDescent="0.3">
      <c r="A1828"/>
      <c r="B1828"/>
      <c r="C1828"/>
      <c r="D1828"/>
      <c r="E1828"/>
      <c r="F1828"/>
      <c r="G1828"/>
      <c r="H1828"/>
      <c r="I1828"/>
    </row>
    <row r="1829" spans="1:9" x14ac:dyDescent="0.3">
      <c r="A1829"/>
      <c r="B1829"/>
      <c r="C1829"/>
      <c r="D1829"/>
      <c r="E1829"/>
      <c r="F1829"/>
      <c r="G1829"/>
      <c r="H1829"/>
      <c r="I1829"/>
    </row>
    <row r="1830" spans="1:9" x14ac:dyDescent="0.3">
      <c r="A1830"/>
      <c r="B1830"/>
      <c r="C1830"/>
      <c r="D1830"/>
      <c r="E1830"/>
      <c r="F1830"/>
      <c r="G1830"/>
      <c r="H1830"/>
      <c r="I1830"/>
    </row>
    <row r="1831" spans="1:9" x14ac:dyDescent="0.3">
      <c r="A1831"/>
      <c r="B1831"/>
      <c r="C1831"/>
      <c r="D1831"/>
      <c r="E1831"/>
      <c r="F1831"/>
      <c r="G1831"/>
      <c r="H1831"/>
      <c r="I1831"/>
    </row>
    <row r="1832" spans="1:9" x14ac:dyDescent="0.3">
      <c r="A1832"/>
      <c r="B1832"/>
      <c r="C1832"/>
      <c r="D1832"/>
      <c r="E1832"/>
      <c r="F1832"/>
      <c r="G1832"/>
      <c r="H1832"/>
      <c r="I1832"/>
    </row>
    <row r="1833" spans="1:9" x14ac:dyDescent="0.3">
      <c r="A1833"/>
      <c r="B1833"/>
      <c r="C1833"/>
      <c r="D1833"/>
      <c r="E1833"/>
      <c r="F1833"/>
      <c r="G1833"/>
      <c r="H1833"/>
      <c r="I1833"/>
    </row>
    <row r="1834" spans="1:9" x14ac:dyDescent="0.3">
      <c r="A1834"/>
      <c r="B1834"/>
      <c r="C1834"/>
      <c r="D1834"/>
      <c r="E1834"/>
      <c r="F1834"/>
      <c r="G1834"/>
      <c r="H1834"/>
      <c r="I1834"/>
    </row>
    <row r="1835" spans="1:9" x14ac:dyDescent="0.3">
      <c r="A1835"/>
      <c r="B1835"/>
      <c r="C1835"/>
      <c r="D1835"/>
      <c r="E1835"/>
      <c r="F1835"/>
      <c r="G1835"/>
      <c r="H1835"/>
      <c r="I1835"/>
    </row>
    <row r="1836" spans="1:9" x14ac:dyDescent="0.3">
      <c r="A1836"/>
      <c r="B1836"/>
      <c r="C1836"/>
      <c r="D1836"/>
      <c r="E1836"/>
      <c r="F1836"/>
      <c r="G1836"/>
      <c r="H1836"/>
      <c r="I1836"/>
    </row>
    <row r="1837" spans="1:9" x14ac:dyDescent="0.3">
      <c r="A1837"/>
      <c r="B1837"/>
      <c r="C1837"/>
      <c r="D1837"/>
      <c r="E1837"/>
      <c r="F1837"/>
      <c r="G1837"/>
      <c r="H1837"/>
      <c r="I1837"/>
    </row>
    <row r="1838" spans="1:9" x14ac:dyDescent="0.3">
      <c r="A1838"/>
      <c r="B1838"/>
      <c r="C1838"/>
      <c r="D1838"/>
      <c r="E1838"/>
      <c r="F1838"/>
      <c r="G1838"/>
      <c r="H1838"/>
      <c r="I1838"/>
    </row>
    <row r="1839" spans="1:9" x14ac:dyDescent="0.3">
      <c r="A1839"/>
      <c r="B1839"/>
      <c r="C1839"/>
      <c r="D1839"/>
      <c r="E1839"/>
      <c r="F1839"/>
      <c r="G1839"/>
      <c r="H1839"/>
      <c r="I1839"/>
    </row>
    <row r="1840" spans="1:9" x14ac:dyDescent="0.3">
      <c r="A1840"/>
      <c r="B1840"/>
      <c r="C1840"/>
      <c r="D1840"/>
      <c r="E1840"/>
      <c r="F1840"/>
      <c r="G1840"/>
      <c r="H1840"/>
      <c r="I1840"/>
    </row>
    <row r="1841" spans="1:9" x14ac:dyDescent="0.3">
      <c r="A1841"/>
      <c r="B1841"/>
      <c r="C1841"/>
      <c r="D1841"/>
      <c r="E1841"/>
      <c r="F1841"/>
      <c r="G1841"/>
      <c r="H1841"/>
      <c r="I1841"/>
    </row>
    <row r="1842" spans="1:9" x14ac:dyDescent="0.3">
      <c r="A1842"/>
      <c r="B1842"/>
      <c r="C1842"/>
      <c r="D1842"/>
      <c r="E1842"/>
      <c r="F1842"/>
      <c r="G1842"/>
      <c r="H1842"/>
      <c r="I1842"/>
    </row>
    <row r="1843" spans="1:9" x14ac:dyDescent="0.3">
      <c r="A1843"/>
      <c r="B1843"/>
      <c r="C1843"/>
      <c r="D1843"/>
      <c r="E1843"/>
      <c r="F1843"/>
      <c r="G1843"/>
      <c r="H1843"/>
      <c r="I1843"/>
    </row>
    <row r="1844" spans="1:9" x14ac:dyDescent="0.3">
      <c r="A1844"/>
      <c r="B1844"/>
      <c r="C1844"/>
      <c r="D1844"/>
      <c r="E1844"/>
      <c r="F1844"/>
      <c r="G1844"/>
      <c r="H1844"/>
      <c r="I1844"/>
    </row>
    <row r="1845" spans="1:9" x14ac:dyDescent="0.3">
      <c r="A1845"/>
      <c r="B1845"/>
      <c r="C1845"/>
      <c r="D1845"/>
      <c r="E1845"/>
      <c r="F1845"/>
      <c r="G1845"/>
      <c r="H1845"/>
      <c r="I1845"/>
    </row>
    <row r="1846" spans="1:9" x14ac:dyDescent="0.3">
      <c r="A1846"/>
      <c r="B1846"/>
      <c r="C1846"/>
      <c r="D1846"/>
      <c r="E1846"/>
      <c r="F1846"/>
      <c r="G1846"/>
      <c r="H1846"/>
      <c r="I1846"/>
    </row>
    <row r="1847" spans="1:9" x14ac:dyDescent="0.3">
      <c r="A1847"/>
      <c r="B1847"/>
      <c r="C1847"/>
      <c r="D1847"/>
      <c r="E1847"/>
      <c r="F1847"/>
      <c r="G1847"/>
      <c r="H1847"/>
      <c r="I1847"/>
    </row>
    <row r="1848" spans="1:9" x14ac:dyDescent="0.3">
      <c r="A1848"/>
      <c r="B1848"/>
      <c r="C1848"/>
      <c r="D1848"/>
      <c r="E1848"/>
      <c r="F1848"/>
      <c r="G1848"/>
      <c r="H1848"/>
      <c r="I1848"/>
    </row>
    <row r="1849" spans="1:9" x14ac:dyDescent="0.3">
      <c r="A1849"/>
      <c r="B1849"/>
      <c r="C1849"/>
      <c r="D1849"/>
      <c r="E1849"/>
      <c r="F1849"/>
      <c r="G1849"/>
      <c r="H1849"/>
      <c r="I1849"/>
    </row>
    <row r="1850" spans="1:9" x14ac:dyDescent="0.3">
      <c r="A1850"/>
      <c r="B1850"/>
      <c r="C1850"/>
      <c r="D1850"/>
      <c r="E1850"/>
      <c r="F1850"/>
      <c r="G1850"/>
      <c r="H1850"/>
      <c r="I1850"/>
    </row>
    <row r="1851" spans="1:9" x14ac:dyDescent="0.3">
      <c r="A1851"/>
      <c r="B1851"/>
      <c r="C1851"/>
      <c r="D1851"/>
      <c r="E1851"/>
      <c r="F1851"/>
      <c r="G1851"/>
      <c r="H1851"/>
      <c r="I1851"/>
    </row>
    <row r="1852" spans="1:9" x14ac:dyDescent="0.3">
      <c r="A1852"/>
      <c r="B1852"/>
      <c r="C1852"/>
      <c r="D1852"/>
      <c r="E1852"/>
      <c r="F1852"/>
      <c r="G1852"/>
      <c r="H1852"/>
      <c r="I1852"/>
    </row>
    <row r="1853" spans="1:9" x14ac:dyDescent="0.3">
      <c r="A1853"/>
      <c r="B1853"/>
      <c r="C1853"/>
      <c r="D1853"/>
      <c r="E1853"/>
      <c r="F1853"/>
      <c r="G1853"/>
      <c r="H1853"/>
      <c r="I1853"/>
    </row>
    <row r="1854" spans="1:9" x14ac:dyDescent="0.3">
      <c r="A1854"/>
      <c r="B1854"/>
      <c r="C1854"/>
      <c r="D1854"/>
      <c r="E1854"/>
      <c r="F1854"/>
      <c r="G1854"/>
      <c r="H1854"/>
      <c r="I1854"/>
    </row>
    <row r="1855" spans="1:9" x14ac:dyDescent="0.3">
      <c r="A1855"/>
      <c r="B1855"/>
      <c r="C1855"/>
      <c r="D1855"/>
      <c r="E1855"/>
      <c r="F1855"/>
      <c r="G1855"/>
      <c r="H1855"/>
      <c r="I1855"/>
    </row>
    <row r="1856" spans="1:9" x14ac:dyDescent="0.3">
      <c r="A1856"/>
      <c r="B1856"/>
      <c r="C1856"/>
      <c r="D1856"/>
      <c r="E1856"/>
      <c r="F1856"/>
      <c r="G1856"/>
      <c r="H1856"/>
      <c r="I1856"/>
    </row>
    <row r="1857" spans="1:9" x14ac:dyDescent="0.3">
      <c r="A1857"/>
      <c r="B1857"/>
      <c r="C1857"/>
      <c r="D1857"/>
      <c r="E1857"/>
      <c r="F1857"/>
      <c r="G1857"/>
      <c r="H1857"/>
      <c r="I1857"/>
    </row>
    <row r="1858" spans="1:9" x14ac:dyDescent="0.3">
      <c r="A1858"/>
      <c r="B1858"/>
      <c r="C1858"/>
      <c r="D1858"/>
      <c r="E1858"/>
      <c r="F1858"/>
      <c r="G1858"/>
      <c r="H1858"/>
      <c r="I1858"/>
    </row>
    <row r="1859" spans="1:9" x14ac:dyDescent="0.3">
      <c r="A1859"/>
      <c r="B1859"/>
      <c r="C1859"/>
      <c r="D1859"/>
      <c r="E1859"/>
      <c r="F1859"/>
      <c r="G1859"/>
      <c r="H1859"/>
      <c r="I1859"/>
    </row>
    <row r="1860" spans="1:9" x14ac:dyDescent="0.3">
      <c r="A1860"/>
      <c r="B1860"/>
      <c r="C1860"/>
      <c r="D1860"/>
      <c r="E1860"/>
      <c r="F1860"/>
      <c r="G1860"/>
      <c r="H1860"/>
      <c r="I1860"/>
    </row>
    <row r="1861" spans="1:9" x14ac:dyDescent="0.3">
      <c r="A1861"/>
      <c r="B1861"/>
      <c r="C1861"/>
      <c r="D1861"/>
      <c r="E1861"/>
      <c r="F1861"/>
      <c r="G1861"/>
      <c r="H1861"/>
      <c r="I1861"/>
    </row>
    <row r="1862" spans="1:9" x14ac:dyDescent="0.3">
      <c r="A1862"/>
      <c r="B1862"/>
      <c r="C1862"/>
      <c r="D1862"/>
      <c r="E1862"/>
      <c r="F1862"/>
      <c r="G1862"/>
      <c r="H1862"/>
      <c r="I1862"/>
    </row>
    <row r="1863" spans="1:9" x14ac:dyDescent="0.3">
      <c r="A1863"/>
      <c r="B1863"/>
      <c r="C1863"/>
      <c r="D1863"/>
      <c r="E1863"/>
      <c r="F1863"/>
      <c r="G1863"/>
      <c r="H1863"/>
      <c r="I1863"/>
    </row>
    <row r="1864" spans="1:9" x14ac:dyDescent="0.3">
      <c r="A1864"/>
      <c r="B1864"/>
      <c r="C1864"/>
      <c r="D1864"/>
      <c r="E1864"/>
      <c r="F1864"/>
      <c r="G1864"/>
      <c r="H1864"/>
      <c r="I1864"/>
    </row>
    <row r="1865" spans="1:9" x14ac:dyDescent="0.3">
      <c r="A1865"/>
      <c r="B1865"/>
      <c r="C1865"/>
      <c r="D1865"/>
      <c r="E1865"/>
      <c r="F1865"/>
      <c r="G1865"/>
      <c r="H1865"/>
      <c r="I1865"/>
    </row>
    <row r="1866" spans="1:9" x14ac:dyDescent="0.3">
      <c r="A1866"/>
      <c r="B1866"/>
      <c r="C1866"/>
      <c r="D1866"/>
      <c r="E1866"/>
      <c r="F1866"/>
      <c r="G1866"/>
      <c r="H1866"/>
      <c r="I1866"/>
    </row>
    <row r="1867" spans="1:9" x14ac:dyDescent="0.3">
      <c r="A1867"/>
      <c r="B1867"/>
      <c r="C1867"/>
      <c r="D1867"/>
      <c r="E1867"/>
      <c r="F1867"/>
      <c r="G1867"/>
      <c r="H1867"/>
      <c r="I1867"/>
    </row>
    <row r="1868" spans="1:9" x14ac:dyDescent="0.3">
      <c r="A1868"/>
      <c r="B1868"/>
      <c r="C1868"/>
      <c r="D1868"/>
      <c r="E1868"/>
      <c r="F1868"/>
      <c r="G1868"/>
      <c r="H1868"/>
      <c r="I1868"/>
    </row>
    <row r="1869" spans="1:9" x14ac:dyDescent="0.3">
      <c r="A1869"/>
      <c r="B1869"/>
      <c r="C1869"/>
      <c r="D1869"/>
      <c r="E1869"/>
      <c r="F1869"/>
      <c r="G1869"/>
      <c r="H1869"/>
      <c r="I1869"/>
    </row>
    <row r="1870" spans="1:9" x14ac:dyDescent="0.3">
      <c r="A1870"/>
      <c r="B1870"/>
      <c r="C1870"/>
      <c r="D1870"/>
      <c r="E1870"/>
      <c r="F1870"/>
      <c r="G1870"/>
      <c r="H1870"/>
      <c r="I1870"/>
    </row>
    <row r="1871" spans="1:9" x14ac:dyDescent="0.3">
      <c r="A1871"/>
      <c r="B1871"/>
      <c r="C1871"/>
      <c r="D1871"/>
      <c r="E1871"/>
      <c r="F1871"/>
      <c r="G1871"/>
      <c r="H1871"/>
      <c r="I1871"/>
    </row>
    <row r="1872" spans="1:9" x14ac:dyDescent="0.3">
      <c r="A1872"/>
      <c r="B1872"/>
      <c r="C1872"/>
      <c r="D1872"/>
      <c r="E1872"/>
      <c r="F1872"/>
      <c r="G1872"/>
      <c r="H1872"/>
      <c r="I1872"/>
    </row>
    <row r="1873" spans="1:9" x14ac:dyDescent="0.3">
      <c r="A1873"/>
      <c r="B1873"/>
      <c r="C1873"/>
      <c r="D1873"/>
      <c r="E1873"/>
      <c r="F1873"/>
      <c r="G1873"/>
      <c r="H1873"/>
      <c r="I1873"/>
    </row>
    <row r="1874" spans="1:9" x14ac:dyDescent="0.3">
      <c r="A1874"/>
      <c r="B1874"/>
      <c r="C1874"/>
      <c r="D1874"/>
      <c r="E1874"/>
      <c r="F1874"/>
      <c r="G1874"/>
      <c r="H1874"/>
      <c r="I1874"/>
    </row>
    <row r="1875" spans="1:9" x14ac:dyDescent="0.3">
      <c r="A1875"/>
      <c r="B1875"/>
      <c r="C1875"/>
      <c r="D1875"/>
      <c r="E1875"/>
      <c r="F1875"/>
      <c r="G1875"/>
      <c r="H1875"/>
      <c r="I1875"/>
    </row>
    <row r="1876" spans="1:9" x14ac:dyDescent="0.3">
      <c r="A1876"/>
      <c r="B1876"/>
      <c r="C1876"/>
      <c r="D1876"/>
      <c r="E1876"/>
      <c r="F1876"/>
      <c r="G1876"/>
      <c r="H1876"/>
      <c r="I1876"/>
    </row>
    <row r="1877" spans="1:9" x14ac:dyDescent="0.3">
      <c r="A1877"/>
      <c r="B1877"/>
      <c r="C1877"/>
      <c r="D1877"/>
      <c r="E1877"/>
      <c r="F1877"/>
      <c r="G1877"/>
      <c r="H1877"/>
      <c r="I1877"/>
    </row>
    <row r="1878" spans="1:9" x14ac:dyDescent="0.3">
      <c r="A1878"/>
      <c r="B1878"/>
      <c r="C1878"/>
      <c r="D1878"/>
      <c r="E1878"/>
      <c r="F1878"/>
      <c r="G1878"/>
      <c r="H1878"/>
      <c r="I1878"/>
    </row>
    <row r="1879" spans="1:9" x14ac:dyDescent="0.3">
      <c r="A1879"/>
      <c r="B1879"/>
      <c r="C1879"/>
      <c r="D1879"/>
      <c r="E1879"/>
      <c r="F1879"/>
      <c r="G1879"/>
      <c r="H1879"/>
      <c r="I1879"/>
    </row>
    <row r="1880" spans="1:9" x14ac:dyDescent="0.3">
      <c r="A1880"/>
      <c r="B1880"/>
      <c r="C1880"/>
      <c r="D1880"/>
      <c r="E1880"/>
      <c r="F1880"/>
      <c r="G1880"/>
      <c r="H1880"/>
      <c r="I1880"/>
    </row>
    <row r="1881" spans="1:9" x14ac:dyDescent="0.3">
      <c r="A1881"/>
      <c r="B1881"/>
      <c r="C1881"/>
      <c r="D1881"/>
      <c r="E1881"/>
      <c r="F1881"/>
      <c r="G1881"/>
      <c r="H1881"/>
      <c r="I1881"/>
    </row>
    <row r="1882" spans="1:9" x14ac:dyDescent="0.3">
      <c r="A1882"/>
      <c r="B1882"/>
      <c r="C1882"/>
      <c r="D1882"/>
      <c r="E1882"/>
      <c r="F1882"/>
      <c r="G1882"/>
      <c r="H1882"/>
      <c r="I1882"/>
    </row>
    <row r="1883" spans="1:9" x14ac:dyDescent="0.3">
      <c r="A1883"/>
      <c r="B1883"/>
      <c r="C1883"/>
      <c r="D1883"/>
      <c r="E1883"/>
      <c r="F1883"/>
      <c r="G1883"/>
      <c r="H1883"/>
      <c r="I1883"/>
    </row>
    <row r="1884" spans="1:9" x14ac:dyDescent="0.3">
      <c r="A1884"/>
      <c r="B1884"/>
      <c r="C1884"/>
      <c r="D1884"/>
      <c r="E1884"/>
      <c r="F1884"/>
      <c r="G1884"/>
      <c r="H1884"/>
      <c r="I1884"/>
    </row>
    <row r="1885" spans="1:9" x14ac:dyDescent="0.3">
      <c r="A1885"/>
      <c r="B1885"/>
      <c r="C1885"/>
      <c r="D1885"/>
      <c r="E1885"/>
      <c r="F1885"/>
      <c r="G1885"/>
      <c r="H1885"/>
      <c r="I1885"/>
    </row>
    <row r="1886" spans="1:9" x14ac:dyDescent="0.3">
      <c r="A1886"/>
      <c r="B1886"/>
      <c r="C1886"/>
      <c r="D1886"/>
      <c r="E1886"/>
      <c r="F1886"/>
      <c r="G1886"/>
      <c r="H1886"/>
      <c r="I1886"/>
    </row>
    <row r="1887" spans="1:9" x14ac:dyDescent="0.3">
      <c r="A1887"/>
      <c r="B1887"/>
      <c r="C1887"/>
      <c r="D1887"/>
      <c r="E1887"/>
      <c r="F1887"/>
      <c r="G1887"/>
      <c r="H1887"/>
      <c r="I1887"/>
    </row>
    <row r="1888" spans="1:9" x14ac:dyDescent="0.3">
      <c r="A1888"/>
      <c r="B1888"/>
      <c r="C1888"/>
      <c r="D1888"/>
      <c r="E1888"/>
      <c r="F1888"/>
      <c r="G1888"/>
      <c r="H1888"/>
      <c r="I1888"/>
    </row>
    <row r="1889" spans="1:9" x14ac:dyDescent="0.3">
      <c r="A1889"/>
      <c r="B1889"/>
      <c r="C1889"/>
      <c r="D1889"/>
      <c r="E1889"/>
      <c r="F1889"/>
      <c r="G1889"/>
      <c r="H1889"/>
      <c r="I1889"/>
    </row>
    <row r="1890" spans="1:9" x14ac:dyDescent="0.3">
      <c r="A1890"/>
      <c r="B1890"/>
      <c r="C1890"/>
      <c r="D1890"/>
      <c r="E1890"/>
      <c r="F1890"/>
      <c r="G1890"/>
      <c r="H1890"/>
      <c r="I1890"/>
    </row>
    <row r="1891" spans="1:9" x14ac:dyDescent="0.3">
      <c r="A1891"/>
      <c r="B1891"/>
      <c r="C1891"/>
      <c r="D1891"/>
      <c r="E1891"/>
      <c r="F1891"/>
      <c r="G1891"/>
      <c r="H1891"/>
      <c r="I1891"/>
    </row>
    <row r="1892" spans="1:9" x14ac:dyDescent="0.3">
      <c r="A1892"/>
      <c r="B1892"/>
      <c r="C1892"/>
      <c r="D1892"/>
      <c r="E1892"/>
      <c r="F1892"/>
      <c r="G1892"/>
      <c r="H1892"/>
      <c r="I1892"/>
    </row>
    <row r="1893" spans="1:9" x14ac:dyDescent="0.3">
      <c r="A1893"/>
      <c r="B1893"/>
      <c r="C1893"/>
      <c r="D1893"/>
      <c r="E1893"/>
      <c r="F1893"/>
      <c r="G1893"/>
      <c r="H1893"/>
      <c r="I1893"/>
    </row>
    <row r="1894" spans="1:9" x14ac:dyDescent="0.3">
      <c r="A1894"/>
      <c r="B1894"/>
      <c r="C1894"/>
      <c r="D1894"/>
      <c r="E1894"/>
      <c r="F1894"/>
      <c r="G1894"/>
      <c r="H1894"/>
      <c r="I1894"/>
    </row>
    <row r="1895" spans="1:9" x14ac:dyDescent="0.3">
      <c r="A1895"/>
      <c r="B1895"/>
      <c r="C1895"/>
      <c r="D1895"/>
      <c r="E1895"/>
      <c r="F1895"/>
      <c r="G1895"/>
      <c r="H1895"/>
      <c r="I1895"/>
    </row>
    <row r="1896" spans="1:9" x14ac:dyDescent="0.3">
      <c r="A1896"/>
      <c r="B1896"/>
      <c r="C1896"/>
      <c r="D1896"/>
      <c r="E1896"/>
      <c r="F1896"/>
      <c r="G1896"/>
      <c r="H1896"/>
      <c r="I1896"/>
    </row>
    <row r="1897" spans="1:9" x14ac:dyDescent="0.3">
      <c r="A1897"/>
      <c r="B1897"/>
      <c r="C1897"/>
      <c r="D1897"/>
      <c r="E1897"/>
      <c r="F1897"/>
      <c r="G1897"/>
      <c r="H1897"/>
      <c r="I1897"/>
    </row>
    <row r="1898" spans="1:9" x14ac:dyDescent="0.3">
      <c r="A1898"/>
      <c r="B1898"/>
      <c r="C1898"/>
      <c r="D1898"/>
      <c r="E1898"/>
      <c r="F1898"/>
      <c r="G1898"/>
      <c r="H1898"/>
      <c r="I1898"/>
    </row>
    <row r="1899" spans="1:9" x14ac:dyDescent="0.3">
      <c r="A1899"/>
      <c r="B1899"/>
      <c r="C1899"/>
      <c r="D1899"/>
      <c r="E1899"/>
      <c r="F1899"/>
      <c r="G1899"/>
      <c r="H1899"/>
      <c r="I1899"/>
    </row>
    <row r="1900" spans="1:9" x14ac:dyDescent="0.3">
      <c r="A1900"/>
      <c r="B1900"/>
      <c r="C1900"/>
      <c r="D1900"/>
      <c r="E1900"/>
      <c r="F1900"/>
      <c r="G1900"/>
      <c r="H1900"/>
      <c r="I1900"/>
    </row>
    <row r="1901" spans="1:9" x14ac:dyDescent="0.3">
      <c r="A1901"/>
      <c r="B1901"/>
      <c r="C1901"/>
      <c r="D1901"/>
      <c r="E1901"/>
      <c r="F1901"/>
      <c r="G1901"/>
      <c r="H1901"/>
      <c r="I1901"/>
    </row>
    <row r="1902" spans="1:9" x14ac:dyDescent="0.3">
      <c r="A1902"/>
      <c r="B1902"/>
      <c r="C1902"/>
      <c r="D1902"/>
      <c r="E1902"/>
      <c r="F1902"/>
      <c r="G1902"/>
      <c r="H1902"/>
      <c r="I1902"/>
    </row>
    <row r="1903" spans="1:9" x14ac:dyDescent="0.3">
      <c r="A1903"/>
      <c r="B1903"/>
      <c r="C1903"/>
      <c r="D1903"/>
      <c r="E1903"/>
      <c r="F1903"/>
      <c r="G1903"/>
      <c r="H1903"/>
      <c r="I1903"/>
    </row>
    <row r="1904" spans="1:9" x14ac:dyDescent="0.3">
      <c r="A1904"/>
      <c r="B1904"/>
      <c r="C1904"/>
      <c r="D1904"/>
      <c r="E1904"/>
      <c r="F1904"/>
      <c r="G1904"/>
      <c r="H1904"/>
      <c r="I1904"/>
    </row>
    <row r="1905" spans="1:9" x14ac:dyDescent="0.3">
      <c r="A1905"/>
      <c r="B1905"/>
      <c r="C1905"/>
      <c r="D1905"/>
      <c r="E1905"/>
      <c r="F1905"/>
      <c r="G1905"/>
      <c r="H1905"/>
      <c r="I1905"/>
    </row>
    <row r="1906" spans="1:9" x14ac:dyDescent="0.3">
      <c r="A1906"/>
      <c r="B1906"/>
      <c r="C1906"/>
      <c r="D1906"/>
      <c r="E1906"/>
      <c r="F1906"/>
      <c r="G1906"/>
      <c r="H1906"/>
      <c r="I1906"/>
    </row>
    <row r="1907" spans="1:9" x14ac:dyDescent="0.3">
      <c r="A1907"/>
      <c r="B1907"/>
      <c r="C1907"/>
      <c r="D1907"/>
      <c r="E1907"/>
      <c r="F1907"/>
      <c r="G1907"/>
      <c r="H1907"/>
      <c r="I1907"/>
    </row>
    <row r="1908" spans="1:9" x14ac:dyDescent="0.3">
      <c r="A1908"/>
      <c r="B1908"/>
      <c r="C1908"/>
      <c r="D1908"/>
      <c r="E1908"/>
      <c r="F1908"/>
      <c r="G1908"/>
      <c r="H1908"/>
      <c r="I1908"/>
    </row>
    <row r="1909" spans="1:9" x14ac:dyDescent="0.3">
      <c r="A1909"/>
      <c r="B1909"/>
      <c r="C1909"/>
      <c r="D1909"/>
      <c r="E1909"/>
      <c r="F1909"/>
      <c r="G1909"/>
      <c r="H1909"/>
      <c r="I1909"/>
    </row>
    <row r="1910" spans="1:9" x14ac:dyDescent="0.3">
      <c r="A1910"/>
      <c r="B1910"/>
      <c r="C1910"/>
      <c r="D1910"/>
      <c r="E1910"/>
      <c r="F1910"/>
      <c r="G1910"/>
      <c r="H1910"/>
      <c r="I1910"/>
    </row>
    <row r="1911" spans="1:9" x14ac:dyDescent="0.3">
      <c r="A1911"/>
      <c r="B1911"/>
      <c r="C1911"/>
      <c r="D1911"/>
      <c r="E1911"/>
      <c r="F1911"/>
      <c r="G1911"/>
      <c r="H1911"/>
      <c r="I1911"/>
    </row>
    <row r="1912" spans="1:9" x14ac:dyDescent="0.3">
      <c r="A1912"/>
      <c r="B1912"/>
      <c r="C1912"/>
      <c r="D1912"/>
      <c r="E1912"/>
      <c r="F1912"/>
      <c r="G1912"/>
      <c r="H1912"/>
      <c r="I1912"/>
    </row>
    <row r="1913" spans="1:9" x14ac:dyDescent="0.3">
      <c r="A1913"/>
      <c r="B1913"/>
      <c r="C1913"/>
      <c r="D1913"/>
      <c r="E1913"/>
      <c r="F1913"/>
      <c r="G1913"/>
      <c r="H1913"/>
      <c r="I1913"/>
    </row>
    <row r="1914" spans="1:9" x14ac:dyDescent="0.3">
      <c r="A1914"/>
      <c r="B1914"/>
      <c r="C1914"/>
      <c r="D1914"/>
      <c r="E1914"/>
      <c r="F1914"/>
      <c r="G1914"/>
      <c r="H1914"/>
      <c r="I1914"/>
    </row>
    <row r="1915" spans="1:9" x14ac:dyDescent="0.3">
      <c r="A1915"/>
      <c r="B1915"/>
      <c r="C1915"/>
      <c r="D1915"/>
      <c r="E1915"/>
      <c r="F1915"/>
      <c r="G1915"/>
      <c r="H1915"/>
      <c r="I1915"/>
    </row>
    <row r="1916" spans="1:9" x14ac:dyDescent="0.3">
      <c r="A1916"/>
      <c r="B1916"/>
      <c r="C1916"/>
      <c r="D1916"/>
      <c r="E1916"/>
      <c r="F1916"/>
      <c r="G1916"/>
      <c r="H1916"/>
      <c r="I1916"/>
    </row>
    <row r="1917" spans="1:9" x14ac:dyDescent="0.3">
      <c r="A1917"/>
      <c r="B1917"/>
      <c r="C1917"/>
      <c r="D1917"/>
      <c r="E1917"/>
      <c r="F1917"/>
      <c r="G1917"/>
      <c r="H1917"/>
      <c r="I1917"/>
    </row>
    <row r="1918" spans="1:9" x14ac:dyDescent="0.3">
      <c r="A1918"/>
      <c r="B1918"/>
      <c r="C1918"/>
      <c r="D1918"/>
      <c r="E1918"/>
      <c r="F1918"/>
      <c r="G1918"/>
      <c r="H1918"/>
      <c r="I1918"/>
    </row>
    <row r="1919" spans="1:9" x14ac:dyDescent="0.3">
      <c r="A1919"/>
      <c r="B1919"/>
      <c r="C1919"/>
      <c r="D1919"/>
      <c r="E1919"/>
      <c r="F1919"/>
      <c r="G1919"/>
      <c r="H1919"/>
      <c r="I1919"/>
    </row>
    <row r="1920" spans="1:9" x14ac:dyDescent="0.3">
      <c r="A1920"/>
      <c r="B1920"/>
      <c r="C1920"/>
      <c r="D1920"/>
      <c r="E1920"/>
      <c r="F1920"/>
      <c r="G1920"/>
      <c r="H1920"/>
      <c r="I1920"/>
    </row>
    <row r="1921" spans="1:9" x14ac:dyDescent="0.3">
      <c r="A1921"/>
      <c r="B1921"/>
      <c r="C1921"/>
      <c r="D1921"/>
      <c r="E1921"/>
      <c r="F1921"/>
      <c r="G1921"/>
      <c r="H1921"/>
      <c r="I1921"/>
    </row>
    <row r="1922" spans="1:9" x14ac:dyDescent="0.3">
      <c r="A1922"/>
      <c r="B1922"/>
      <c r="C1922"/>
      <c r="D1922"/>
      <c r="E1922"/>
      <c r="F1922"/>
      <c r="G1922"/>
      <c r="H1922"/>
      <c r="I1922"/>
    </row>
    <row r="1923" spans="1:9" x14ac:dyDescent="0.3">
      <c r="A1923"/>
      <c r="B1923"/>
      <c r="C1923"/>
      <c r="D1923"/>
      <c r="E1923"/>
      <c r="F1923"/>
      <c r="G1923"/>
      <c r="H1923"/>
      <c r="I1923"/>
    </row>
    <row r="1924" spans="1:9" x14ac:dyDescent="0.3">
      <c r="A1924"/>
      <c r="B1924"/>
      <c r="C1924"/>
      <c r="D1924"/>
      <c r="E1924"/>
      <c r="F1924"/>
      <c r="G1924"/>
      <c r="H1924"/>
      <c r="I1924"/>
    </row>
    <row r="1925" spans="1:9" x14ac:dyDescent="0.3">
      <c r="A1925"/>
      <c r="B1925"/>
      <c r="C1925"/>
      <c r="D1925"/>
      <c r="E1925"/>
      <c r="F1925"/>
      <c r="G1925"/>
      <c r="H1925"/>
      <c r="I1925"/>
    </row>
    <row r="1926" spans="1:9" x14ac:dyDescent="0.3">
      <c r="A1926"/>
      <c r="B1926"/>
      <c r="C1926"/>
      <c r="D1926"/>
      <c r="E1926"/>
      <c r="F1926"/>
      <c r="G1926"/>
      <c r="H1926"/>
      <c r="I1926"/>
    </row>
    <row r="1927" spans="1:9" x14ac:dyDescent="0.3">
      <c r="A1927"/>
      <c r="B1927"/>
      <c r="C1927"/>
      <c r="D1927"/>
      <c r="E1927"/>
      <c r="F1927"/>
      <c r="G1927"/>
      <c r="H1927"/>
      <c r="I1927"/>
    </row>
    <row r="1928" spans="1:9" x14ac:dyDescent="0.3">
      <c r="A1928"/>
      <c r="B1928"/>
      <c r="C1928"/>
      <c r="D1928"/>
      <c r="E1928"/>
      <c r="F1928"/>
      <c r="G1928"/>
      <c r="H1928"/>
      <c r="I1928"/>
    </row>
    <row r="1929" spans="1:9" x14ac:dyDescent="0.3">
      <c r="A1929"/>
      <c r="B1929"/>
      <c r="C1929"/>
      <c r="D1929"/>
      <c r="E1929"/>
      <c r="F1929"/>
      <c r="G1929"/>
      <c r="H1929"/>
      <c r="I1929"/>
    </row>
    <row r="1930" spans="1:9" x14ac:dyDescent="0.3">
      <c r="A1930"/>
      <c r="B1930"/>
      <c r="C1930"/>
      <c r="D1930"/>
      <c r="E1930"/>
      <c r="F1930"/>
      <c r="G1930"/>
      <c r="H1930"/>
      <c r="I1930"/>
    </row>
    <row r="1931" spans="1:9" x14ac:dyDescent="0.3">
      <c r="A1931"/>
      <c r="B1931"/>
      <c r="C1931"/>
      <c r="D1931"/>
      <c r="E1931"/>
      <c r="F1931"/>
      <c r="G1931"/>
      <c r="H1931"/>
      <c r="I1931"/>
    </row>
    <row r="1932" spans="1:9" x14ac:dyDescent="0.3">
      <c r="A1932"/>
      <c r="B1932"/>
      <c r="C1932"/>
      <c r="D1932"/>
      <c r="E1932"/>
      <c r="F1932"/>
      <c r="G1932"/>
      <c r="H1932"/>
      <c r="I1932"/>
    </row>
    <row r="1933" spans="1:9" x14ac:dyDescent="0.3">
      <c r="A1933"/>
      <c r="B1933"/>
      <c r="C1933"/>
      <c r="D1933"/>
      <c r="E1933"/>
      <c r="F1933"/>
      <c r="G1933"/>
      <c r="H1933"/>
      <c r="I1933"/>
    </row>
    <row r="1934" spans="1:9" x14ac:dyDescent="0.3">
      <c r="A1934"/>
      <c r="B1934"/>
      <c r="C1934"/>
      <c r="D1934"/>
      <c r="E1934"/>
      <c r="F1934"/>
      <c r="G1934"/>
      <c r="H1934"/>
      <c r="I1934"/>
    </row>
    <row r="1935" spans="1:9" x14ac:dyDescent="0.3">
      <c r="A1935"/>
      <c r="B1935"/>
      <c r="C1935"/>
      <c r="D1935"/>
      <c r="E1935"/>
      <c r="F1935"/>
      <c r="G1935"/>
      <c r="H1935"/>
      <c r="I1935"/>
    </row>
    <row r="1936" spans="1:9" x14ac:dyDescent="0.3">
      <c r="A1936"/>
      <c r="B1936"/>
      <c r="C1936"/>
      <c r="D1936"/>
      <c r="E1936"/>
      <c r="F1936"/>
      <c r="G1936"/>
      <c r="H1936"/>
      <c r="I1936"/>
    </row>
    <row r="1937" spans="1:9" x14ac:dyDescent="0.3">
      <c r="A1937"/>
      <c r="B1937"/>
      <c r="C1937"/>
      <c r="D1937"/>
      <c r="E1937"/>
      <c r="F1937"/>
      <c r="G1937"/>
      <c r="H1937"/>
      <c r="I1937"/>
    </row>
    <row r="1938" spans="1:9" x14ac:dyDescent="0.3">
      <c r="A1938"/>
      <c r="B1938"/>
      <c r="C1938"/>
      <c r="D1938"/>
      <c r="E1938"/>
      <c r="F1938"/>
      <c r="G1938"/>
      <c r="H1938"/>
      <c r="I1938"/>
    </row>
    <row r="1939" spans="1:9" x14ac:dyDescent="0.3">
      <c r="A1939"/>
      <c r="B1939"/>
      <c r="C1939"/>
      <c r="D1939"/>
      <c r="E1939"/>
      <c r="F1939"/>
      <c r="G1939"/>
      <c r="H1939"/>
      <c r="I1939"/>
    </row>
    <row r="1940" spans="1:9" x14ac:dyDescent="0.3">
      <c r="A1940"/>
      <c r="B1940"/>
      <c r="C1940"/>
      <c r="D1940"/>
      <c r="E1940"/>
      <c r="F1940"/>
      <c r="G1940"/>
      <c r="H1940"/>
      <c r="I1940"/>
    </row>
    <row r="1941" spans="1:9" x14ac:dyDescent="0.3">
      <c r="A1941"/>
      <c r="B1941"/>
      <c r="C1941"/>
      <c r="D1941"/>
      <c r="E1941"/>
      <c r="F1941"/>
      <c r="G1941"/>
      <c r="H1941"/>
      <c r="I1941"/>
    </row>
    <row r="1942" spans="1:9" x14ac:dyDescent="0.3">
      <c r="A1942"/>
      <c r="B1942"/>
      <c r="C1942"/>
      <c r="D1942"/>
      <c r="E1942"/>
      <c r="F1942"/>
      <c r="G1942"/>
      <c r="H1942"/>
      <c r="I1942"/>
    </row>
    <row r="1943" spans="1:9" x14ac:dyDescent="0.3">
      <c r="A1943"/>
      <c r="B1943"/>
      <c r="C1943"/>
      <c r="D1943"/>
      <c r="E1943"/>
      <c r="F1943"/>
      <c r="G1943"/>
      <c r="H1943"/>
      <c r="I1943"/>
    </row>
    <row r="1944" spans="1:9" x14ac:dyDescent="0.3">
      <c r="A1944"/>
      <c r="B1944"/>
      <c r="C1944"/>
      <c r="D1944"/>
      <c r="E1944"/>
      <c r="F1944"/>
      <c r="G1944"/>
      <c r="H1944"/>
      <c r="I1944"/>
    </row>
    <row r="1945" spans="1:9" x14ac:dyDescent="0.3">
      <c r="A1945"/>
      <c r="B1945"/>
      <c r="C1945"/>
      <c r="D1945"/>
      <c r="E1945"/>
      <c r="F1945"/>
      <c r="G1945"/>
      <c r="H1945"/>
      <c r="I1945"/>
    </row>
    <row r="1946" spans="1:9" x14ac:dyDescent="0.3">
      <c r="A1946"/>
      <c r="B1946"/>
      <c r="C1946"/>
      <c r="D1946"/>
      <c r="E1946"/>
      <c r="F1946"/>
      <c r="G1946"/>
      <c r="H1946"/>
      <c r="I1946"/>
    </row>
    <row r="1947" spans="1:9" x14ac:dyDescent="0.3">
      <c r="A1947"/>
      <c r="B1947"/>
      <c r="C1947"/>
      <c r="D1947"/>
      <c r="E1947"/>
      <c r="F1947"/>
      <c r="G1947"/>
      <c r="H1947"/>
      <c r="I1947"/>
    </row>
    <row r="1948" spans="1:9" x14ac:dyDescent="0.3">
      <c r="A1948"/>
      <c r="B1948"/>
      <c r="C1948"/>
      <c r="D1948"/>
      <c r="E1948"/>
      <c r="F1948"/>
      <c r="G1948"/>
      <c r="H1948"/>
      <c r="I1948"/>
    </row>
    <row r="1949" spans="1:9" x14ac:dyDescent="0.3">
      <c r="A1949"/>
      <c r="B1949"/>
      <c r="C1949"/>
      <c r="D1949"/>
      <c r="E1949"/>
      <c r="F1949"/>
      <c r="G1949"/>
      <c r="H1949"/>
      <c r="I1949"/>
    </row>
    <row r="1950" spans="1:9" x14ac:dyDescent="0.3">
      <c r="A1950"/>
      <c r="B1950"/>
      <c r="C1950"/>
      <c r="D1950"/>
      <c r="E1950"/>
      <c r="F1950"/>
      <c r="G1950"/>
      <c r="H1950"/>
      <c r="I1950"/>
    </row>
    <row r="1951" spans="1:9" x14ac:dyDescent="0.3">
      <c r="A1951"/>
      <c r="B1951"/>
      <c r="C1951"/>
      <c r="D1951"/>
      <c r="E1951"/>
      <c r="F1951"/>
      <c r="G1951"/>
      <c r="H1951"/>
      <c r="I1951"/>
    </row>
    <row r="1952" spans="1:9" x14ac:dyDescent="0.3">
      <c r="A1952"/>
      <c r="B1952"/>
      <c r="C1952"/>
      <c r="D1952"/>
      <c r="E1952"/>
      <c r="F1952"/>
      <c r="G1952"/>
      <c r="H1952"/>
      <c r="I1952"/>
    </row>
    <row r="1953" spans="1:9" x14ac:dyDescent="0.3">
      <c r="A1953"/>
      <c r="B1953"/>
      <c r="C1953"/>
      <c r="D1953"/>
      <c r="E1953"/>
      <c r="F1953"/>
      <c r="G1953"/>
      <c r="H1953"/>
      <c r="I1953"/>
    </row>
    <row r="1954" spans="1:9" x14ac:dyDescent="0.3">
      <c r="A1954"/>
      <c r="B1954"/>
      <c r="C1954"/>
      <c r="D1954"/>
      <c r="E1954"/>
      <c r="F1954"/>
      <c r="G1954"/>
      <c r="H1954"/>
      <c r="I1954"/>
    </row>
    <row r="1955" spans="1:9" x14ac:dyDescent="0.3">
      <c r="A1955"/>
      <c r="B1955"/>
      <c r="C1955"/>
      <c r="D1955"/>
      <c r="E1955"/>
      <c r="F1955"/>
      <c r="G1955"/>
      <c r="H1955"/>
      <c r="I1955"/>
    </row>
    <row r="1956" spans="1:9" x14ac:dyDescent="0.3">
      <c r="A1956"/>
      <c r="B1956"/>
      <c r="C1956"/>
      <c r="D1956"/>
      <c r="E1956"/>
      <c r="F1956"/>
      <c r="G1956"/>
      <c r="H1956"/>
      <c r="I1956"/>
    </row>
    <row r="1957" spans="1:9" x14ac:dyDescent="0.3">
      <c r="A1957"/>
      <c r="B1957"/>
      <c r="C1957"/>
      <c r="D1957"/>
      <c r="E1957"/>
      <c r="F1957"/>
      <c r="G1957"/>
      <c r="H1957"/>
      <c r="I1957"/>
    </row>
    <row r="1958" spans="1:9" x14ac:dyDescent="0.3">
      <c r="A1958"/>
      <c r="B1958"/>
      <c r="C1958"/>
      <c r="D1958"/>
      <c r="E1958"/>
      <c r="F1958"/>
      <c r="G1958"/>
      <c r="H1958"/>
      <c r="I1958"/>
    </row>
    <row r="1959" spans="1:9" x14ac:dyDescent="0.3">
      <c r="A1959"/>
      <c r="B1959"/>
      <c r="C1959"/>
      <c r="D1959"/>
      <c r="E1959"/>
      <c r="F1959"/>
      <c r="G1959"/>
      <c r="H1959"/>
      <c r="I1959"/>
    </row>
    <row r="1960" spans="1:9" x14ac:dyDescent="0.3">
      <c r="A1960"/>
      <c r="B1960"/>
      <c r="C1960"/>
      <c r="D1960"/>
      <c r="E1960"/>
      <c r="F1960"/>
      <c r="G1960"/>
      <c r="H1960"/>
      <c r="I1960"/>
    </row>
    <row r="1961" spans="1:9" x14ac:dyDescent="0.3">
      <c r="A1961"/>
      <c r="B1961"/>
      <c r="C1961"/>
      <c r="D1961"/>
      <c r="E1961"/>
      <c r="F1961"/>
      <c r="G1961"/>
      <c r="H1961"/>
      <c r="I1961"/>
    </row>
    <row r="1962" spans="1:9" x14ac:dyDescent="0.3">
      <c r="A1962"/>
      <c r="B1962"/>
      <c r="C1962"/>
      <c r="D1962"/>
      <c r="E1962"/>
      <c r="F1962"/>
      <c r="G1962"/>
      <c r="H1962"/>
      <c r="I1962"/>
    </row>
    <row r="1963" spans="1:9" x14ac:dyDescent="0.3">
      <c r="A1963"/>
      <c r="B1963"/>
      <c r="C1963"/>
      <c r="D1963"/>
      <c r="E1963"/>
      <c r="F1963"/>
      <c r="G1963"/>
      <c r="H1963"/>
      <c r="I1963"/>
    </row>
    <row r="1964" spans="1:9" x14ac:dyDescent="0.3">
      <c r="A1964"/>
      <c r="B1964"/>
      <c r="C1964"/>
      <c r="D1964"/>
      <c r="E1964"/>
      <c r="F1964"/>
      <c r="G1964"/>
      <c r="H1964"/>
      <c r="I1964"/>
    </row>
    <row r="1965" spans="1:9" x14ac:dyDescent="0.3">
      <c r="A1965"/>
      <c r="B1965"/>
      <c r="C1965"/>
      <c r="D1965"/>
      <c r="E1965"/>
      <c r="F1965"/>
      <c r="G1965"/>
      <c r="H1965"/>
      <c r="I1965"/>
    </row>
    <row r="1966" spans="1:9" x14ac:dyDescent="0.3">
      <c r="A1966"/>
      <c r="B1966"/>
      <c r="C1966"/>
      <c r="D1966"/>
      <c r="E1966"/>
      <c r="F1966"/>
      <c r="G1966"/>
      <c r="H1966"/>
      <c r="I1966"/>
    </row>
    <row r="1967" spans="1:9" x14ac:dyDescent="0.3">
      <c r="A1967"/>
      <c r="B1967"/>
      <c r="C1967"/>
      <c r="D1967"/>
      <c r="E1967"/>
      <c r="F1967"/>
      <c r="G1967"/>
      <c r="H1967"/>
      <c r="I1967"/>
    </row>
    <row r="1968" spans="1:9" x14ac:dyDescent="0.3">
      <c r="A1968"/>
      <c r="B1968"/>
      <c r="C1968"/>
      <c r="D1968"/>
      <c r="E1968"/>
      <c r="F1968"/>
      <c r="G1968"/>
      <c r="H1968"/>
      <c r="I1968"/>
    </row>
    <row r="1969" spans="1:9" x14ac:dyDescent="0.3">
      <c r="A1969"/>
      <c r="B1969"/>
      <c r="C1969"/>
      <c r="D1969"/>
      <c r="E1969"/>
      <c r="F1969"/>
      <c r="G1969"/>
      <c r="H1969"/>
      <c r="I1969"/>
    </row>
    <row r="1970" spans="1:9" x14ac:dyDescent="0.3">
      <c r="A1970"/>
      <c r="B1970"/>
      <c r="C1970"/>
      <c r="D1970"/>
      <c r="E1970"/>
      <c r="F1970"/>
      <c r="G1970"/>
      <c r="H1970"/>
      <c r="I1970"/>
    </row>
    <row r="1971" spans="1:9" x14ac:dyDescent="0.3">
      <c r="A1971"/>
      <c r="B1971"/>
      <c r="C1971"/>
      <c r="D1971"/>
      <c r="E1971"/>
      <c r="F1971"/>
      <c r="G1971"/>
      <c r="H1971"/>
      <c r="I1971"/>
    </row>
    <row r="1972" spans="1:9" x14ac:dyDescent="0.3">
      <c r="A1972"/>
      <c r="B1972"/>
      <c r="C1972"/>
      <c r="D1972"/>
      <c r="E1972"/>
      <c r="F1972"/>
      <c r="G1972"/>
      <c r="H1972"/>
      <c r="I1972"/>
    </row>
    <row r="1973" spans="1:9" x14ac:dyDescent="0.3">
      <c r="A1973"/>
      <c r="B1973"/>
      <c r="C1973"/>
      <c r="D1973"/>
      <c r="E1973"/>
      <c r="F1973"/>
      <c r="G1973"/>
      <c r="H1973"/>
      <c r="I1973"/>
    </row>
    <row r="1974" spans="1:9" x14ac:dyDescent="0.3">
      <c r="A1974"/>
      <c r="B1974"/>
      <c r="C1974"/>
      <c r="D1974"/>
      <c r="E1974"/>
      <c r="F1974"/>
      <c r="G1974"/>
      <c r="H1974"/>
      <c r="I1974"/>
    </row>
    <row r="1975" spans="1:9" x14ac:dyDescent="0.3">
      <c r="A1975"/>
      <c r="B1975"/>
      <c r="C1975"/>
      <c r="D1975"/>
      <c r="E1975"/>
      <c r="F1975"/>
      <c r="G1975"/>
      <c r="H1975"/>
      <c r="I1975"/>
    </row>
    <row r="1976" spans="1:9" x14ac:dyDescent="0.3">
      <c r="A1976"/>
      <c r="B1976"/>
      <c r="C1976"/>
      <c r="D1976"/>
      <c r="E1976"/>
      <c r="F1976"/>
      <c r="G1976"/>
      <c r="H1976"/>
      <c r="I1976"/>
    </row>
    <row r="1977" spans="1:9" x14ac:dyDescent="0.3">
      <c r="A1977"/>
      <c r="B1977"/>
      <c r="C1977"/>
      <c r="D1977"/>
      <c r="E1977"/>
      <c r="F1977"/>
      <c r="G1977"/>
      <c r="H1977"/>
      <c r="I1977"/>
    </row>
    <row r="1978" spans="1:9" x14ac:dyDescent="0.3">
      <c r="A1978"/>
      <c r="B1978"/>
      <c r="C1978"/>
      <c r="D1978"/>
      <c r="E1978"/>
      <c r="F1978"/>
      <c r="G1978"/>
      <c r="H1978"/>
      <c r="I1978"/>
    </row>
    <row r="1979" spans="1:9" x14ac:dyDescent="0.3">
      <c r="A1979"/>
      <c r="B1979"/>
      <c r="C1979"/>
      <c r="D1979"/>
      <c r="E1979"/>
      <c r="F1979"/>
      <c r="G1979"/>
      <c r="H1979"/>
      <c r="I1979"/>
    </row>
    <row r="1980" spans="1:9" x14ac:dyDescent="0.3">
      <c r="A1980"/>
      <c r="B1980"/>
      <c r="C1980"/>
      <c r="D1980"/>
      <c r="E1980"/>
      <c r="F1980"/>
      <c r="G1980"/>
      <c r="H1980"/>
      <c r="I1980"/>
    </row>
    <row r="1981" spans="1:9" x14ac:dyDescent="0.3">
      <c r="A1981"/>
      <c r="B1981"/>
      <c r="C1981"/>
      <c r="D1981"/>
      <c r="E1981"/>
      <c r="F1981"/>
      <c r="G1981"/>
      <c r="H1981"/>
      <c r="I1981"/>
    </row>
    <row r="1982" spans="1:9" x14ac:dyDescent="0.3">
      <c r="A1982"/>
      <c r="B1982"/>
      <c r="C1982"/>
      <c r="D1982"/>
      <c r="E1982"/>
      <c r="F1982"/>
      <c r="G1982"/>
      <c r="H1982"/>
      <c r="I1982"/>
    </row>
    <row r="1983" spans="1:9" x14ac:dyDescent="0.3">
      <c r="A1983"/>
      <c r="B1983"/>
      <c r="C1983"/>
      <c r="D1983"/>
      <c r="E1983"/>
      <c r="F1983"/>
      <c r="G1983"/>
      <c r="H1983"/>
      <c r="I1983"/>
    </row>
    <row r="1984" spans="1:9" x14ac:dyDescent="0.3">
      <c r="A1984"/>
      <c r="B1984"/>
      <c r="C1984"/>
      <c r="D1984"/>
      <c r="E1984"/>
      <c r="F1984"/>
      <c r="G1984"/>
      <c r="H1984"/>
      <c r="I1984"/>
    </row>
    <row r="1985" spans="1:9" x14ac:dyDescent="0.3">
      <c r="A1985"/>
      <c r="B1985"/>
      <c r="C1985"/>
      <c r="D1985"/>
      <c r="E1985"/>
      <c r="F1985"/>
      <c r="G1985"/>
      <c r="H1985"/>
      <c r="I1985"/>
    </row>
    <row r="1986" spans="1:9" x14ac:dyDescent="0.3">
      <c r="A1986"/>
      <c r="B1986"/>
      <c r="C1986"/>
      <c r="D1986"/>
      <c r="E1986"/>
      <c r="F1986"/>
      <c r="G1986"/>
      <c r="H1986"/>
      <c r="I1986"/>
    </row>
    <row r="1987" spans="1:9" x14ac:dyDescent="0.3">
      <c r="A1987"/>
      <c r="B1987"/>
      <c r="C1987"/>
      <c r="D1987"/>
      <c r="E1987"/>
      <c r="F1987"/>
      <c r="G1987"/>
      <c r="H1987"/>
      <c r="I1987"/>
    </row>
    <row r="1988" spans="1:9" x14ac:dyDescent="0.3">
      <c r="A1988"/>
      <c r="B1988"/>
      <c r="C1988"/>
      <c r="D1988"/>
      <c r="E1988"/>
      <c r="F1988"/>
      <c r="G1988"/>
      <c r="H1988"/>
      <c r="I1988"/>
    </row>
    <row r="1989" spans="1:9" x14ac:dyDescent="0.3">
      <c r="A1989"/>
      <c r="B1989"/>
      <c r="C1989"/>
      <c r="D1989"/>
      <c r="E1989"/>
      <c r="F1989"/>
      <c r="G1989"/>
      <c r="H1989"/>
      <c r="I1989"/>
    </row>
    <row r="1990" spans="1:9" x14ac:dyDescent="0.3">
      <c r="A1990"/>
      <c r="B1990"/>
      <c r="C1990"/>
      <c r="D1990"/>
      <c r="E1990"/>
      <c r="F1990"/>
      <c r="G1990"/>
      <c r="H1990"/>
      <c r="I1990"/>
    </row>
    <row r="1991" spans="1:9" x14ac:dyDescent="0.3">
      <c r="A1991"/>
      <c r="B1991"/>
      <c r="C1991"/>
      <c r="D1991"/>
      <c r="E1991"/>
      <c r="F1991"/>
      <c r="G1991"/>
      <c r="H1991"/>
      <c r="I1991"/>
    </row>
    <row r="1992" spans="1:9" x14ac:dyDescent="0.3">
      <c r="A1992"/>
      <c r="B1992"/>
      <c r="C1992"/>
      <c r="D1992"/>
      <c r="E1992"/>
      <c r="F1992"/>
      <c r="G1992"/>
      <c r="H1992"/>
      <c r="I1992"/>
    </row>
    <row r="1993" spans="1:9" x14ac:dyDescent="0.3">
      <c r="A1993"/>
      <c r="B1993"/>
      <c r="C1993"/>
      <c r="D1993"/>
      <c r="E1993"/>
      <c r="F1993"/>
      <c r="G1993"/>
      <c r="H1993"/>
      <c r="I1993"/>
    </row>
    <row r="1994" spans="1:9" x14ac:dyDescent="0.3">
      <c r="A1994"/>
      <c r="B1994"/>
      <c r="C1994"/>
      <c r="D1994"/>
      <c r="E1994"/>
      <c r="F1994"/>
      <c r="G1994"/>
      <c r="H1994"/>
      <c r="I1994"/>
    </row>
    <row r="1995" spans="1:9" x14ac:dyDescent="0.3">
      <c r="A1995"/>
      <c r="B1995"/>
      <c r="C1995"/>
      <c r="D1995"/>
      <c r="E1995"/>
      <c r="F1995"/>
      <c r="G1995"/>
      <c r="H1995"/>
      <c r="I1995"/>
    </row>
    <row r="1996" spans="1:9" x14ac:dyDescent="0.3">
      <c r="A1996"/>
      <c r="B1996"/>
      <c r="C1996"/>
      <c r="D1996"/>
      <c r="E1996"/>
      <c r="F1996"/>
      <c r="G1996"/>
      <c r="H1996"/>
      <c r="I1996"/>
    </row>
    <row r="1997" spans="1:9" x14ac:dyDescent="0.3">
      <c r="A1997"/>
      <c r="B1997"/>
      <c r="C1997"/>
      <c r="D1997"/>
      <c r="E1997"/>
      <c r="F1997"/>
      <c r="G1997"/>
      <c r="H1997"/>
      <c r="I1997"/>
    </row>
    <row r="1998" spans="1:9" x14ac:dyDescent="0.3">
      <c r="A1998"/>
      <c r="B1998"/>
      <c r="C1998"/>
      <c r="D1998"/>
      <c r="E1998"/>
      <c r="F1998"/>
      <c r="G1998"/>
      <c r="H1998"/>
      <c r="I1998"/>
    </row>
    <row r="1999" spans="1:9" x14ac:dyDescent="0.3">
      <c r="A1999"/>
      <c r="B1999"/>
      <c r="C1999"/>
      <c r="D1999"/>
      <c r="E1999"/>
      <c r="F1999"/>
      <c r="G1999"/>
      <c r="H1999"/>
      <c r="I1999"/>
    </row>
    <row r="2000" spans="1:9" x14ac:dyDescent="0.3">
      <c r="A2000"/>
      <c r="B2000"/>
      <c r="C2000"/>
      <c r="D2000"/>
      <c r="E2000"/>
      <c r="F2000"/>
      <c r="G2000"/>
      <c r="H2000"/>
      <c r="I2000"/>
    </row>
    <row r="2001" spans="1:9" x14ac:dyDescent="0.3">
      <c r="A2001"/>
      <c r="B2001"/>
      <c r="C2001"/>
      <c r="D2001"/>
      <c r="E2001"/>
      <c r="F2001"/>
      <c r="G2001"/>
      <c r="H2001"/>
      <c r="I2001"/>
    </row>
    <row r="2002" spans="1:9" x14ac:dyDescent="0.3">
      <c r="A2002"/>
      <c r="B2002"/>
      <c r="C2002"/>
      <c r="D2002"/>
      <c r="E2002"/>
      <c r="F2002"/>
      <c r="G2002"/>
      <c r="H2002"/>
      <c r="I2002"/>
    </row>
    <row r="2003" spans="1:9" x14ac:dyDescent="0.3">
      <c r="A2003"/>
      <c r="B2003"/>
      <c r="C2003"/>
      <c r="D2003"/>
      <c r="E2003"/>
      <c r="F2003"/>
      <c r="G2003"/>
      <c r="H2003"/>
      <c r="I2003"/>
    </row>
    <row r="2004" spans="1:9" x14ac:dyDescent="0.3">
      <c r="A2004"/>
      <c r="B2004"/>
      <c r="C2004"/>
      <c r="D2004"/>
      <c r="E2004"/>
      <c r="F2004"/>
      <c r="G2004"/>
      <c r="H2004"/>
      <c r="I2004"/>
    </row>
    <row r="2005" spans="1:9" x14ac:dyDescent="0.3">
      <c r="A2005"/>
      <c r="B2005"/>
      <c r="C2005"/>
      <c r="D2005"/>
      <c r="E2005"/>
      <c r="F2005"/>
      <c r="G2005"/>
      <c r="H2005"/>
      <c r="I2005"/>
    </row>
    <row r="2006" spans="1:9" x14ac:dyDescent="0.3">
      <c r="A2006"/>
      <c r="B2006"/>
      <c r="C2006"/>
      <c r="D2006"/>
      <c r="E2006"/>
      <c r="F2006"/>
      <c r="G2006"/>
      <c r="H2006"/>
      <c r="I2006"/>
    </row>
    <row r="2007" spans="1:9" x14ac:dyDescent="0.3">
      <c r="A2007"/>
      <c r="B2007"/>
      <c r="C2007"/>
      <c r="D2007"/>
      <c r="E2007"/>
      <c r="F2007"/>
      <c r="G2007"/>
      <c r="H2007"/>
      <c r="I2007"/>
    </row>
    <row r="2008" spans="1:9" x14ac:dyDescent="0.3">
      <c r="A2008"/>
      <c r="B2008"/>
      <c r="C2008"/>
      <c r="D2008"/>
      <c r="E2008"/>
      <c r="F2008"/>
      <c r="G2008"/>
      <c r="H2008"/>
      <c r="I2008"/>
    </row>
    <row r="2009" spans="1:9" x14ac:dyDescent="0.3">
      <c r="A2009"/>
      <c r="B2009"/>
      <c r="C2009"/>
      <c r="D2009"/>
      <c r="E2009"/>
      <c r="F2009"/>
      <c r="G2009"/>
      <c r="H2009"/>
      <c r="I2009"/>
    </row>
    <row r="2010" spans="1:9" x14ac:dyDescent="0.3">
      <c r="A2010"/>
      <c r="B2010"/>
      <c r="C2010"/>
      <c r="D2010"/>
      <c r="E2010"/>
      <c r="F2010"/>
      <c r="G2010"/>
      <c r="H2010"/>
      <c r="I2010"/>
    </row>
    <row r="2011" spans="1:9" x14ac:dyDescent="0.3">
      <c r="A2011"/>
      <c r="B2011"/>
      <c r="C2011"/>
      <c r="D2011"/>
      <c r="E2011"/>
      <c r="F2011"/>
      <c r="G2011"/>
      <c r="H2011"/>
      <c r="I2011"/>
    </row>
    <row r="2012" spans="1:9" x14ac:dyDescent="0.3">
      <c r="A2012"/>
      <c r="B2012"/>
      <c r="C2012"/>
      <c r="D2012"/>
      <c r="E2012"/>
      <c r="F2012"/>
      <c r="G2012"/>
      <c r="H2012"/>
      <c r="I2012"/>
    </row>
    <row r="2013" spans="1:9" x14ac:dyDescent="0.3">
      <c r="A2013"/>
      <c r="B2013"/>
      <c r="C2013"/>
      <c r="D2013"/>
      <c r="E2013"/>
      <c r="F2013"/>
      <c r="G2013"/>
      <c r="H2013"/>
      <c r="I2013"/>
    </row>
    <row r="2014" spans="1:9" x14ac:dyDescent="0.3">
      <c r="A2014"/>
      <c r="B2014"/>
      <c r="C2014"/>
      <c r="D2014"/>
      <c r="E2014"/>
      <c r="F2014"/>
      <c r="G2014"/>
      <c r="H2014"/>
      <c r="I2014"/>
    </row>
    <row r="2015" spans="1:9" x14ac:dyDescent="0.3">
      <c r="A2015"/>
      <c r="B2015"/>
      <c r="C2015"/>
      <c r="D2015"/>
      <c r="E2015"/>
      <c r="F2015"/>
      <c r="G2015"/>
      <c r="H2015"/>
      <c r="I2015"/>
    </row>
    <row r="2016" spans="1:9" x14ac:dyDescent="0.3">
      <c r="A2016"/>
      <c r="B2016"/>
      <c r="C2016"/>
      <c r="D2016"/>
      <c r="E2016"/>
      <c r="F2016"/>
      <c r="G2016"/>
      <c r="H2016"/>
      <c r="I2016"/>
    </row>
    <row r="2017" spans="1:9" x14ac:dyDescent="0.3">
      <c r="A2017"/>
      <c r="B2017"/>
      <c r="C2017"/>
      <c r="D2017"/>
      <c r="E2017"/>
      <c r="F2017"/>
      <c r="G2017"/>
      <c r="H2017"/>
      <c r="I2017"/>
    </row>
    <row r="2018" spans="1:9" x14ac:dyDescent="0.3">
      <c r="A2018"/>
      <c r="B2018"/>
      <c r="C2018"/>
      <c r="D2018"/>
      <c r="E2018"/>
      <c r="F2018"/>
      <c r="G2018"/>
      <c r="H2018"/>
      <c r="I2018"/>
    </row>
    <row r="2019" spans="1:9" x14ac:dyDescent="0.3">
      <c r="A2019"/>
      <c r="B2019"/>
      <c r="C2019"/>
      <c r="D2019"/>
      <c r="E2019"/>
      <c r="F2019"/>
      <c r="G2019"/>
      <c r="H2019"/>
      <c r="I2019"/>
    </row>
    <row r="2020" spans="1:9" x14ac:dyDescent="0.3">
      <c r="A2020"/>
      <c r="B2020"/>
      <c r="C2020"/>
      <c r="D2020"/>
      <c r="E2020"/>
      <c r="F2020"/>
      <c r="G2020"/>
      <c r="H2020"/>
      <c r="I2020"/>
    </row>
    <row r="2021" spans="1:9" x14ac:dyDescent="0.3">
      <c r="A2021"/>
      <c r="B2021"/>
      <c r="C2021"/>
      <c r="D2021"/>
      <c r="E2021"/>
      <c r="F2021"/>
      <c r="G2021"/>
      <c r="H2021"/>
      <c r="I2021"/>
    </row>
    <row r="2022" spans="1:9" x14ac:dyDescent="0.3">
      <c r="A2022"/>
      <c r="B2022"/>
      <c r="C2022"/>
      <c r="D2022"/>
      <c r="E2022"/>
      <c r="F2022"/>
      <c r="G2022"/>
      <c r="H2022"/>
      <c r="I2022"/>
    </row>
    <row r="2023" spans="1:9" x14ac:dyDescent="0.3">
      <c r="A2023"/>
      <c r="B2023"/>
      <c r="C2023"/>
      <c r="D2023"/>
      <c r="E2023"/>
      <c r="F2023"/>
      <c r="G2023"/>
      <c r="H2023"/>
      <c r="I2023"/>
    </row>
    <row r="2024" spans="1:9" x14ac:dyDescent="0.3">
      <c r="A2024"/>
      <c r="B2024"/>
      <c r="C2024"/>
      <c r="D2024"/>
      <c r="E2024"/>
      <c r="F2024"/>
      <c r="G2024"/>
      <c r="H2024"/>
      <c r="I2024"/>
    </row>
    <row r="2025" spans="1:9" x14ac:dyDescent="0.3">
      <c r="A2025"/>
      <c r="B2025"/>
      <c r="C2025"/>
      <c r="D2025"/>
      <c r="E2025"/>
      <c r="F2025"/>
      <c r="G2025"/>
      <c r="H2025"/>
      <c r="I2025"/>
    </row>
    <row r="2026" spans="1:9" x14ac:dyDescent="0.3">
      <c r="A2026"/>
      <c r="B2026"/>
      <c r="C2026"/>
      <c r="D2026"/>
      <c r="E2026"/>
      <c r="F2026"/>
      <c r="G2026"/>
      <c r="H2026"/>
      <c r="I2026"/>
    </row>
    <row r="2027" spans="1:9" x14ac:dyDescent="0.3">
      <c r="A2027"/>
      <c r="B2027"/>
      <c r="C2027"/>
      <c r="D2027"/>
      <c r="E2027"/>
      <c r="F2027"/>
      <c r="G2027"/>
      <c r="H2027"/>
      <c r="I2027"/>
    </row>
    <row r="2028" spans="1:9" x14ac:dyDescent="0.3">
      <c r="A2028"/>
      <c r="B2028"/>
      <c r="C2028"/>
      <c r="D2028"/>
      <c r="E2028"/>
      <c r="F2028"/>
      <c r="G2028"/>
      <c r="H2028"/>
      <c r="I2028"/>
    </row>
    <row r="2029" spans="1:9" x14ac:dyDescent="0.3">
      <c r="A2029"/>
      <c r="B2029"/>
      <c r="C2029"/>
      <c r="D2029"/>
      <c r="E2029"/>
      <c r="F2029"/>
      <c r="G2029"/>
      <c r="H2029"/>
      <c r="I2029"/>
    </row>
    <row r="2030" spans="1:9" x14ac:dyDescent="0.3">
      <c r="A2030"/>
      <c r="B2030"/>
      <c r="C2030"/>
      <c r="D2030"/>
      <c r="E2030"/>
      <c r="F2030"/>
      <c r="G2030"/>
      <c r="H2030"/>
      <c r="I2030"/>
    </row>
    <row r="2031" spans="1:9" x14ac:dyDescent="0.3">
      <c r="A2031"/>
      <c r="B2031"/>
      <c r="C2031"/>
      <c r="D2031"/>
      <c r="E2031"/>
      <c r="F2031"/>
      <c r="G2031"/>
      <c r="H2031"/>
      <c r="I2031"/>
    </row>
    <row r="2032" spans="1:9" x14ac:dyDescent="0.3">
      <c r="A2032"/>
      <c r="B2032"/>
      <c r="C2032"/>
      <c r="D2032"/>
      <c r="E2032"/>
      <c r="F2032"/>
      <c r="G2032"/>
      <c r="H2032"/>
      <c r="I2032"/>
    </row>
    <row r="2033" spans="1:9" x14ac:dyDescent="0.3">
      <c r="A2033"/>
      <c r="B2033"/>
      <c r="C2033"/>
      <c r="D2033"/>
      <c r="E2033"/>
      <c r="F2033"/>
      <c r="G2033"/>
      <c r="H2033"/>
      <c r="I2033"/>
    </row>
    <row r="2034" spans="1:9" x14ac:dyDescent="0.3">
      <c r="A2034"/>
      <c r="B2034"/>
      <c r="C2034"/>
      <c r="D2034"/>
      <c r="E2034"/>
      <c r="F2034"/>
      <c r="G2034"/>
      <c r="H2034"/>
      <c r="I2034"/>
    </row>
    <row r="2035" spans="1:9" x14ac:dyDescent="0.3">
      <c r="A2035"/>
      <c r="B2035"/>
      <c r="C2035"/>
      <c r="D2035"/>
      <c r="E2035"/>
      <c r="F2035"/>
      <c r="G2035"/>
      <c r="H2035"/>
      <c r="I2035"/>
    </row>
    <row r="2036" spans="1:9" x14ac:dyDescent="0.3">
      <c r="A2036"/>
      <c r="B2036"/>
      <c r="C2036"/>
      <c r="D2036"/>
      <c r="E2036"/>
      <c r="F2036"/>
      <c r="G2036"/>
      <c r="H2036"/>
      <c r="I2036"/>
    </row>
    <row r="2037" spans="1:9" x14ac:dyDescent="0.3">
      <c r="A2037"/>
      <c r="B2037"/>
      <c r="C2037"/>
      <c r="D2037"/>
      <c r="E2037"/>
      <c r="F2037"/>
      <c r="G2037"/>
      <c r="H2037"/>
      <c r="I2037"/>
    </row>
    <row r="2038" spans="1:9" x14ac:dyDescent="0.3">
      <c r="A2038"/>
      <c r="B2038"/>
      <c r="C2038"/>
      <c r="D2038"/>
      <c r="E2038"/>
      <c r="F2038"/>
      <c r="G2038"/>
      <c r="H2038"/>
      <c r="I2038"/>
    </row>
    <row r="2039" spans="1:9" x14ac:dyDescent="0.3">
      <c r="A2039"/>
      <c r="B2039"/>
      <c r="C2039"/>
      <c r="D2039"/>
      <c r="E2039"/>
      <c r="F2039"/>
      <c r="G2039"/>
      <c r="H2039"/>
      <c r="I2039"/>
    </row>
    <row r="2040" spans="1:9" x14ac:dyDescent="0.3">
      <c r="A2040"/>
      <c r="B2040"/>
      <c r="C2040"/>
      <c r="D2040"/>
      <c r="E2040"/>
      <c r="F2040"/>
      <c r="G2040"/>
      <c r="H2040"/>
      <c r="I2040"/>
    </row>
    <row r="2041" spans="1:9" x14ac:dyDescent="0.3">
      <c r="A2041"/>
      <c r="B2041"/>
      <c r="C2041"/>
      <c r="D2041"/>
      <c r="E2041"/>
      <c r="F2041"/>
      <c r="G2041"/>
      <c r="H2041"/>
      <c r="I2041"/>
    </row>
    <row r="2042" spans="1:9" x14ac:dyDescent="0.3">
      <c r="A2042"/>
      <c r="B2042"/>
      <c r="C2042"/>
      <c r="D2042"/>
      <c r="E2042"/>
      <c r="F2042"/>
      <c r="G2042"/>
      <c r="H2042"/>
      <c r="I2042"/>
    </row>
    <row r="2043" spans="1:9" x14ac:dyDescent="0.3">
      <c r="A2043"/>
      <c r="B2043"/>
      <c r="C2043"/>
      <c r="D2043"/>
      <c r="E2043"/>
      <c r="F2043"/>
      <c r="G2043"/>
      <c r="H2043"/>
      <c r="I2043"/>
    </row>
    <row r="2044" spans="1:9" x14ac:dyDescent="0.3">
      <c r="A2044"/>
      <c r="B2044"/>
      <c r="C2044"/>
      <c r="D2044"/>
      <c r="E2044"/>
      <c r="F2044"/>
      <c r="G2044"/>
      <c r="H2044"/>
      <c r="I2044"/>
    </row>
    <row r="2045" spans="1:9" x14ac:dyDescent="0.3">
      <c r="A2045"/>
      <c r="B2045"/>
      <c r="C2045"/>
      <c r="D2045"/>
      <c r="E2045"/>
      <c r="F2045"/>
      <c r="G2045"/>
      <c r="H2045"/>
      <c r="I2045"/>
    </row>
    <row r="2046" spans="1:9" x14ac:dyDescent="0.3">
      <c r="A2046"/>
      <c r="B2046"/>
      <c r="C2046"/>
      <c r="D2046"/>
      <c r="E2046"/>
      <c r="F2046"/>
      <c r="G2046"/>
      <c r="H2046"/>
      <c r="I2046"/>
    </row>
    <row r="2047" spans="1:9" x14ac:dyDescent="0.3">
      <c r="A2047"/>
      <c r="B2047"/>
      <c r="C2047"/>
      <c r="D2047"/>
      <c r="E2047"/>
      <c r="F2047"/>
      <c r="G2047"/>
      <c r="H2047"/>
      <c r="I2047"/>
    </row>
    <row r="2048" spans="1:9" x14ac:dyDescent="0.3">
      <c r="A2048"/>
      <c r="B2048"/>
      <c r="C2048"/>
      <c r="D2048"/>
      <c r="E2048"/>
      <c r="F2048"/>
      <c r="G2048"/>
      <c r="H2048"/>
      <c r="I2048"/>
    </row>
    <row r="2049" spans="1:9" x14ac:dyDescent="0.3">
      <c r="A2049"/>
      <c r="B2049"/>
      <c r="C2049"/>
      <c r="D2049"/>
      <c r="E2049"/>
      <c r="F2049"/>
      <c r="G2049"/>
      <c r="H2049"/>
      <c r="I2049"/>
    </row>
    <row r="2050" spans="1:9" x14ac:dyDescent="0.3">
      <c r="A2050"/>
      <c r="B2050"/>
      <c r="C2050"/>
      <c r="D2050"/>
      <c r="E2050"/>
      <c r="F2050"/>
      <c r="G2050"/>
      <c r="H2050"/>
      <c r="I2050"/>
    </row>
    <row r="2051" spans="1:9" x14ac:dyDescent="0.3">
      <c r="A2051"/>
      <c r="B2051"/>
      <c r="C2051"/>
      <c r="D2051"/>
      <c r="E2051"/>
      <c r="F2051"/>
      <c r="G2051"/>
      <c r="H2051"/>
      <c r="I2051"/>
    </row>
    <row r="2052" spans="1:9" x14ac:dyDescent="0.3">
      <c r="A2052"/>
      <c r="B2052"/>
      <c r="C2052"/>
      <c r="D2052"/>
      <c r="E2052"/>
      <c r="F2052"/>
      <c r="G2052"/>
      <c r="H2052"/>
      <c r="I2052"/>
    </row>
    <row r="2053" spans="1:9" x14ac:dyDescent="0.3">
      <c r="A2053"/>
      <c r="B2053"/>
      <c r="C2053"/>
      <c r="D2053"/>
      <c r="E2053"/>
      <c r="F2053"/>
      <c r="G2053"/>
      <c r="H2053"/>
      <c r="I2053"/>
    </row>
    <row r="2054" spans="1:9" x14ac:dyDescent="0.3">
      <c r="A2054"/>
      <c r="B2054"/>
      <c r="C2054"/>
      <c r="D2054"/>
      <c r="E2054"/>
      <c r="F2054"/>
      <c r="G2054"/>
      <c r="H2054"/>
      <c r="I2054"/>
    </row>
    <row r="2055" spans="1:9" x14ac:dyDescent="0.3">
      <c r="A2055"/>
      <c r="B2055"/>
      <c r="C2055"/>
      <c r="D2055"/>
      <c r="E2055"/>
      <c r="F2055"/>
      <c r="G2055"/>
      <c r="H2055"/>
      <c r="I2055"/>
    </row>
    <row r="2056" spans="1:9" x14ac:dyDescent="0.3">
      <c r="A2056"/>
      <c r="B2056"/>
      <c r="C2056"/>
      <c r="D2056"/>
      <c r="E2056"/>
      <c r="F2056"/>
      <c r="G2056"/>
      <c r="H2056"/>
      <c r="I2056"/>
    </row>
    <row r="2057" spans="1:9" x14ac:dyDescent="0.3">
      <c r="A2057"/>
      <c r="B2057"/>
      <c r="C2057"/>
      <c r="D2057"/>
      <c r="E2057"/>
      <c r="F2057"/>
      <c r="G2057"/>
      <c r="H2057"/>
      <c r="I2057"/>
    </row>
    <row r="2058" spans="1:9" x14ac:dyDescent="0.3">
      <c r="A2058"/>
      <c r="B2058"/>
      <c r="C2058"/>
      <c r="D2058"/>
      <c r="E2058"/>
      <c r="F2058"/>
      <c r="G2058"/>
      <c r="H2058"/>
      <c r="I2058"/>
    </row>
    <row r="2059" spans="1:9" x14ac:dyDescent="0.3">
      <c r="A2059"/>
      <c r="B2059"/>
      <c r="C2059"/>
      <c r="D2059"/>
      <c r="E2059"/>
      <c r="F2059"/>
      <c r="G2059"/>
      <c r="H2059"/>
      <c r="I2059"/>
    </row>
    <row r="2060" spans="1:9" x14ac:dyDescent="0.3">
      <c r="A2060"/>
      <c r="B2060"/>
      <c r="C2060"/>
      <c r="D2060"/>
      <c r="E2060"/>
      <c r="F2060"/>
      <c r="G2060"/>
      <c r="H2060"/>
      <c r="I2060"/>
    </row>
    <row r="2061" spans="1:9" x14ac:dyDescent="0.3">
      <c r="A2061"/>
      <c r="B2061"/>
      <c r="C2061"/>
      <c r="D2061"/>
      <c r="E2061"/>
      <c r="F2061"/>
      <c r="G2061"/>
      <c r="H2061"/>
      <c r="I2061"/>
    </row>
    <row r="2062" spans="1:9" x14ac:dyDescent="0.3">
      <c r="A2062"/>
      <c r="B2062"/>
      <c r="C2062"/>
      <c r="D2062"/>
      <c r="E2062"/>
      <c r="F2062"/>
      <c r="G2062"/>
      <c r="H2062"/>
      <c r="I2062"/>
    </row>
    <row r="2063" spans="1:9" x14ac:dyDescent="0.3">
      <c r="A2063"/>
      <c r="B2063"/>
      <c r="C2063"/>
      <c r="D2063"/>
      <c r="E2063"/>
      <c r="F2063"/>
      <c r="G2063"/>
      <c r="H2063"/>
      <c r="I2063"/>
    </row>
    <row r="2064" spans="1:9" x14ac:dyDescent="0.3">
      <c r="A2064"/>
      <c r="B2064"/>
      <c r="C2064"/>
      <c r="D2064"/>
      <c r="E2064"/>
      <c r="F2064"/>
      <c r="G2064"/>
      <c r="H2064"/>
      <c r="I2064"/>
    </row>
    <row r="2065" spans="1:9" x14ac:dyDescent="0.3">
      <c r="A2065"/>
      <c r="B2065"/>
      <c r="C2065"/>
      <c r="D2065"/>
      <c r="E2065"/>
      <c r="F2065"/>
      <c r="G2065"/>
      <c r="H2065"/>
      <c r="I2065"/>
    </row>
    <row r="2066" spans="1:9" x14ac:dyDescent="0.3">
      <c r="A2066"/>
      <c r="B2066"/>
      <c r="C2066"/>
      <c r="D2066"/>
      <c r="E2066"/>
      <c r="F2066"/>
      <c r="G2066"/>
      <c r="H2066"/>
      <c r="I2066"/>
    </row>
    <row r="2067" spans="1:9" x14ac:dyDescent="0.3">
      <c r="A2067"/>
      <c r="B2067"/>
      <c r="C2067"/>
      <c r="D2067"/>
      <c r="E2067"/>
      <c r="F2067"/>
      <c r="G2067"/>
      <c r="H2067"/>
      <c r="I2067"/>
    </row>
    <row r="2068" spans="1:9" x14ac:dyDescent="0.3">
      <c r="A2068"/>
      <c r="B2068"/>
      <c r="C2068"/>
      <c r="D2068"/>
      <c r="E2068"/>
      <c r="F2068"/>
      <c r="G2068"/>
      <c r="H2068"/>
      <c r="I2068"/>
    </row>
    <row r="2069" spans="1:9" x14ac:dyDescent="0.3">
      <c r="A2069"/>
      <c r="B2069"/>
      <c r="C2069"/>
      <c r="D2069"/>
      <c r="E2069"/>
      <c r="F2069"/>
      <c r="G2069"/>
      <c r="H2069"/>
      <c r="I2069"/>
    </row>
    <row r="2070" spans="1:9" x14ac:dyDescent="0.3">
      <c r="A2070"/>
      <c r="B2070"/>
      <c r="C2070"/>
      <c r="D2070"/>
      <c r="E2070"/>
      <c r="F2070"/>
      <c r="G2070"/>
      <c r="H2070"/>
      <c r="I2070"/>
    </row>
    <row r="2071" spans="1:9" x14ac:dyDescent="0.3">
      <c r="A2071"/>
      <c r="B2071"/>
      <c r="C2071"/>
      <c r="D2071"/>
      <c r="E2071"/>
      <c r="F2071"/>
      <c r="G2071"/>
      <c r="H2071"/>
      <c r="I2071"/>
    </row>
    <row r="2072" spans="1:9" x14ac:dyDescent="0.3">
      <c r="A2072"/>
      <c r="B2072"/>
      <c r="C2072"/>
      <c r="D2072"/>
      <c r="E2072"/>
      <c r="F2072"/>
      <c r="G2072"/>
      <c r="H2072"/>
      <c r="I2072"/>
    </row>
    <row r="2073" spans="1:9" x14ac:dyDescent="0.3">
      <c r="A2073"/>
      <c r="B2073"/>
      <c r="C2073"/>
      <c r="D2073"/>
      <c r="E2073"/>
      <c r="F2073"/>
      <c r="G2073"/>
      <c r="H2073"/>
      <c r="I2073"/>
    </row>
    <row r="2074" spans="1:9" x14ac:dyDescent="0.3">
      <c r="A2074"/>
      <c r="B2074"/>
      <c r="C2074"/>
      <c r="D2074"/>
      <c r="E2074"/>
      <c r="F2074"/>
      <c r="G2074"/>
      <c r="H2074"/>
      <c r="I2074"/>
    </row>
    <row r="2075" spans="1:9" x14ac:dyDescent="0.3">
      <c r="A2075"/>
      <c r="B2075"/>
      <c r="C2075"/>
      <c r="D2075"/>
      <c r="E2075"/>
      <c r="F2075"/>
      <c r="G2075"/>
      <c r="H2075"/>
      <c r="I2075"/>
    </row>
    <row r="2076" spans="1:9" x14ac:dyDescent="0.3">
      <c r="A2076"/>
      <c r="B2076"/>
      <c r="C2076"/>
      <c r="D2076"/>
      <c r="E2076"/>
      <c r="F2076"/>
      <c r="G2076"/>
      <c r="H2076"/>
      <c r="I2076"/>
    </row>
    <row r="2077" spans="1:9" x14ac:dyDescent="0.3">
      <c r="A2077"/>
      <c r="B2077"/>
      <c r="C2077"/>
      <c r="D2077"/>
      <c r="E2077"/>
      <c r="F2077"/>
      <c r="G2077"/>
      <c r="H2077"/>
      <c r="I2077"/>
    </row>
    <row r="2078" spans="1:9" x14ac:dyDescent="0.3">
      <c r="A2078"/>
      <c r="B2078"/>
      <c r="C2078"/>
      <c r="D2078"/>
      <c r="E2078"/>
      <c r="F2078"/>
      <c r="G2078"/>
      <c r="H2078"/>
      <c r="I2078"/>
    </row>
    <row r="2079" spans="1:9" x14ac:dyDescent="0.3">
      <c r="A2079"/>
      <c r="B2079"/>
      <c r="C2079"/>
      <c r="D2079"/>
      <c r="E2079"/>
      <c r="F2079"/>
      <c r="G2079"/>
      <c r="H2079"/>
      <c r="I2079"/>
    </row>
    <row r="2080" spans="1:9" x14ac:dyDescent="0.3">
      <c r="A2080"/>
      <c r="B2080"/>
      <c r="C2080"/>
      <c r="D2080"/>
      <c r="E2080"/>
      <c r="F2080"/>
      <c r="G2080"/>
      <c r="H2080"/>
      <c r="I2080"/>
    </row>
    <row r="2081" spans="1:9" x14ac:dyDescent="0.3">
      <c r="A2081"/>
      <c r="B2081"/>
      <c r="C2081"/>
      <c r="D2081"/>
      <c r="E2081"/>
      <c r="F2081"/>
      <c r="G2081"/>
      <c r="H2081"/>
      <c r="I2081"/>
    </row>
    <row r="2082" spans="1:9" x14ac:dyDescent="0.3">
      <c r="A2082"/>
      <c r="B2082"/>
      <c r="C2082"/>
      <c r="D2082"/>
      <c r="E2082"/>
      <c r="F2082"/>
      <c r="G2082"/>
      <c r="H2082"/>
      <c r="I2082"/>
    </row>
    <row r="2083" spans="1:9" x14ac:dyDescent="0.3">
      <c r="A2083"/>
      <c r="B2083"/>
      <c r="C2083"/>
      <c r="D2083"/>
      <c r="E2083"/>
      <c r="F2083"/>
      <c r="G2083"/>
      <c r="H2083"/>
      <c r="I2083"/>
    </row>
    <row r="2084" spans="1:9" x14ac:dyDescent="0.3">
      <c r="A2084"/>
      <c r="B2084"/>
      <c r="C2084"/>
      <c r="D2084"/>
      <c r="E2084"/>
      <c r="F2084"/>
      <c r="G2084"/>
      <c r="H2084"/>
      <c r="I2084"/>
    </row>
    <row r="2085" spans="1:9" x14ac:dyDescent="0.3">
      <c r="A2085"/>
      <c r="B2085"/>
      <c r="C2085"/>
      <c r="D2085"/>
      <c r="E2085"/>
      <c r="F2085"/>
      <c r="G2085"/>
      <c r="H2085"/>
      <c r="I2085"/>
    </row>
    <row r="2086" spans="1:9" x14ac:dyDescent="0.3">
      <c r="A2086"/>
      <c r="B2086"/>
      <c r="C2086"/>
      <c r="D2086"/>
      <c r="E2086"/>
      <c r="F2086"/>
      <c r="G2086"/>
      <c r="H2086"/>
      <c r="I2086"/>
    </row>
    <row r="2087" spans="1:9" x14ac:dyDescent="0.3">
      <c r="A2087"/>
      <c r="B2087"/>
      <c r="C2087"/>
      <c r="D2087"/>
      <c r="E2087"/>
      <c r="F2087"/>
      <c r="G2087"/>
      <c r="H2087"/>
      <c r="I2087"/>
    </row>
    <row r="2088" spans="1:9" x14ac:dyDescent="0.3">
      <c r="A2088"/>
      <c r="B2088"/>
      <c r="C2088"/>
      <c r="D2088"/>
      <c r="E2088"/>
      <c r="F2088"/>
      <c r="G2088"/>
      <c r="H2088"/>
      <c r="I2088"/>
    </row>
    <row r="2089" spans="1:9" x14ac:dyDescent="0.3">
      <c r="A2089"/>
      <c r="B2089"/>
      <c r="C2089"/>
      <c r="D2089"/>
      <c r="E2089"/>
      <c r="F2089"/>
      <c r="G2089"/>
      <c r="H2089"/>
      <c r="I2089"/>
    </row>
    <row r="2090" spans="1:9" x14ac:dyDescent="0.3">
      <c r="A2090"/>
      <c r="B2090"/>
      <c r="C2090"/>
      <c r="D2090"/>
      <c r="E2090"/>
      <c r="F2090"/>
      <c r="G2090"/>
      <c r="H2090"/>
      <c r="I2090"/>
    </row>
    <row r="2091" spans="1:9" x14ac:dyDescent="0.3">
      <c r="A2091"/>
      <c r="B2091"/>
      <c r="C2091"/>
      <c r="D2091"/>
      <c r="E2091"/>
      <c r="F2091"/>
      <c r="G2091"/>
      <c r="H2091"/>
      <c r="I2091"/>
    </row>
    <row r="2092" spans="1:9" x14ac:dyDescent="0.3">
      <c r="A2092"/>
      <c r="B2092"/>
      <c r="C2092"/>
      <c r="D2092"/>
      <c r="E2092"/>
      <c r="F2092"/>
      <c r="G2092"/>
      <c r="H2092"/>
      <c r="I2092"/>
    </row>
    <row r="2093" spans="1:9" x14ac:dyDescent="0.3">
      <c r="A2093"/>
      <c r="B2093"/>
      <c r="C2093"/>
      <c r="D2093"/>
      <c r="E2093"/>
      <c r="F2093"/>
      <c r="G2093"/>
      <c r="H2093"/>
      <c r="I2093"/>
    </row>
    <row r="2094" spans="1:9" x14ac:dyDescent="0.3">
      <c r="A2094"/>
      <c r="B2094"/>
      <c r="C2094"/>
      <c r="D2094"/>
      <c r="E2094"/>
      <c r="F2094"/>
      <c r="G2094"/>
      <c r="H2094"/>
      <c r="I2094"/>
    </row>
    <row r="2095" spans="1:9" x14ac:dyDescent="0.3">
      <c r="A2095"/>
      <c r="B2095"/>
      <c r="C2095"/>
      <c r="D2095"/>
      <c r="E2095"/>
      <c r="F2095"/>
      <c r="G2095"/>
      <c r="H2095"/>
      <c r="I2095"/>
    </row>
    <row r="2096" spans="1:9" x14ac:dyDescent="0.3">
      <c r="A2096"/>
      <c r="B2096"/>
      <c r="C2096"/>
      <c r="D2096"/>
      <c r="E2096"/>
      <c r="F2096"/>
      <c r="G2096"/>
      <c r="H2096"/>
      <c r="I2096"/>
    </row>
    <row r="2097" spans="1:9" x14ac:dyDescent="0.3">
      <c r="A2097"/>
      <c r="B2097"/>
      <c r="C2097"/>
      <c r="D2097"/>
      <c r="E2097"/>
      <c r="F2097"/>
      <c r="G2097"/>
      <c r="H2097"/>
      <c r="I2097"/>
    </row>
    <row r="2098" spans="1:9" x14ac:dyDescent="0.3">
      <c r="A2098"/>
      <c r="B2098"/>
      <c r="C2098"/>
      <c r="D2098"/>
      <c r="E2098"/>
      <c r="F2098"/>
      <c r="G2098"/>
      <c r="H2098"/>
      <c r="I2098"/>
    </row>
    <row r="2099" spans="1:9" x14ac:dyDescent="0.3">
      <c r="A2099"/>
      <c r="B2099"/>
      <c r="C2099"/>
      <c r="D2099"/>
      <c r="E2099"/>
      <c r="F2099"/>
      <c r="G2099"/>
      <c r="H2099"/>
      <c r="I2099"/>
    </row>
    <row r="2100" spans="1:9" x14ac:dyDescent="0.3">
      <c r="A2100"/>
      <c r="B2100"/>
      <c r="C2100"/>
      <c r="D2100"/>
      <c r="E2100"/>
      <c r="F2100"/>
      <c r="G2100"/>
      <c r="H2100"/>
      <c r="I2100"/>
    </row>
    <row r="2101" spans="1:9" x14ac:dyDescent="0.3">
      <c r="A2101"/>
      <c r="B2101"/>
      <c r="C2101"/>
      <c r="D2101"/>
      <c r="E2101"/>
      <c r="F2101"/>
      <c r="G2101"/>
      <c r="H2101"/>
      <c r="I2101"/>
    </row>
    <row r="2102" spans="1:9" x14ac:dyDescent="0.3">
      <c r="A2102"/>
      <c r="B2102"/>
      <c r="C2102"/>
      <c r="D2102"/>
      <c r="E2102"/>
      <c r="F2102"/>
      <c r="G2102"/>
      <c r="H2102"/>
      <c r="I2102"/>
    </row>
    <row r="2103" spans="1:9" x14ac:dyDescent="0.3">
      <c r="A2103"/>
      <c r="B2103"/>
      <c r="C2103"/>
      <c r="D2103"/>
      <c r="E2103"/>
      <c r="F2103"/>
      <c r="G2103"/>
      <c r="H2103"/>
      <c r="I2103"/>
    </row>
    <row r="2104" spans="1:9" x14ac:dyDescent="0.3">
      <c r="A2104"/>
      <c r="B2104"/>
      <c r="C2104"/>
      <c r="D2104"/>
      <c r="E2104"/>
      <c r="F2104"/>
      <c r="G2104"/>
      <c r="H2104"/>
      <c r="I2104"/>
    </row>
    <row r="2105" spans="1:9" x14ac:dyDescent="0.3">
      <c r="A2105"/>
      <c r="B2105"/>
      <c r="C2105"/>
      <c r="D2105"/>
      <c r="E2105"/>
      <c r="F2105"/>
      <c r="G2105"/>
      <c r="H2105"/>
      <c r="I2105"/>
    </row>
    <row r="2106" spans="1:9" x14ac:dyDescent="0.3">
      <c r="A2106"/>
      <c r="B2106"/>
      <c r="C2106"/>
      <c r="D2106"/>
      <c r="E2106"/>
      <c r="F2106"/>
      <c r="G2106"/>
      <c r="H2106"/>
      <c r="I2106"/>
    </row>
    <row r="2107" spans="1:9" x14ac:dyDescent="0.3">
      <c r="A2107"/>
      <c r="B2107"/>
      <c r="C2107"/>
      <c r="D2107"/>
      <c r="E2107"/>
      <c r="F2107"/>
      <c r="G2107"/>
      <c r="H2107"/>
      <c r="I2107"/>
    </row>
    <row r="2108" spans="1:9" x14ac:dyDescent="0.3">
      <c r="A2108"/>
      <c r="B2108"/>
      <c r="C2108"/>
      <c r="D2108"/>
      <c r="E2108"/>
      <c r="F2108"/>
      <c r="G2108"/>
      <c r="H2108"/>
      <c r="I2108"/>
    </row>
    <row r="2109" spans="1:9" x14ac:dyDescent="0.3">
      <c r="A2109"/>
      <c r="B2109"/>
      <c r="C2109"/>
      <c r="D2109"/>
      <c r="E2109"/>
      <c r="F2109"/>
      <c r="G2109"/>
      <c r="H2109"/>
      <c r="I2109"/>
    </row>
    <row r="2110" spans="1:9" x14ac:dyDescent="0.3">
      <c r="A2110"/>
      <c r="B2110"/>
      <c r="C2110"/>
      <c r="D2110"/>
      <c r="E2110"/>
      <c r="F2110"/>
      <c r="G2110"/>
      <c r="H2110"/>
      <c r="I2110"/>
    </row>
    <row r="2111" spans="1:9" x14ac:dyDescent="0.3">
      <c r="A2111"/>
      <c r="B2111"/>
      <c r="C2111"/>
      <c r="D2111"/>
      <c r="E2111"/>
      <c r="F2111"/>
      <c r="G2111"/>
      <c r="H2111"/>
      <c r="I2111"/>
    </row>
    <row r="2112" spans="1:9" x14ac:dyDescent="0.3">
      <c r="A2112"/>
      <c r="B2112"/>
      <c r="C2112"/>
      <c r="D2112"/>
      <c r="E2112"/>
      <c r="F2112"/>
      <c r="G2112"/>
      <c r="H2112"/>
      <c r="I2112"/>
    </row>
    <row r="2113" spans="1:9" x14ac:dyDescent="0.3">
      <c r="A2113"/>
      <c r="B2113"/>
      <c r="C2113"/>
      <c r="D2113"/>
      <c r="E2113"/>
      <c r="F2113"/>
      <c r="G2113"/>
      <c r="H2113"/>
      <c r="I2113"/>
    </row>
    <row r="2114" spans="1:9" x14ac:dyDescent="0.3">
      <c r="A2114"/>
      <c r="B2114"/>
      <c r="C2114"/>
      <c r="D2114"/>
      <c r="E2114"/>
      <c r="F2114"/>
      <c r="G2114"/>
      <c r="H2114"/>
      <c r="I2114"/>
    </row>
    <row r="2115" spans="1:9" x14ac:dyDescent="0.3">
      <c r="A2115"/>
      <c r="B2115"/>
      <c r="C2115"/>
      <c r="D2115"/>
      <c r="E2115"/>
      <c r="F2115"/>
      <c r="G2115"/>
      <c r="H2115"/>
      <c r="I2115"/>
    </row>
    <row r="2116" spans="1:9" x14ac:dyDescent="0.3">
      <c r="A2116"/>
      <c r="B2116"/>
      <c r="C2116"/>
      <c r="D2116"/>
      <c r="E2116"/>
      <c r="F2116"/>
      <c r="G2116"/>
      <c r="H2116"/>
      <c r="I2116"/>
    </row>
    <row r="2117" spans="1:9" x14ac:dyDescent="0.3">
      <c r="A2117"/>
      <c r="B2117"/>
      <c r="C2117"/>
      <c r="D2117"/>
      <c r="E2117"/>
      <c r="F2117"/>
      <c r="G2117"/>
      <c r="H2117"/>
      <c r="I2117"/>
    </row>
    <row r="2118" spans="1:9" x14ac:dyDescent="0.3">
      <c r="A2118"/>
      <c r="B2118"/>
      <c r="C2118"/>
      <c r="D2118"/>
      <c r="E2118"/>
      <c r="F2118"/>
      <c r="G2118"/>
      <c r="H2118"/>
      <c r="I2118"/>
    </row>
    <row r="2119" spans="1:9" x14ac:dyDescent="0.3">
      <c r="A2119"/>
      <c r="B2119"/>
      <c r="C2119"/>
      <c r="D2119"/>
      <c r="E2119"/>
      <c r="F2119"/>
      <c r="G2119"/>
      <c r="H2119"/>
      <c r="I2119"/>
    </row>
    <row r="2120" spans="1:9" x14ac:dyDescent="0.3">
      <c r="A2120"/>
      <c r="B2120"/>
      <c r="C2120"/>
      <c r="D2120"/>
      <c r="E2120"/>
      <c r="F2120"/>
      <c r="G2120"/>
      <c r="H2120"/>
      <c r="I2120"/>
    </row>
    <row r="2121" spans="1:9" x14ac:dyDescent="0.3">
      <c r="A2121"/>
      <c r="B2121"/>
      <c r="C2121"/>
      <c r="D2121"/>
      <c r="E2121"/>
      <c r="F2121"/>
      <c r="G2121"/>
      <c r="H2121"/>
      <c r="I2121"/>
    </row>
    <row r="2122" spans="1:9" x14ac:dyDescent="0.3">
      <c r="A2122"/>
      <c r="B2122"/>
      <c r="C2122"/>
      <c r="D2122"/>
      <c r="E2122"/>
      <c r="F2122"/>
      <c r="G2122"/>
      <c r="H2122"/>
      <c r="I2122"/>
    </row>
    <row r="2123" spans="1:9" x14ac:dyDescent="0.3">
      <c r="A2123"/>
      <c r="B2123"/>
      <c r="C2123"/>
      <c r="D2123"/>
      <c r="E2123"/>
      <c r="F2123"/>
      <c r="G2123"/>
      <c r="H2123"/>
      <c r="I2123"/>
    </row>
    <row r="2124" spans="1:9" x14ac:dyDescent="0.3">
      <c r="A2124"/>
      <c r="B2124"/>
      <c r="C2124"/>
      <c r="D2124"/>
      <c r="E2124"/>
      <c r="F2124"/>
      <c r="G2124"/>
      <c r="H2124"/>
      <c r="I2124"/>
    </row>
    <row r="2125" spans="1:9" x14ac:dyDescent="0.3">
      <c r="A2125"/>
      <c r="B2125"/>
      <c r="C2125"/>
      <c r="D2125"/>
      <c r="E2125"/>
      <c r="F2125"/>
      <c r="G2125"/>
      <c r="H2125"/>
      <c r="I2125"/>
    </row>
    <row r="2126" spans="1:9" x14ac:dyDescent="0.3">
      <c r="A2126"/>
      <c r="B2126"/>
      <c r="C2126"/>
      <c r="D2126"/>
      <c r="E2126"/>
      <c r="F2126"/>
      <c r="G2126"/>
      <c r="H2126"/>
      <c r="I2126"/>
    </row>
    <row r="2127" spans="1:9" x14ac:dyDescent="0.3">
      <c r="A2127"/>
      <c r="B2127"/>
      <c r="C2127"/>
      <c r="D2127"/>
      <c r="E2127"/>
      <c r="F2127"/>
      <c r="G2127"/>
      <c r="H2127"/>
      <c r="I2127"/>
    </row>
    <row r="2128" spans="1:9" x14ac:dyDescent="0.3">
      <c r="A2128"/>
      <c r="B2128"/>
      <c r="C2128"/>
      <c r="D2128"/>
      <c r="E2128"/>
      <c r="F2128"/>
      <c r="G2128"/>
      <c r="H2128"/>
      <c r="I2128"/>
    </row>
    <row r="2129" spans="1:9" x14ac:dyDescent="0.3">
      <c r="A2129"/>
      <c r="B2129"/>
      <c r="C2129"/>
      <c r="D2129"/>
      <c r="E2129"/>
      <c r="F2129"/>
      <c r="G2129"/>
      <c r="H2129"/>
      <c r="I2129"/>
    </row>
    <row r="2130" spans="1:9" x14ac:dyDescent="0.3">
      <c r="A2130"/>
      <c r="B2130"/>
      <c r="C2130"/>
      <c r="D2130"/>
      <c r="E2130"/>
      <c r="F2130"/>
      <c r="G2130"/>
      <c r="H2130"/>
      <c r="I2130"/>
    </row>
    <row r="2131" spans="1:9" x14ac:dyDescent="0.3">
      <c r="A2131"/>
      <c r="B2131"/>
      <c r="C2131"/>
      <c r="D2131"/>
      <c r="E2131"/>
      <c r="F2131"/>
      <c r="G2131"/>
      <c r="H2131"/>
      <c r="I2131"/>
    </row>
    <row r="2132" spans="1:9" x14ac:dyDescent="0.3">
      <c r="A2132"/>
      <c r="B2132"/>
      <c r="C2132"/>
      <c r="D2132"/>
      <c r="E2132"/>
      <c r="F2132"/>
      <c r="G2132"/>
      <c r="H2132"/>
      <c r="I2132"/>
    </row>
    <row r="2133" spans="1:9" x14ac:dyDescent="0.3">
      <c r="A2133"/>
      <c r="B2133"/>
      <c r="C2133"/>
      <c r="D2133"/>
      <c r="E2133"/>
      <c r="F2133"/>
      <c r="G2133"/>
      <c r="H2133"/>
      <c r="I2133"/>
    </row>
    <row r="2134" spans="1:9" x14ac:dyDescent="0.3">
      <c r="A2134"/>
      <c r="B2134"/>
      <c r="C2134"/>
      <c r="D2134"/>
      <c r="E2134"/>
      <c r="F2134"/>
      <c r="G2134"/>
      <c r="H2134"/>
      <c r="I2134"/>
    </row>
    <row r="2135" spans="1:9" x14ac:dyDescent="0.3">
      <c r="A2135"/>
      <c r="B2135"/>
      <c r="C2135"/>
      <c r="D2135"/>
      <c r="E2135"/>
      <c r="F2135"/>
      <c r="G2135"/>
      <c r="H2135"/>
      <c r="I2135"/>
    </row>
    <row r="2136" spans="1:9" x14ac:dyDescent="0.3">
      <c r="A2136"/>
      <c r="B2136"/>
      <c r="C2136"/>
      <c r="D2136"/>
      <c r="E2136"/>
      <c r="F2136"/>
      <c r="G2136"/>
      <c r="H2136"/>
      <c r="I2136"/>
    </row>
    <row r="2137" spans="1:9" x14ac:dyDescent="0.3">
      <c r="A2137"/>
      <c r="B2137"/>
      <c r="C2137"/>
      <c r="D2137"/>
      <c r="E2137"/>
      <c r="F2137"/>
      <c r="G2137"/>
      <c r="H2137"/>
      <c r="I2137"/>
    </row>
    <row r="2138" spans="1:9" x14ac:dyDescent="0.3">
      <c r="A2138"/>
      <c r="B2138"/>
      <c r="C2138"/>
      <c r="D2138"/>
      <c r="E2138"/>
      <c r="F2138"/>
      <c r="G2138"/>
      <c r="H2138"/>
      <c r="I2138"/>
    </row>
    <row r="2139" spans="1:9" x14ac:dyDescent="0.3">
      <c r="A2139"/>
      <c r="B2139"/>
      <c r="C2139"/>
      <c r="D2139"/>
      <c r="E2139"/>
      <c r="F2139"/>
      <c r="G2139"/>
      <c r="H2139"/>
      <c r="I2139"/>
    </row>
    <row r="2140" spans="1:9" x14ac:dyDescent="0.3">
      <c r="A2140"/>
      <c r="B2140"/>
      <c r="C2140"/>
      <c r="D2140"/>
      <c r="E2140"/>
      <c r="F2140"/>
      <c r="G2140"/>
      <c r="H2140"/>
      <c r="I2140"/>
    </row>
    <row r="2141" spans="1:9" x14ac:dyDescent="0.3">
      <c r="A2141"/>
      <c r="B2141"/>
      <c r="C2141"/>
      <c r="D2141"/>
      <c r="E2141"/>
      <c r="F2141"/>
      <c r="G2141"/>
      <c r="H2141"/>
      <c r="I2141"/>
    </row>
    <row r="2142" spans="1:9" x14ac:dyDescent="0.3">
      <c r="A2142"/>
      <c r="B2142"/>
      <c r="C2142"/>
      <c r="D2142"/>
      <c r="E2142"/>
      <c r="F2142"/>
      <c r="G2142"/>
      <c r="H2142"/>
      <c r="I2142"/>
    </row>
    <row r="2143" spans="1:9" x14ac:dyDescent="0.3">
      <c r="A2143"/>
      <c r="B2143"/>
      <c r="C2143"/>
      <c r="D2143"/>
      <c r="E2143"/>
      <c r="F2143"/>
      <c r="G2143"/>
      <c r="H2143"/>
      <c r="I2143"/>
    </row>
    <row r="2144" spans="1:9" x14ac:dyDescent="0.3">
      <c r="A2144"/>
      <c r="B2144"/>
      <c r="C2144"/>
      <c r="D2144"/>
      <c r="E2144"/>
      <c r="F2144"/>
      <c r="G2144"/>
      <c r="H2144"/>
      <c r="I2144"/>
    </row>
    <row r="2145" spans="1:9" x14ac:dyDescent="0.3">
      <c r="A2145"/>
      <c r="B2145"/>
      <c r="C2145"/>
      <c r="D2145"/>
      <c r="E2145"/>
      <c r="F2145"/>
      <c r="G2145"/>
      <c r="H2145"/>
      <c r="I2145"/>
    </row>
    <row r="2146" spans="1:9" x14ac:dyDescent="0.3">
      <c r="A2146"/>
      <c r="B2146"/>
      <c r="C2146"/>
      <c r="D2146"/>
      <c r="E2146"/>
      <c r="F2146"/>
      <c r="G2146"/>
      <c r="H2146"/>
      <c r="I2146"/>
    </row>
    <row r="2147" spans="1:9" x14ac:dyDescent="0.3">
      <c r="A2147"/>
      <c r="B2147"/>
      <c r="C2147"/>
      <c r="D2147"/>
      <c r="E2147"/>
      <c r="F2147"/>
      <c r="G2147"/>
      <c r="H2147"/>
      <c r="I2147"/>
    </row>
    <row r="2148" spans="1:9" x14ac:dyDescent="0.3">
      <c r="A2148"/>
      <c r="B2148"/>
      <c r="C2148"/>
      <c r="D2148"/>
      <c r="E2148"/>
      <c r="F2148"/>
      <c r="G2148"/>
      <c r="H2148"/>
      <c r="I2148"/>
    </row>
    <row r="2149" spans="1:9" x14ac:dyDescent="0.3">
      <c r="A2149"/>
      <c r="B2149"/>
      <c r="C2149"/>
      <c r="D2149"/>
      <c r="E2149"/>
      <c r="F2149"/>
      <c r="G2149"/>
      <c r="H2149"/>
      <c r="I2149"/>
    </row>
    <row r="2150" spans="1:9" x14ac:dyDescent="0.3">
      <c r="A2150"/>
      <c r="B2150"/>
      <c r="C2150"/>
      <c r="D2150"/>
      <c r="E2150"/>
      <c r="F2150"/>
      <c r="G2150"/>
      <c r="H2150"/>
      <c r="I2150"/>
    </row>
    <row r="2151" spans="1:9" x14ac:dyDescent="0.3">
      <c r="A2151"/>
      <c r="B2151"/>
      <c r="C2151"/>
      <c r="D2151"/>
      <c r="E2151"/>
      <c r="F2151"/>
      <c r="G2151"/>
      <c r="H2151"/>
      <c r="I2151"/>
    </row>
    <row r="2152" spans="1:9" x14ac:dyDescent="0.3">
      <c r="A2152"/>
      <c r="B2152"/>
      <c r="C2152"/>
      <c r="D2152"/>
      <c r="E2152"/>
      <c r="F2152"/>
      <c r="G2152"/>
      <c r="H2152"/>
      <c r="I2152"/>
    </row>
    <row r="2153" spans="1:9" x14ac:dyDescent="0.3">
      <c r="A2153"/>
      <c r="B2153"/>
      <c r="C2153"/>
      <c r="D2153"/>
      <c r="E2153"/>
      <c r="F2153"/>
      <c r="G2153"/>
      <c r="H2153"/>
      <c r="I2153"/>
    </row>
    <row r="2154" spans="1:9" x14ac:dyDescent="0.3">
      <c r="A2154"/>
      <c r="B2154"/>
      <c r="C2154"/>
      <c r="D2154"/>
      <c r="E2154"/>
      <c r="F2154"/>
      <c r="G2154"/>
      <c r="H2154"/>
      <c r="I2154"/>
    </row>
    <row r="2155" spans="1:9" x14ac:dyDescent="0.3">
      <c r="A2155"/>
      <c r="B2155"/>
      <c r="C2155"/>
      <c r="D2155"/>
      <c r="E2155"/>
      <c r="F2155"/>
      <c r="G2155"/>
      <c r="H2155"/>
      <c r="I2155"/>
    </row>
    <row r="2156" spans="1:9" x14ac:dyDescent="0.3">
      <c r="A2156"/>
      <c r="B2156"/>
      <c r="C2156"/>
      <c r="D2156"/>
      <c r="E2156"/>
      <c r="F2156"/>
      <c r="G2156"/>
      <c r="H2156"/>
      <c r="I2156"/>
    </row>
    <row r="2157" spans="1:9" x14ac:dyDescent="0.3">
      <c r="A2157"/>
      <c r="B2157"/>
      <c r="C2157"/>
      <c r="D2157"/>
      <c r="E2157"/>
      <c r="F2157"/>
      <c r="G2157"/>
      <c r="H2157"/>
      <c r="I2157"/>
    </row>
    <row r="2158" spans="1:9" x14ac:dyDescent="0.3">
      <c r="A2158"/>
      <c r="B2158"/>
      <c r="C2158"/>
      <c r="D2158"/>
      <c r="E2158"/>
      <c r="F2158"/>
      <c r="G2158"/>
      <c r="H2158"/>
      <c r="I2158"/>
    </row>
    <row r="2159" spans="1:9" x14ac:dyDescent="0.3">
      <c r="A2159"/>
      <c r="B2159"/>
      <c r="C2159"/>
      <c r="D2159"/>
      <c r="E2159"/>
      <c r="F2159"/>
      <c r="G2159"/>
      <c r="H2159"/>
      <c r="I2159"/>
    </row>
    <row r="2160" spans="1:9" x14ac:dyDescent="0.3">
      <c r="A2160"/>
      <c r="B2160"/>
      <c r="C2160"/>
      <c r="D2160"/>
      <c r="E2160"/>
      <c r="F2160"/>
      <c r="G2160"/>
      <c r="H2160"/>
      <c r="I2160"/>
    </row>
    <row r="2161" spans="1:9" x14ac:dyDescent="0.3">
      <c r="A2161"/>
      <c r="B2161"/>
      <c r="C2161"/>
      <c r="D2161"/>
      <c r="E2161"/>
      <c r="F2161"/>
      <c r="G2161"/>
      <c r="H2161"/>
      <c r="I2161"/>
    </row>
    <row r="2162" spans="1:9" x14ac:dyDescent="0.3">
      <c r="A2162"/>
      <c r="B2162"/>
      <c r="C2162"/>
      <c r="D2162"/>
      <c r="E2162"/>
      <c r="F2162"/>
      <c r="G2162"/>
      <c r="H2162"/>
      <c r="I2162"/>
    </row>
    <row r="2163" spans="1:9" x14ac:dyDescent="0.3">
      <c r="A2163"/>
      <c r="B2163"/>
      <c r="C2163"/>
      <c r="D2163"/>
      <c r="E2163"/>
      <c r="F2163"/>
      <c r="G2163"/>
      <c r="H2163"/>
      <c r="I2163"/>
    </row>
    <row r="2164" spans="1:9" x14ac:dyDescent="0.3">
      <c r="A2164"/>
      <c r="B2164"/>
      <c r="C2164"/>
      <c r="D2164"/>
      <c r="E2164"/>
      <c r="F2164"/>
      <c r="G2164"/>
      <c r="H2164"/>
      <c r="I2164"/>
    </row>
    <row r="2165" spans="1:9" x14ac:dyDescent="0.3">
      <c r="A2165"/>
      <c r="B2165"/>
      <c r="C2165"/>
      <c r="D2165"/>
      <c r="E2165"/>
      <c r="F2165"/>
      <c r="G2165"/>
      <c r="H2165"/>
      <c r="I2165"/>
    </row>
    <row r="2166" spans="1:9" x14ac:dyDescent="0.3">
      <c r="A2166"/>
      <c r="B2166"/>
      <c r="C2166"/>
      <c r="D2166"/>
      <c r="E2166"/>
      <c r="F2166"/>
      <c r="G2166"/>
      <c r="H2166"/>
      <c r="I2166"/>
    </row>
    <row r="2167" spans="1:9" x14ac:dyDescent="0.3">
      <c r="A2167"/>
      <c r="B2167"/>
      <c r="C2167"/>
      <c r="D2167"/>
      <c r="E2167"/>
      <c r="F2167"/>
      <c r="G2167"/>
      <c r="H2167"/>
      <c r="I2167"/>
    </row>
    <row r="2168" spans="1:9" x14ac:dyDescent="0.3">
      <c r="A2168"/>
      <c r="B2168"/>
      <c r="C2168"/>
      <c r="D2168"/>
      <c r="E2168"/>
      <c r="F2168"/>
      <c r="G2168"/>
      <c r="H2168"/>
      <c r="I2168"/>
    </row>
    <row r="2169" spans="1:9" x14ac:dyDescent="0.3">
      <c r="A2169"/>
      <c r="B2169"/>
      <c r="C2169"/>
      <c r="D2169"/>
      <c r="E2169"/>
      <c r="F2169"/>
      <c r="G2169"/>
      <c r="H2169"/>
      <c r="I2169"/>
    </row>
    <row r="2170" spans="1:9" x14ac:dyDescent="0.3">
      <c r="A2170"/>
      <c r="B2170"/>
      <c r="C2170"/>
      <c r="D2170"/>
      <c r="E2170"/>
      <c r="F2170"/>
      <c r="G2170"/>
      <c r="H2170"/>
      <c r="I2170"/>
    </row>
    <row r="2171" spans="1:9" x14ac:dyDescent="0.3">
      <c r="A2171"/>
      <c r="B2171"/>
      <c r="C2171"/>
      <c r="D2171"/>
      <c r="E2171"/>
      <c r="F2171"/>
      <c r="G2171"/>
      <c r="H2171"/>
      <c r="I2171"/>
    </row>
    <row r="2172" spans="1:9" x14ac:dyDescent="0.3">
      <c r="A2172"/>
      <c r="B2172"/>
      <c r="C2172"/>
      <c r="D2172"/>
      <c r="E2172"/>
      <c r="F2172"/>
      <c r="G2172"/>
      <c r="H2172"/>
      <c r="I2172"/>
    </row>
    <row r="2173" spans="1:9" x14ac:dyDescent="0.3">
      <c r="A2173"/>
      <c r="B2173"/>
      <c r="C2173"/>
      <c r="D2173"/>
      <c r="E2173"/>
      <c r="F2173"/>
      <c r="G2173"/>
      <c r="H2173"/>
      <c r="I2173"/>
    </row>
    <row r="2174" spans="1:9" x14ac:dyDescent="0.3">
      <c r="A2174"/>
      <c r="B2174"/>
      <c r="C2174"/>
      <c r="D2174"/>
      <c r="E2174"/>
      <c r="F2174"/>
      <c r="G2174"/>
      <c r="H2174"/>
      <c r="I2174"/>
    </row>
    <row r="2175" spans="1:9" x14ac:dyDescent="0.3">
      <c r="A2175"/>
      <c r="B2175"/>
      <c r="C2175"/>
      <c r="D2175"/>
      <c r="E2175"/>
      <c r="F2175"/>
      <c r="G2175"/>
      <c r="H2175"/>
      <c r="I2175"/>
    </row>
    <row r="2176" spans="1:9" x14ac:dyDescent="0.3">
      <c r="A2176"/>
      <c r="B2176"/>
      <c r="C2176"/>
      <c r="D2176"/>
      <c r="E2176"/>
      <c r="F2176"/>
      <c r="G2176"/>
      <c r="H2176"/>
      <c r="I2176"/>
    </row>
    <row r="2177" spans="1:9" x14ac:dyDescent="0.3">
      <c r="A2177"/>
      <c r="B2177"/>
      <c r="C2177"/>
      <c r="D2177"/>
      <c r="E2177"/>
      <c r="F2177"/>
      <c r="G2177"/>
      <c r="H2177"/>
      <c r="I2177"/>
    </row>
    <row r="2178" spans="1:9" x14ac:dyDescent="0.3">
      <c r="A2178"/>
      <c r="B2178"/>
      <c r="C2178"/>
      <c r="D2178"/>
      <c r="E2178"/>
      <c r="F2178"/>
      <c r="G2178"/>
      <c r="H2178"/>
      <c r="I2178"/>
    </row>
    <row r="2179" spans="1:9" x14ac:dyDescent="0.3">
      <c r="A2179"/>
      <c r="B2179"/>
      <c r="C2179"/>
      <c r="D2179"/>
      <c r="E2179"/>
      <c r="F2179"/>
      <c r="G2179"/>
      <c r="H2179"/>
      <c r="I2179"/>
    </row>
    <row r="2180" spans="1:9" x14ac:dyDescent="0.3">
      <c r="A2180"/>
      <c r="B2180"/>
      <c r="C2180"/>
      <c r="D2180"/>
      <c r="E2180"/>
      <c r="F2180"/>
      <c r="G2180"/>
      <c r="H2180"/>
      <c r="I2180"/>
    </row>
    <row r="2181" spans="1:9" x14ac:dyDescent="0.3">
      <c r="A2181"/>
      <c r="B2181"/>
      <c r="C2181"/>
      <c r="D2181"/>
      <c r="E2181"/>
      <c r="F2181"/>
      <c r="G2181"/>
      <c r="H2181"/>
      <c r="I2181"/>
    </row>
    <row r="2182" spans="1:9" x14ac:dyDescent="0.3">
      <c r="A2182"/>
      <c r="B2182"/>
      <c r="C2182"/>
      <c r="D2182"/>
      <c r="E2182"/>
      <c r="F2182"/>
      <c r="G2182"/>
      <c r="H2182"/>
      <c r="I2182"/>
    </row>
    <row r="2183" spans="1:9" x14ac:dyDescent="0.3">
      <c r="A2183"/>
      <c r="B2183"/>
      <c r="C2183"/>
      <c r="D2183"/>
      <c r="E2183"/>
      <c r="F2183"/>
      <c r="G2183"/>
      <c r="H2183"/>
      <c r="I2183"/>
    </row>
    <row r="2184" spans="1:9" x14ac:dyDescent="0.3">
      <c r="A2184"/>
      <c r="B2184"/>
      <c r="C2184"/>
      <c r="D2184"/>
      <c r="E2184"/>
      <c r="F2184"/>
      <c r="G2184"/>
      <c r="H2184"/>
      <c r="I2184"/>
    </row>
    <row r="2185" spans="1:9" x14ac:dyDescent="0.3">
      <c r="A2185"/>
      <c r="B2185"/>
      <c r="C2185"/>
      <c r="D2185"/>
      <c r="E2185"/>
      <c r="F2185"/>
      <c r="G2185"/>
      <c r="H2185"/>
      <c r="I2185"/>
    </row>
    <row r="2186" spans="1:9" x14ac:dyDescent="0.3">
      <c r="A2186"/>
      <c r="B2186"/>
      <c r="C2186"/>
      <c r="D2186"/>
      <c r="E2186"/>
      <c r="F2186"/>
      <c r="G2186"/>
      <c r="H2186"/>
      <c r="I2186"/>
    </row>
    <row r="2187" spans="1:9" x14ac:dyDescent="0.3">
      <c r="A2187"/>
      <c r="B2187"/>
      <c r="C2187"/>
      <c r="D2187"/>
      <c r="E2187"/>
      <c r="F2187"/>
      <c r="G2187"/>
      <c r="H2187"/>
      <c r="I2187"/>
    </row>
    <row r="2188" spans="1:9" x14ac:dyDescent="0.3">
      <c r="A2188"/>
      <c r="B2188"/>
      <c r="C2188"/>
      <c r="D2188"/>
      <c r="E2188"/>
      <c r="F2188"/>
      <c r="G2188"/>
      <c r="H2188"/>
      <c r="I2188"/>
    </row>
    <row r="2189" spans="1:9" x14ac:dyDescent="0.3">
      <c r="A2189"/>
      <c r="B2189"/>
      <c r="C2189"/>
      <c r="D2189"/>
      <c r="E2189"/>
      <c r="F2189"/>
      <c r="G2189"/>
      <c r="H2189"/>
      <c r="I2189"/>
    </row>
    <row r="2190" spans="1:9" x14ac:dyDescent="0.3">
      <c r="A2190"/>
      <c r="B2190"/>
      <c r="C2190"/>
      <c r="D2190"/>
      <c r="E2190"/>
      <c r="F2190"/>
      <c r="G2190"/>
      <c r="H2190"/>
      <c r="I2190"/>
    </row>
    <row r="2191" spans="1:9" x14ac:dyDescent="0.3">
      <c r="A2191"/>
      <c r="B2191"/>
      <c r="C2191"/>
      <c r="D2191"/>
      <c r="E2191"/>
      <c r="F2191"/>
      <c r="G2191"/>
      <c r="H2191"/>
      <c r="I2191"/>
    </row>
    <row r="2192" spans="1:9" x14ac:dyDescent="0.3">
      <c r="A2192"/>
      <c r="B2192"/>
      <c r="C2192"/>
      <c r="D2192"/>
      <c r="E2192"/>
      <c r="F2192"/>
      <c r="G2192"/>
      <c r="H2192"/>
      <c r="I2192"/>
    </row>
    <row r="2193" spans="1:9" x14ac:dyDescent="0.3">
      <c r="A2193"/>
      <c r="B2193"/>
      <c r="C2193"/>
      <c r="D2193"/>
      <c r="E2193"/>
      <c r="F2193"/>
      <c r="G2193"/>
      <c r="H2193"/>
      <c r="I2193"/>
    </row>
    <row r="2194" spans="1:9" x14ac:dyDescent="0.3">
      <c r="A2194"/>
      <c r="B2194"/>
      <c r="C2194"/>
      <c r="D2194"/>
      <c r="E2194"/>
      <c r="F2194"/>
      <c r="G2194"/>
      <c r="H2194"/>
      <c r="I2194"/>
    </row>
    <row r="2195" spans="1:9" x14ac:dyDescent="0.3">
      <c r="A2195"/>
      <c r="B2195"/>
      <c r="C2195"/>
      <c r="D2195"/>
      <c r="E2195"/>
      <c r="F2195"/>
      <c r="G2195"/>
      <c r="H2195"/>
      <c r="I2195"/>
    </row>
    <row r="2196" spans="1:9" x14ac:dyDescent="0.3">
      <c r="A2196"/>
      <c r="B2196"/>
      <c r="C2196"/>
      <c r="D2196"/>
      <c r="E2196"/>
      <c r="F2196"/>
      <c r="G2196"/>
      <c r="H2196"/>
      <c r="I2196"/>
    </row>
    <row r="2197" spans="1:9" x14ac:dyDescent="0.3">
      <c r="A2197"/>
      <c r="B2197"/>
      <c r="C2197"/>
      <c r="D2197"/>
      <c r="E2197"/>
      <c r="F2197"/>
      <c r="G2197"/>
      <c r="H2197"/>
      <c r="I2197"/>
    </row>
    <row r="2198" spans="1:9" x14ac:dyDescent="0.3">
      <c r="A2198"/>
      <c r="B2198"/>
      <c r="C2198"/>
      <c r="D2198"/>
      <c r="E2198"/>
      <c r="F2198"/>
      <c r="G2198"/>
      <c r="H2198"/>
      <c r="I2198"/>
    </row>
    <row r="2199" spans="1:9" x14ac:dyDescent="0.3">
      <c r="A2199"/>
      <c r="B2199"/>
      <c r="C2199"/>
      <c r="D2199"/>
      <c r="E2199"/>
      <c r="F2199"/>
      <c r="G2199"/>
      <c r="H2199"/>
      <c r="I2199"/>
    </row>
    <row r="2200" spans="1:9" x14ac:dyDescent="0.3">
      <c r="A2200"/>
      <c r="B2200"/>
      <c r="C2200"/>
      <c r="D2200"/>
      <c r="E2200"/>
      <c r="F2200"/>
      <c r="G2200"/>
      <c r="H2200"/>
      <c r="I2200"/>
    </row>
    <row r="2201" spans="1:9" x14ac:dyDescent="0.3">
      <c r="A2201"/>
      <c r="B2201"/>
      <c r="C2201"/>
      <c r="D2201"/>
      <c r="E2201"/>
      <c r="F2201"/>
      <c r="G2201"/>
      <c r="H2201"/>
      <c r="I2201"/>
    </row>
    <row r="2202" spans="1:9" x14ac:dyDescent="0.3">
      <c r="A2202"/>
      <c r="B2202"/>
      <c r="C2202"/>
      <c r="D2202"/>
      <c r="E2202"/>
      <c r="F2202"/>
      <c r="G2202"/>
      <c r="H2202"/>
      <c r="I2202"/>
    </row>
    <row r="2203" spans="1:9" x14ac:dyDescent="0.3">
      <c r="A2203"/>
      <c r="B2203"/>
      <c r="C2203"/>
      <c r="D2203"/>
      <c r="E2203"/>
      <c r="F2203"/>
      <c r="G2203"/>
      <c r="H2203"/>
      <c r="I2203"/>
    </row>
    <row r="2204" spans="1:9" x14ac:dyDescent="0.3">
      <c r="A2204"/>
      <c r="B2204"/>
      <c r="C2204"/>
      <c r="D2204"/>
      <c r="E2204"/>
      <c r="F2204"/>
      <c r="G2204"/>
      <c r="H2204"/>
      <c r="I2204"/>
    </row>
    <row r="2205" spans="1:9" x14ac:dyDescent="0.3">
      <c r="A2205"/>
      <c r="B2205"/>
      <c r="C2205"/>
      <c r="D2205"/>
      <c r="E2205"/>
      <c r="F2205"/>
      <c r="G2205"/>
      <c r="H2205"/>
      <c r="I2205"/>
    </row>
    <row r="2206" spans="1:9" x14ac:dyDescent="0.3">
      <c r="A2206"/>
      <c r="B2206"/>
      <c r="C2206"/>
      <c r="D2206"/>
      <c r="E2206"/>
      <c r="F2206"/>
      <c r="G2206"/>
      <c r="H2206"/>
      <c r="I2206"/>
    </row>
    <row r="2207" spans="1:9" x14ac:dyDescent="0.3">
      <c r="A2207"/>
      <c r="B2207"/>
      <c r="C2207"/>
      <c r="D2207"/>
      <c r="E2207"/>
      <c r="F2207"/>
      <c r="G2207"/>
      <c r="H2207"/>
      <c r="I2207"/>
    </row>
    <row r="2208" spans="1:9" x14ac:dyDescent="0.3">
      <c r="A2208"/>
      <c r="B2208"/>
      <c r="C2208"/>
      <c r="D2208"/>
      <c r="E2208"/>
      <c r="F2208"/>
      <c r="G2208"/>
      <c r="H2208"/>
      <c r="I2208"/>
    </row>
    <row r="2209" spans="1:9" x14ac:dyDescent="0.3">
      <c r="A2209"/>
      <c r="B2209"/>
      <c r="C2209"/>
      <c r="D2209"/>
      <c r="E2209"/>
      <c r="F2209"/>
      <c r="G2209"/>
      <c r="H2209"/>
      <c r="I2209"/>
    </row>
    <row r="2210" spans="1:9" x14ac:dyDescent="0.3">
      <c r="A2210"/>
      <c r="B2210"/>
      <c r="C2210"/>
      <c r="D2210"/>
      <c r="E2210"/>
      <c r="F2210"/>
      <c r="G2210"/>
      <c r="H2210"/>
      <c r="I2210"/>
    </row>
    <row r="2211" spans="1:9" x14ac:dyDescent="0.3">
      <c r="A2211"/>
      <c r="B2211"/>
      <c r="C2211"/>
      <c r="D2211"/>
      <c r="E2211"/>
      <c r="F2211"/>
      <c r="G2211"/>
      <c r="H2211"/>
      <c r="I2211"/>
    </row>
    <row r="2212" spans="1:9" x14ac:dyDescent="0.3">
      <c r="A2212"/>
      <c r="B2212"/>
      <c r="C2212"/>
      <c r="D2212"/>
      <c r="E2212"/>
      <c r="F2212"/>
      <c r="G2212"/>
      <c r="H2212"/>
      <c r="I2212"/>
    </row>
    <row r="2213" spans="1:9" x14ac:dyDescent="0.3">
      <c r="A2213"/>
      <c r="B2213"/>
      <c r="C2213"/>
      <c r="D2213"/>
      <c r="E2213"/>
      <c r="F2213"/>
      <c r="G2213"/>
      <c r="H2213"/>
      <c r="I2213"/>
    </row>
    <row r="2214" spans="1:9" x14ac:dyDescent="0.3">
      <c r="A2214"/>
      <c r="B2214"/>
      <c r="C2214"/>
      <c r="D2214"/>
      <c r="E2214"/>
      <c r="F2214"/>
      <c r="G2214"/>
      <c r="H2214"/>
      <c r="I2214"/>
    </row>
    <row r="2215" spans="1:9" x14ac:dyDescent="0.3">
      <c r="A2215"/>
      <c r="B2215"/>
      <c r="C2215"/>
      <c r="D2215"/>
      <c r="E2215"/>
      <c r="F2215"/>
      <c r="G2215"/>
      <c r="H2215"/>
      <c r="I2215"/>
    </row>
    <row r="2216" spans="1:9" x14ac:dyDescent="0.3">
      <c r="A2216"/>
      <c r="B2216"/>
      <c r="C2216"/>
      <c r="D2216"/>
      <c r="E2216"/>
      <c r="F2216"/>
      <c r="G2216"/>
      <c r="H2216"/>
      <c r="I2216"/>
    </row>
    <row r="2217" spans="1:9" x14ac:dyDescent="0.3">
      <c r="A2217"/>
      <c r="B2217"/>
      <c r="C2217"/>
      <c r="D2217"/>
      <c r="E2217"/>
      <c r="F2217"/>
      <c r="G2217"/>
      <c r="H2217"/>
      <c r="I2217"/>
    </row>
    <row r="2218" spans="1:9" x14ac:dyDescent="0.3">
      <c r="A2218"/>
      <c r="B2218"/>
      <c r="C2218"/>
      <c r="D2218"/>
      <c r="E2218"/>
      <c r="F2218"/>
      <c r="G2218"/>
      <c r="H2218"/>
      <c r="I2218"/>
    </row>
    <row r="2219" spans="1:9" x14ac:dyDescent="0.3">
      <c r="A2219"/>
      <c r="B2219"/>
      <c r="C2219"/>
      <c r="D2219"/>
      <c r="E2219"/>
      <c r="F2219"/>
      <c r="G2219"/>
      <c r="H2219"/>
      <c r="I2219"/>
    </row>
    <row r="2220" spans="1:9" x14ac:dyDescent="0.3">
      <c r="A2220"/>
      <c r="B2220"/>
      <c r="C2220"/>
      <c r="D2220"/>
      <c r="E2220"/>
      <c r="F2220"/>
      <c r="G2220"/>
      <c r="H2220"/>
      <c r="I2220"/>
    </row>
    <row r="2221" spans="1:9" x14ac:dyDescent="0.3">
      <c r="A2221"/>
      <c r="B2221"/>
      <c r="C2221"/>
      <c r="D2221"/>
      <c r="E2221"/>
      <c r="F2221"/>
      <c r="G2221"/>
      <c r="H2221"/>
      <c r="I2221"/>
    </row>
    <row r="2222" spans="1:9" x14ac:dyDescent="0.3">
      <c r="A2222"/>
      <c r="B2222"/>
      <c r="C2222"/>
      <c r="D2222"/>
      <c r="E2222"/>
      <c r="F2222"/>
      <c r="G2222"/>
      <c r="H2222"/>
      <c r="I2222"/>
    </row>
    <row r="2223" spans="1:9" x14ac:dyDescent="0.3">
      <c r="A2223"/>
      <c r="B2223"/>
      <c r="C2223"/>
      <c r="D2223"/>
      <c r="E2223"/>
      <c r="F2223"/>
      <c r="G2223"/>
      <c r="H2223"/>
      <c r="I2223"/>
    </row>
    <row r="2224" spans="1:9" x14ac:dyDescent="0.3">
      <c r="A2224"/>
      <c r="B2224"/>
      <c r="C2224"/>
      <c r="D2224"/>
      <c r="E2224"/>
      <c r="F2224"/>
      <c r="G2224"/>
      <c r="H2224"/>
      <c r="I2224"/>
    </row>
    <row r="2225" spans="1:9" x14ac:dyDescent="0.3">
      <c r="A2225"/>
      <c r="B2225"/>
      <c r="C2225"/>
      <c r="D2225"/>
      <c r="E2225"/>
      <c r="F2225"/>
      <c r="G2225"/>
      <c r="H2225"/>
      <c r="I2225"/>
    </row>
    <row r="2226" spans="1:9" x14ac:dyDescent="0.3">
      <c r="A2226"/>
      <c r="B2226"/>
      <c r="C2226"/>
      <c r="D2226"/>
      <c r="E2226"/>
      <c r="F2226"/>
      <c r="G2226"/>
      <c r="H2226"/>
      <c r="I2226"/>
    </row>
    <row r="2227" spans="1:9" x14ac:dyDescent="0.3">
      <c r="A2227"/>
      <c r="B2227"/>
      <c r="C2227"/>
      <c r="D2227"/>
      <c r="E2227"/>
      <c r="F2227"/>
      <c r="G2227"/>
      <c r="H2227"/>
      <c r="I2227"/>
    </row>
    <row r="2228" spans="1:9" x14ac:dyDescent="0.3">
      <c r="A2228"/>
      <c r="B2228"/>
      <c r="C2228"/>
      <c r="D2228"/>
      <c r="E2228"/>
      <c r="F2228"/>
      <c r="G2228"/>
      <c r="H2228"/>
      <c r="I2228"/>
    </row>
    <row r="2229" spans="1:9" x14ac:dyDescent="0.3">
      <c r="A2229"/>
      <c r="B2229"/>
      <c r="C2229"/>
      <c r="D2229"/>
      <c r="E2229"/>
      <c r="F2229"/>
      <c r="G2229"/>
      <c r="H2229"/>
      <c r="I2229"/>
    </row>
    <row r="2230" spans="1:9" x14ac:dyDescent="0.3">
      <c r="A2230"/>
      <c r="B2230"/>
      <c r="C2230"/>
      <c r="D2230"/>
      <c r="E2230"/>
      <c r="F2230"/>
      <c r="G2230"/>
      <c r="H2230"/>
      <c r="I2230"/>
    </row>
    <row r="2231" spans="1:9" x14ac:dyDescent="0.3">
      <c r="A2231"/>
      <c r="B2231"/>
      <c r="C2231"/>
      <c r="D2231"/>
      <c r="E2231"/>
      <c r="F2231"/>
      <c r="G2231"/>
      <c r="H2231"/>
      <c r="I2231"/>
    </row>
    <row r="2232" spans="1:9" x14ac:dyDescent="0.3">
      <c r="A2232"/>
      <c r="B2232"/>
      <c r="C2232"/>
      <c r="D2232"/>
      <c r="E2232"/>
      <c r="F2232"/>
      <c r="G2232"/>
      <c r="H2232"/>
      <c r="I2232"/>
    </row>
    <row r="2233" spans="1:9" x14ac:dyDescent="0.3">
      <c r="A2233"/>
      <c r="B2233"/>
      <c r="C2233"/>
      <c r="D2233"/>
      <c r="E2233"/>
      <c r="F2233"/>
      <c r="G2233"/>
      <c r="H2233"/>
      <c r="I2233"/>
    </row>
    <row r="2234" spans="1:9" x14ac:dyDescent="0.3">
      <c r="A2234"/>
      <c r="B2234"/>
      <c r="C2234"/>
      <c r="D2234"/>
      <c r="E2234"/>
      <c r="F2234"/>
      <c r="G2234"/>
      <c r="H2234"/>
      <c r="I2234"/>
    </row>
    <row r="2235" spans="1:9" x14ac:dyDescent="0.3">
      <c r="A2235"/>
      <c r="B2235"/>
      <c r="C2235"/>
      <c r="D2235"/>
      <c r="E2235"/>
      <c r="F2235"/>
      <c r="G2235"/>
      <c r="H2235"/>
      <c r="I2235"/>
    </row>
    <row r="2236" spans="1:9" x14ac:dyDescent="0.3">
      <c r="A2236"/>
      <c r="B2236"/>
      <c r="C2236"/>
      <c r="D2236"/>
      <c r="E2236"/>
      <c r="F2236"/>
      <c r="G2236"/>
      <c r="H2236"/>
      <c r="I2236"/>
    </row>
    <row r="2237" spans="1:9" x14ac:dyDescent="0.3">
      <c r="A2237"/>
      <c r="B2237"/>
      <c r="C2237"/>
      <c r="D2237"/>
      <c r="E2237"/>
      <c r="F2237"/>
      <c r="G2237"/>
      <c r="H2237"/>
      <c r="I2237"/>
    </row>
    <row r="2238" spans="1:9" x14ac:dyDescent="0.3">
      <c r="A2238"/>
      <c r="B2238"/>
      <c r="C2238"/>
      <c r="D2238"/>
      <c r="E2238"/>
      <c r="F2238"/>
      <c r="G2238"/>
      <c r="H2238"/>
      <c r="I2238"/>
    </row>
    <row r="2239" spans="1:9" x14ac:dyDescent="0.3">
      <c r="A2239"/>
      <c r="B2239"/>
      <c r="C2239"/>
      <c r="D2239"/>
      <c r="E2239"/>
      <c r="F2239"/>
      <c r="G2239"/>
      <c r="H2239"/>
      <c r="I2239"/>
    </row>
    <row r="2240" spans="1:9" x14ac:dyDescent="0.3">
      <c r="A2240"/>
      <c r="B2240"/>
      <c r="C2240"/>
      <c r="D2240"/>
      <c r="E2240"/>
      <c r="F2240"/>
      <c r="G2240"/>
      <c r="H2240"/>
      <c r="I2240"/>
    </row>
    <row r="2241" spans="1:9" x14ac:dyDescent="0.3">
      <c r="A2241"/>
      <c r="B2241"/>
      <c r="C2241"/>
      <c r="D2241"/>
      <c r="E2241"/>
      <c r="F2241"/>
      <c r="G2241"/>
      <c r="H2241"/>
      <c r="I2241"/>
    </row>
    <row r="2242" spans="1:9" x14ac:dyDescent="0.3">
      <c r="A2242"/>
      <c r="B2242"/>
      <c r="C2242"/>
      <c r="D2242"/>
      <c r="E2242"/>
      <c r="F2242"/>
      <c r="G2242"/>
      <c r="H2242"/>
      <c r="I2242"/>
    </row>
    <row r="2243" spans="1:9" x14ac:dyDescent="0.3">
      <c r="A2243"/>
      <c r="B2243"/>
      <c r="C2243"/>
      <c r="D2243"/>
      <c r="E2243"/>
      <c r="F2243"/>
      <c r="G2243"/>
      <c r="H2243"/>
      <c r="I2243"/>
    </row>
    <row r="2244" spans="1:9" x14ac:dyDescent="0.3">
      <c r="A2244"/>
      <c r="B2244"/>
      <c r="C2244"/>
      <c r="D2244"/>
      <c r="E2244"/>
      <c r="F2244"/>
      <c r="G2244"/>
      <c r="H2244"/>
      <c r="I2244"/>
    </row>
    <row r="2245" spans="1:9" x14ac:dyDescent="0.3">
      <c r="A2245"/>
      <c r="B2245"/>
      <c r="C2245"/>
      <c r="D2245"/>
      <c r="E2245"/>
      <c r="F2245"/>
      <c r="G2245"/>
      <c r="H2245"/>
      <c r="I2245"/>
    </row>
    <row r="2246" spans="1:9" x14ac:dyDescent="0.3">
      <c r="A2246"/>
      <c r="B2246"/>
      <c r="C2246"/>
      <c r="D2246"/>
      <c r="E2246"/>
      <c r="F2246"/>
      <c r="G2246"/>
      <c r="H2246"/>
      <c r="I2246"/>
    </row>
    <row r="2247" spans="1:9" x14ac:dyDescent="0.3">
      <c r="A2247"/>
      <c r="B2247"/>
      <c r="C2247"/>
      <c r="D2247"/>
      <c r="E2247"/>
      <c r="F2247"/>
      <c r="G2247"/>
      <c r="H2247"/>
      <c r="I2247"/>
    </row>
    <row r="2248" spans="1:9" x14ac:dyDescent="0.3">
      <c r="A2248"/>
      <c r="B2248"/>
      <c r="C2248"/>
      <c r="D2248"/>
      <c r="E2248"/>
      <c r="F2248"/>
      <c r="G2248"/>
      <c r="H2248"/>
      <c r="I2248"/>
    </row>
    <row r="2249" spans="1:9" x14ac:dyDescent="0.3">
      <c r="A2249"/>
      <c r="B2249"/>
      <c r="C2249"/>
      <c r="D2249"/>
      <c r="E2249"/>
      <c r="F2249"/>
      <c r="G2249"/>
      <c r="H2249"/>
      <c r="I2249"/>
    </row>
    <row r="2250" spans="1:9" x14ac:dyDescent="0.3">
      <c r="A2250"/>
      <c r="B2250"/>
      <c r="C2250"/>
      <c r="D2250"/>
      <c r="E2250"/>
      <c r="F2250"/>
      <c r="G2250"/>
      <c r="H2250"/>
      <c r="I2250"/>
    </row>
    <row r="2251" spans="1:9" x14ac:dyDescent="0.3">
      <c r="A2251"/>
      <c r="B2251"/>
      <c r="C2251"/>
      <c r="D2251"/>
      <c r="E2251"/>
      <c r="F2251"/>
      <c r="G2251"/>
      <c r="H2251"/>
      <c r="I2251"/>
    </row>
    <row r="2252" spans="1:9" x14ac:dyDescent="0.3">
      <c r="A2252"/>
      <c r="B2252"/>
      <c r="C2252"/>
      <c r="D2252"/>
      <c r="E2252"/>
      <c r="F2252"/>
      <c r="G2252"/>
      <c r="H2252"/>
      <c r="I2252"/>
    </row>
    <row r="2253" spans="1:9" x14ac:dyDescent="0.3">
      <c r="A2253"/>
      <c r="B2253"/>
      <c r="C2253"/>
      <c r="D2253"/>
      <c r="E2253"/>
      <c r="F2253"/>
      <c r="G2253"/>
      <c r="H2253"/>
      <c r="I2253"/>
    </row>
    <row r="2254" spans="1:9" x14ac:dyDescent="0.3">
      <c r="A2254"/>
      <c r="B2254"/>
      <c r="C2254"/>
      <c r="D2254"/>
      <c r="E2254"/>
      <c r="F2254"/>
      <c r="G2254"/>
      <c r="H2254"/>
      <c r="I2254"/>
    </row>
    <row r="2255" spans="1:9" x14ac:dyDescent="0.3">
      <c r="A2255"/>
      <c r="B2255"/>
      <c r="C2255"/>
      <c r="D2255"/>
      <c r="E2255"/>
      <c r="F2255"/>
      <c r="G2255"/>
      <c r="H2255"/>
      <c r="I2255"/>
    </row>
    <row r="2256" spans="1:9" x14ac:dyDescent="0.3">
      <c r="A2256"/>
      <c r="B2256"/>
      <c r="C2256"/>
      <c r="D2256"/>
      <c r="E2256"/>
      <c r="F2256"/>
      <c r="G2256"/>
      <c r="H2256"/>
      <c r="I2256"/>
    </row>
    <row r="2257" spans="1:9" x14ac:dyDescent="0.3">
      <c r="A2257"/>
      <c r="B2257"/>
      <c r="C2257"/>
      <c r="D2257"/>
      <c r="E2257"/>
      <c r="F2257"/>
      <c r="G2257"/>
      <c r="H2257"/>
      <c r="I2257"/>
    </row>
    <row r="2258" spans="1:9" x14ac:dyDescent="0.3">
      <c r="A2258"/>
      <c r="B2258"/>
      <c r="C2258"/>
      <c r="D2258"/>
      <c r="E2258"/>
      <c r="F2258"/>
      <c r="G2258"/>
      <c r="H2258"/>
      <c r="I2258"/>
    </row>
    <row r="2259" spans="1:9" x14ac:dyDescent="0.3">
      <c r="A2259"/>
      <c r="B2259"/>
      <c r="C2259"/>
      <c r="D2259"/>
      <c r="E2259"/>
      <c r="F2259"/>
      <c r="G2259"/>
      <c r="H2259"/>
      <c r="I2259"/>
    </row>
    <row r="2260" spans="1:9" x14ac:dyDescent="0.3">
      <c r="A2260"/>
      <c r="B2260"/>
      <c r="C2260"/>
      <c r="D2260"/>
      <c r="E2260"/>
      <c r="F2260"/>
      <c r="G2260"/>
      <c r="H2260"/>
      <c r="I2260"/>
    </row>
    <row r="2261" spans="1:9" x14ac:dyDescent="0.3">
      <c r="A2261"/>
      <c r="B2261"/>
      <c r="C2261"/>
      <c r="D2261"/>
      <c r="E2261"/>
      <c r="F2261"/>
      <c r="G2261"/>
      <c r="H2261"/>
      <c r="I2261"/>
    </row>
    <row r="2262" spans="1:9" x14ac:dyDescent="0.3">
      <c r="A2262"/>
      <c r="B2262"/>
      <c r="C2262"/>
      <c r="D2262"/>
      <c r="E2262"/>
      <c r="F2262"/>
      <c r="G2262"/>
      <c r="H2262"/>
      <c r="I2262"/>
    </row>
    <row r="2263" spans="1:9" x14ac:dyDescent="0.3">
      <c r="A2263"/>
      <c r="B2263"/>
      <c r="C2263"/>
      <c r="D2263"/>
      <c r="E2263"/>
      <c r="F2263"/>
      <c r="G2263"/>
      <c r="H2263"/>
      <c r="I2263"/>
    </row>
    <row r="2264" spans="1:9" x14ac:dyDescent="0.3">
      <c r="A2264"/>
      <c r="B2264"/>
      <c r="C2264"/>
      <c r="D2264"/>
      <c r="E2264"/>
      <c r="F2264"/>
      <c r="G2264"/>
      <c r="H2264"/>
      <c r="I2264"/>
    </row>
    <row r="2265" spans="1:9" x14ac:dyDescent="0.3">
      <c r="A2265"/>
      <c r="B2265"/>
      <c r="C2265"/>
      <c r="D2265"/>
      <c r="E2265"/>
      <c r="F2265"/>
      <c r="G2265"/>
      <c r="H2265"/>
      <c r="I2265"/>
    </row>
    <row r="2266" spans="1:9" x14ac:dyDescent="0.3">
      <c r="A2266"/>
      <c r="B2266"/>
      <c r="C2266"/>
      <c r="D2266"/>
      <c r="E2266"/>
      <c r="F2266"/>
      <c r="G2266"/>
      <c r="H2266"/>
      <c r="I2266"/>
    </row>
    <row r="2267" spans="1:9" x14ac:dyDescent="0.3">
      <c r="A2267"/>
      <c r="B2267"/>
      <c r="C2267"/>
      <c r="D2267"/>
      <c r="E2267"/>
      <c r="F2267"/>
      <c r="G2267"/>
      <c r="H2267"/>
      <c r="I2267"/>
    </row>
    <row r="2268" spans="1:9" x14ac:dyDescent="0.3">
      <c r="A2268"/>
      <c r="B2268"/>
      <c r="C2268"/>
      <c r="D2268"/>
      <c r="E2268"/>
      <c r="F2268"/>
      <c r="G2268"/>
      <c r="H2268"/>
      <c r="I2268"/>
    </row>
    <row r="2269" spans="1:9" x14ac:dyDescent="0.3">
      <c r="A2269"/>
      <c r="B2269"/>
      <c r="C2269"/>
      <c r="D2269"/>
      <c r="E2269"/>
      <c r="F2269"/>
      <c r="G2269"/>
      <c r="H2269"/>
      <c r="I2269"/>
    </row>
    <row r="2270" spans="1:9" x14ac:dyDescent="0.3">
      <c r="A2270"/>
      <c r="B2270"/>
      <c r="C2270"/>
      <c r="D2270"/>
      <c r="E2270"/>
      <c r="F2270"/>
      <c r="G2270"/>
      <c r="H2270"/>
      <c r="I2270"/>
    </row>
    <row r="2271" spans="1:9" x14ac:dyDescent="0.3">
      <c r="A2271"/>
      <c r="B2271"/>
      <c r="C2271"/>
      <c r="D2271"/>
      <c r="E2271"/>
      <c r="F2271"/>
      <c r="G2271"/>
      <c r="H2271"/>
      <c r="I2271"/>
    </row>
    <row r="2272" spans="1:9" x14ac:dyDescent="0.3">
      <c r="A2272"/>
      <c r="B2272"/>
      <c r="C2272"/>
      <c r="D2272"/>
      <c r="E2272"/>
      <c r="F2272"/>
      <c r="G2272"/>
      <c r="H2272"/>
      <c r="I2272"/>
    </row>
    <row r="2273" spans="1:9" x14ac:dyDescent="0.3">
      <c r="A2273"/>
      <c r="B2273"/>
      <c r="C2273"/>
      <c r="D2273"/>
      <c r="E2273"/>
      <c r="F2273"/>
      <c r="G2273"/>
      <c r="H2273"/>
      <c r="I2273"/>
    </row>
    <row r="2274" spans="1:9" x14ac:dyDescent="0.3">
      <c r="A2274"/>
      <c r="B2274"/>
      <c r="C2274"/>
      <c r="D2274"/>
      <c r="E2274"/>
      <c r="F2274"/>
      <c r="G2274"/>
      <c r="H2274"/>
      <c r="I2274"/>
    </row>
    <row r="2275" spans="1:9" x14ac:dyDescent="0.3">
      <c r="A2275"/>
      <c r="B2275"/>
      <c r="C2275"/>
      <c r="D2275"/>
      <c r="E2275"/>
      <c r="F2275"/>
      <c r="G2275"/>
      <c r="H2275"/>
      <c r="I2275"/>
    </row>
    <row r="2276" spans="1:9" x14ac:dyDescent="0.3">
      <c r="A2276"/>
      <c r="B2276"/>
      <c r="C2276"/>
      <c r="D2276"/>
      <c r="E2276"/>
      <c r="F2276"/>
      <c r="G2276"/>
      <c r="H2276"/>
      <c r="I2276"/>
    </row>
    <row r="2277" spans="1:9" x14ac:dyDescent="0.3">
      <c r="A2277"/>
      <c r="B2277"/>
      <c r="C2277"/>
      <c r="D2277"/>
      <c r="E2277"/>
      <c r="F2277"/>
      <c r="G2277"/>
      <c r="H2277"/>
      <c r="I2277"/>
    </row>
    <row r="2278" spans="1:9" x14ac:dyDescent="0.3">
      <c r="A2278"/>
      <c r="B2278"/>
      <c r="C2278"/>
      <c r="D2278"/>
      <c r="E2278"/>
      <c r="F2278"/>
      <c r="G2278"/>
      <c r="H2278"/>
      <c r="I2278"/>
    </row>
    <row r="2279" spans="1:9" x14ac:dyDescent="0.3">
      <c r="A2279"/>
      <c r="B2279"/>
      <c r="C2279"/>
      <c r="D2279"/>
      <c r="E2279"/>
      <c r="F2279"/>
      <c r="G2279"/>
      <c r="H2279"/>
      <c r="I2279"/>
    </row>
    <row r="2280" spans="1:9" x14ac:dyDescent="0.3">
      <c r="A2280"/>
      <c r="B2280"/>
      <c r="C2280"/>
      <c r="D2280"/>
      <c r="E2280"/>
      <c r="F2280"/>
      <c r="G2280"/>
      <c r="H2280"/>
      <c r="I2280"/>
    </row>
    <row r="2281" spans="1:9" x14ac:dyDescent="0.3">
      <c r="A2281"/>
      <c r="B2281"/>
      <c r="C2281"/>
      <c r="D2281"/>
      <c r="E2281"/>
      <c r="F2281"/>
      <c r="G2281"/>
      <c r="H2281"/>
      <c r="I2281"/>
    </row>
    <row r="2282" spans="1:9" x14ac:dyDescent="0.3">
      <c r="A2282"/>
      <c r="B2282"/>
      <c r="C2282"/>
      <c r="D2282"/>
      <c r="E2282"/>
      <c r="F2282"/>
      <c r="G2282"/>
      <c r="H2282"/>
      <c r="I2282"/>
    </row>
    <row r="2283" spans="1:9" x14ac:dyDescent="0.3">
      <c r="A2283"/>
      <c r="B2283"/>
      <c r="C2283"/>
      <c r="D2283"/>
      <c r="E2283"/>
      <c r="F2283"/>
      <c r="G2283"/>
      <c r="H2283"/>
      <c r="I2283"/>
    </row>
    <row r="2284" spans="1:9" x14ac:dyDescent="0.3">
      <c r="A2284"/>
      <c r="B2284"/>
      <c r="C2284"/>
      <c r="D2284"/>
      <c r="E2284"/>
      <c r="F2284"/>
      <c r="G2284"/>
      <c r="H2284"/>
      <c r="I2284"/>
    </row>
    <row r="2285" spans="1:9" x14ac:dyDescent="0.3">
      <c r="A2285"/>
      <c r="B2285"/>
      <c r="C2285"/>
      <c r="D2285"/>
      <c r="E2285"/>
      <c r="F2285"/>
      <c r="G2285"/>
      <c r="H2285"/>
      <c r="I2285"/>
    </row>
    <row r="2286" spans="1:9" x14ac:dyDescent="0.3">
      <c r="A2286"/>
      <c r="B2286"/>
      <c r="C2286"/>
      <c r="D2286"/>
      <c r="E2286"/>
      <c r="F2286"/>
      <c r="G2286"/>
      <c r="H2286"/>
      <c r="I2286"/>
    </row>
    <row r="2287" spans="1:9" x14ac:dyDescent="0.3">
      <c r="A2287"/>
      <c r="B2287"/>
      <c r="C2287"/>
      <c r="D2287"/>
      <c r="E2287"/>
      <c r="F2287"/>
      <c r="G2287"/>
      <c r="H2287"/>
      <c r="I2287"/>
    </row>
    <row r="2288" spans="1:9" x14ac:dyDescent="0.3">
      <c r="A2288"/>
      <c r="B2288"/>
      <c r="C2288"/>
      <c r="D2288"/>
      <c r="E2288"/>
      <c r="F2288"/>
      <c r="G2288"/>
      <c r="H2288"/>
      <c r="I2288"/>
    </row>
    <row r="2289" spans="1:9" x14ac:dyDescent="0.3">
      <c r="A2289"/>
      <c r="B2289"/>
      <c r="C2289"/>
      <c r="D2289"/>
      <c r="E2289"/>
      <c r="F2289"/>
      <c r="G2289"/>
      <c r="H2289"/>
      <c r="I2289"/>
    </row>
    <row r="2290" spans="1:9" x14ac:dyDescent="0.3">
      <c r="A2290"/>
      <c r="B2290"/>
      <c r="C2290"/>
      <c r="D2290"/>
      <c r="E2290"/>
      <c r="F2290"/>
      <c r="G2290"/>
      <c r="H2290"/>
      <c r="I2290"/>
    </row>
    <row r="2291" spans="1:9" x14ac:dyDescent="0.3">
      <c r="A2291"/>
      <c r="B2291"/>
      <c r="C2291"/>
      <c r="D2291"/>
      <c r="E2291"/>
      <c r="F2291"/>
      <c r="G2291"/>
      <c r="H2291"/>
      <c r="I2291"/>
    </row>
    <row r="2292" spans="1:9" x14ac:dyDescent="0.3">
      <c r="A2292"/>
      <c r="B2292"/>
      <c r="C2292"/>
      <c r="D2292"/>
      <c r="E2292"/>
      <c r="F2292"/>
      <c r="G2292"/>
      <c r="H2292"/>
      <c r="I2292"/>
    </row>
    <row r="2293" spans="1:9" x14ac:dyDescent="0.3">
      <c r="A2293"/>
      <c r="B2293"/>
      <c r="C2293"/>
      <c r="D2293"/>
      <c r="E2293"/>
      <c r="F2293"/>
      <c r="G2293"/>
      <c r="H2293"/>
      <c r="I2293"/>
    </row>
    <row r="2294" spans="1:9" x14ac:dyDescent="0.3">
      <c r="A2294"/>
      <c r="B2294"/>
      <c r="C2294"/>
      <c r="D2294"/>
      <c r="E2294"/>
      <c r="F2294"/>
      <c r="G2294"/>
      <c r="H2294"/>
      <c r="I2294"/>
    </row>
    <row r="2295" spans="1:9" x14ac:dyDescent="0.3">
      <c r="A2295"/>
      <c r="B2295"/>
      <c r="C2295"/>
      <c r="D2295"/>
      <c r="E2295"/>
      <c r="F2295"/>
      <c r="G2295"/>
      <c r="H2295"/>
      <c r="I2295"/>
    </row>
    <row r="2296" spans="1:9" x14ac:dyDescent="0.3">
      <c r="A2296"/>
      <c r="B2296"/>
      <c r="C2296"/>
      <c r="D2296"/>
      <c r="E2296"/>
      <c r="F2296"/>
      <c r="G2296"/>
      <c r="H2296"/>
      <c r="I2296"/>
    </row>
    <row r="2297" spans="1:9" x14ac:dyDescent="0.3">
      <c r="A2297"/>
      <c r="B2297"/>
      <c r="C2297"/>
      <c r="D2297"/>
      <c r="E2297"/>
      <c r="F2297"/>
      <c r="G2297"/>
      <c r="H2297"/>
      <c r="I2297"/>
    </row>
    <row r="2298" spans="1:9" x14ac:dyDescent="0.3">
      <c r="A2298"/>
      <c r="B2298"/>
      <c r="C2298"/>
      <c r="D2298"/>
      <c r="E2298"/>
      <c r="F2298"/>
      <c r="G2298"/>
      <c r="H2298"/>
      <c r="I2298"/>
    </row>
    <row r="2299" spans="1:9" x14ac:dyDescent="0.3">
      <c r="A2299"/>
      <c r="B2299"/>
      <c r="C2299"/>
      <c r="D2299"/>
      <c r="E2299"/>
      <c r="F2299"/>
      <c r="G2299"/>
      <c r="H2299"/>
      <c r="I2299"/>
    </row>
    <row r="2300" spans="1:9" x14ac:dyDescent="0.3">
      <c r="A2300"/>
      <c r="B2300"/>
      <c r="C2300"/>
      <c r="D2300"/>
      <c r="E2300"/>
      <c r="F2300"/>
      <c r="G2300"/>
      <c r="H2300"/>
      <c r="I2300"/>
    </row>
    <row r="2301" spans="1:9" x14ac:dyDescent="0.3">
      <c r="A2301"/>
      <c r="B2301"/>
      <c r="C2301"/>
      <c r="D2301"/>
      <c r="E2301"/>
      <c r="F2301"/>
      <c r="G2301"/>
      <c r="H2301"/>
      <c r="I2301"/>
    </row>
    <row r="2302" spans="1:9" x14ac:dyDescent="0.3">
      <c r="A2302"/>
      <c r="B2302"/>
      <c r="C2302"/>
      <c r="D2302"/>
      <c r="E2302"/>
      <c r="F2302"/>
      <c r="G2302"/>
      <c r="H2302"/>
      <c r="I2302"/>
    </row>
    <row r="2303" spans="1:9" x14ac:dyDescent="0.3">
      <c r="A2303"/>
      <c r="B2303"/>
      <c r="C2303"/>
      <c r="D2303"/>
      <c r="E2303"/>
      <c r="F2303"/>
      <c r="G2303"/>
      <c r="H2303"/>
      <c r="I2303"/>
    </row>
    <row r="2304" spans="1:9" x14ac:dyDescent="0.3">
      <c r="A2304"/>
      <c r="B2304"/>
      <c r="C2304"/>
      <c r="D2304"/>
      <c r="E2304"/>
      <c r="F2304"/>
      <c r="G2304"/>
      <c r="H2304"/>
      <c r="I2304"/>
    </row>
    <row r="2305" spans="1:9" x14ac:dyDescent="0.3">
      <c r="A2305"/>
      <c r="B2305"/>
      <c r="C2305"/>
      <c r="D2305"/>
      <c r="E2305"/>
      <c r="F2305"/>
      <c r="G2305"/>
      <c r="H2305"/>
      <c r="I2305"/>
    </row>
    <row r="2306" spans="1:9" x14ac:dyDescent="0.3">
      <c r="A2306"/>
      <c r="B2306"/>
      <c r="C2306"/>
      <c r="D2306"/>
      <c r="E2306"/>
      <c r="F2306"/>
      <c r="G2306"/>
      <c r="H2306"/>
      <c r="I2306"/>
    </row>
    <row r="2307" spans="1:9" x14ac:dyDescent="0.3">
      <c r="A2307"/>
      <c r="B2307"/>
      <c r="C2307"/>
      <c r="D2307"/>
      <c r="E2307"/>
      <c r="F2307"/>
      <c r="G2307"/>
      <c r="H2307"/>
      <c r="I2307"/>
    </row>
    <row r="2308" spans="1:9" x14ac:dyDescent="0.3">
      <c r="A2308"/>
      <c r="B2308"/>
      <c r="C2308"/>
      <c r="D2308"/>
      <c r="E2308"/>
      <c r="F2308"/>
      <c r="G2308"/>
      <c r="H2308"/>
      <c r="I2308"/>
    </row>
    <row r="2309" spans="1:9" x14ac:dyDescent="0.3">
      <c r="A2309"/>
      <c r="B2309"/>
      <c r="C2309"/>
      <c r="D2309"/>
      <c r="E2309"/>
      <c r="F2309"/>
      <c r="G2309"/>
      <c r="H2309"/>
      <c r="I2309"/>
    </row>
    <row r="2310" spans="1:9" x14ac:dyDescent="0.3">
      <c r="A2310"/>
      <c r="B2310"/>
      <c r="C2310"/>
      <c r="D2310"/>
      <c r="E2310"/>
      <c r="F2310"/>
      <c r="G2310"/>
      <c r="H2310"/>
      <c r="I2310"/>
    </row>
    <row r="2311" spans="1:9" x14ac:dyDescent="0.3">
      <c r="A2311"/>
      <c r="B2311"/>
      <c r="C2311"/>
      <c r="D2311"/>
      <c r="E2311"/>
      <c r="F2311"/>
      <c r="G2311"/>
      <c r="H2311"/>
      <c r="I2311"/>
    </row>
    <row r="2312" spans="1:9" x14ac:dyDescent="0.3">
      <c r="A2312"/>
      <c r="B2312"/>
      <c r="C2312"/>
      <c r="D2312"/>
      <c r="E2312"/>
      <c r="F2312"/>
      <c r="G2312"/>
      <c r="H2312"/>
      <c r="I2312"/>
    </row>
    <row r="2313" spans="1:9" x14ac:dyDescent="0.3">
      <c r="A2313"/>
      <c r="B2313"/>
      <c r="C2313"/>
      <c r="D2313"/>
      <c r="E2313"/>
      <c r="F2313"/>
      <c r="G2313"/>
      <c r="H2313"/>
      <c r="I2313"/>
    </row>
    <row r="2314" spans="1:9" x14ac:dyDescent="0.3">
      <c r="A2314"/>
      <c r="B2314"/>
      <c r="C2314"/>
      <c r="D2314"/>
      <c r="E2314"/>
      <c r="F2314"/>
      <c r="G2314"/>
      <c r="H2314"/>
      <c r="I2314"/>
    </row>
    <row r="2315" spans="1:9" x14ac:dyDescent="0.3">
      <c r="A2315"/>
      <c r="B2315"/>
      <c r="C2315"/>
      <c r="D2315"/>
      <c r="E2315"/>
      <c r="F2315"/>
      <c r="G2315"/>
      <c r="H2315"/>
      <c r="I2315"/>
    </row>
    <row r="2316" spans="1:9" x14ac:dyDescent="0.3">
      <c r="A2316"/>
      <c r="B2316"/>
      <c r="C2316"/>
      <c r="D2316"/>
      <c r="E2316"/>
      <c r="F2316"/>
      <c r="G2316"/>
      <c r="H2316"/>
      <c r="I2316"/>
    </row>
    <row r="2317" spans="1:9" x14ac:dyDescent="0.3">
      <c r="A2317"/>
      <c r="B2317"/>
      <c r="C2317"/>
      <c r="D2317"/>
      <c r="E2317"/>
      <c r="F2317"/>
      <c r="G2317"/>
      <c r="H2317"/>
      <c r="I2317"/>
    </row>
    <row r="2318" spans="1:9" x14ac:dyDescent="0.3">
      <c r="A2318"/>
      <c r="B2318"/>
      <c r="C2318"/>
      <c r="D2318"/>
      <c r="E2318"/>
      <c r="F2318"/>
      <c r="G2318"/>
      <c r="H2318"/>
      <c r="I2318"/>
    </row>
    <row r="2319" spans="1:9" x14ac:dyDescent="0.3">
      <c r="A2319"/>
      <c r="B2319"/>
      <c r="C2319"/>
      <c r="D2319"/>
      <c r="E2319"/>
      <c r="F2319"/>
      <c r="G2319"/>
      <c r="H2319"/>
      <c r="I2319"/>
    </row>
    <row r="2320" spans="1:9" x14ac:dyDescent="0.3">
      <c r="A2320"/>
      <c r="B2320"/>
      <c r="C2320"/>
      <c r="D2320"/>
      <c r="E2320"/>
      <c r="F2320"/>
      <c r="G2320"/>
      <c r="H2320"/>
      <c r="I2320"/>
    </row>
    <row r="2321" spans="1:9" x14ac:dyDescent="0.3">
      <c r="A2321"/>
      <c r="B2321"/>
      <c r="C2321"/>
      <c r="D2321"/>
      <c r="E2321"/>
      <c r="F2321"/>
      <c r="G2321"/>
      <c r="H2321"/>
      <c r="I2321"/>
    </row>
    <row r="2322" spans="1:9" x14ac:dyDescent="0.3">
      <c r="A2322"/>
      <c r="B2322"/>
      <c r="C2322"/>
      <c r="D2322"/>
      <c r="E2322"/>
      <c r="F2322"/>
      <c r="G2322"/>
      <c r="H2322"/>
      <c r="I2322"/>
    </row>
    <row r="2323" spans="1:9" x14ac:dyDescent="0.3">
      <c r="A2323"/>
      <c r="B2323"/>
      <c r="C2323"/>
      <c r="D2323"/>
      <c r="E2323"/>
      <c r="F2323"/>
      <c r="G2323"/>
      <c r="H2323"/>
      <c r="I2323"/>
    </row>
    <row r="2324" spans="1:9" x14ac:dyDescent="0.3">
      <c r="A2324"/>
      <c r="B2324"/>
      <c r="C2324"/>
      <c r="D2324"/>
      <c r="E2324"/>
      <c r="F2324"/>
      <c r="G2324"/>
      <c r="H2324"/>
      <c r="I2324"/>
    </row>
    <row r="2325" spans="1:9" x14ac:dyDescent="0.3">
      <c r="A2325"/>
      <c r="B2325"/>
      <c r="C2325"/>
      <c r="D2325"/>
      <c r="E2325"/>
      <c r="F2325"/>
      <c r="G2325"/>
      <c r="H2325"/>
      <c r="I2325"/>
    </row>
    <row r="2326" spans="1:9" x14ac:dyDescent="0.3">
      <c r="A2326"/>
      <c r="B2326"/>
      <c r="C2326"/>
      <c r="D2326"/>
      <c r="E2326"/>
      <c r="F2326"/>
      <c r="G2326"/>
      <c r="H2326"/>
      <c r="I2326"/>
    </row>
    <row r="2327" spans="1:9" x14ac:dyDescent="0.3">
      <c r="A2327"/>
      <c r="B2327"/>
      <c r="C2327"/>
      <c r="D2327"/>
      <c r="E2327"/>
      <c r="F2327"/>
      <c r="G2327"/>
      <c r="H2327"/>
      <c r="I2327"/>
    </row>
    <row r="2328" spans="1:9" x14ac:dyDescent="0.3">
      <c r="A2328"/>
      <c r="B2328"/>
      <c r="C2328"/>
      <c r="D2328"/>
      <c r="E2328"/>
      <c r="F2328"/>
      <c r="G2328"/>
      <c r="H2328"/>
      <c r="I2328"/>
    </row>
    <row r="2329" spans="1:9" x14ac:dyDescent="0.3">
      <c r="A2329"/>
      <c r="B2329"/>
      <c r="C2329"/>
      <c r="D2329"/>
      <c r="E2329"/>
      <c r="F2329"/>
      <c r="G2329"/>
      <c r="H2329"/>
      <c r="I2329"/>
    </row>
    <row r="2330" spans="1:9" x14ac:dyDescent="0.3">
      <c r="A2330"/>
      <c r="B2330"/>
      <c r="C2330"/>
      <c r="D2330"/>
      <c r="E2330"/>
      <c r="F2330"/>
      <c r="G2330"/>
      <c r="H2330"/>
      <c r="I2330"/>
    </row>
    <row r="2331" spans="1:9" x14ac:dyDescent="0.3">
      <c r="A2331"/>
      <c r="B2331"/>
      <c r="C2331"/>
      <c r="D2331"/>
      <c r="E2331"/>
      <c r="F2331"/>
      <c r="G2331"/>
      <c r="H2331"/>
      <c r="I2331"/>
    </row>
    <row r="2332" spans="1:9" x14ac:dyDescent="0.3">
      <c r="A2332"/>
      <c r="B2332"/>
      <c r="C2332"/>
      <c r="D2332"/>
      <c r="E2332"/>
      <c r="F2332"/>
      <c r="G2332"/>
      <c r="H2332"/>
      <c r="I2332"/>
    </row>
    <row r="2333" spans="1:9" x14ac:dyDescent="0.3">
      <c r="A2333"/>
      <c r="B2333"/>
      <c r="C2333"/>
      <c r="D2333"/>
      <c r="E2333"/>
      <c r="F2333"/>
      <c r="G2333"/>
      <c r="H2333"/>
      <c r="I2333"/>
    </row>
    <row r="2334" spans="1:9" x14ac:dyDescent="0.3">
      <c r="A2334"/>
      <c r="B2334"/>
      <c r="C2334"/>
      <c r="D2334"/>
      <c r="E2334"/>
      <c r="F2334"/>
      <c r="G2334"/>
      <c r="H2334"/>
      <c r="I2334"/>
    </row>
    <row r="2335" spans="1:9" x14ac:dyDescent="0.3">
      <c r="A2335"/>
      <c r="B2335"/>
      <c r="C2335"/>
      <c r="D2335"/>
      <c r="E2335"/>
      <c r="F2335"/>
      <c r="G2335"/>
      <c r="H2335"/>
      <c r="I2335"/>
    </row>
    <row r="2336" spans="1:9" x14ac:dyDescent="0.3">
      <c r="A2336"/>
      <c r="B2336"/>
      <c r="C2336"/>
      <c r="D2336"/>
      <c r="E2336"/>
      <c r="F2336"/>
      <c r="G2336"/>
      <c r="H2336"/>
      <c r="I2336"/>
    </row>
    <row r="2337" spans="1:9" x14ac:dyDescent="0.3">
      <c r="A2337"/>
      <c r="B2337"/>
      <c r="C2337"/>
      <c r="D2337"/>
      <c r="E2337"/>
      <c r="F2337"/>
      <c r="G2337"/>
      <c r="H2337"/>
      <c r="I2337"/>
    </row>
    <row r="2338" spans="1:9" x14ac:dyDescent="0.3">
      <c r="A2338"/>
      <c r="B2338"/>
      <c r="C2338"/>
      <c r="D2338"/>
      <c r="E2338"/>
      <c r="F2338"/>
      <c r="G2338"/>
      <c r="H2338"/>
      <c r="I2338"/>
    </row>
    <row r="2339" spans="1:9" x14ac:dyDescent="0.3">
      <c r="A2339"/>
      <c r="B2339"/>
      <c r="C2339"/>
      <c r="D2339"/>
      <c r="E2339"/>
      <c r="F2339"/>
      <c r="G2339"/>
      <c r="H2339"/>
      <c r="I2339"/>
    </row>
    <row r="2340" spans="1:9" x14ac:dyDescent="0.3">
      <c r="A2340"/>
      <c r="B2340"/>
      <c r="C2340"/>
      <c r="D2340"/>
      <c r="E2340"/>
      <c r="F2340"/>
      <c r="G2340"/>
      <c r="H2340"/>
      <c r="I2340"/>
    </row>
    <row r="2341" spans="1:9" x14ac:dyDescent="0.3">
      <c r="A2341"/>
      <c r="B2341"/>
      <c r="C2341"/>
      <c r="D2341"/>
      <c r="E2341"/>
      <c r="F2341"/>
      <c r="G2341"/>
      <c r="H2341"/>
      <c r="I2341"/>
    </row>
    <row r="2342" spans="1:9" x14ac:dyDescent="0.3">
      <c r="A2342"/>
      <c r="B2342"/>
      <c r="C2342"/>
      <c r="D2342"/>
      <c r="E2342"/>
      <c r="F2342"/>
      <c r="G2342"/>
      <c r="H2342"/>
      <c r="I2342"/>
    </row>
    <row r="2343" spans="1:9" x14ac:dyDescent="0.3">
      <c r="A2343"/>
      <c r="B2343"/>
      <c r="C2343"/>
      <c r="D2343"/>
      <c r="E2343"/>
      <c r="F2343"/>
      <c r="G2343"/>
      <c r="H2343"/>
      <c r="I2343"/>
    </row>
    <row r="2344" spans="1:9" x14ac:dyDescent="0.3">
      <c r="A2344"/>
      <c r="B2344"/>
      <c r="C2344"/>
      <c r="D2344"/>
      <c r="E2344"/>
      <c r="F2344"/>
      <c r="G2344"/>
      <c r="H2344"/>
      <c r="I2344"/>
    </row>
    <row r="2345" spans="1:9" x14ac:dyDescent="0.3">
      <c r="A2345"/>
      <c r="B2345"/>
      <c r="C2345"/>
      <c r="D2345"/>
      <c r="E2345"/>
      <c r="F2345"/>
      <c r="G2345"/>
      <c r="H2345"/>
      <c r="I2345"/>
    </row>
    <row r="2346" spans="1:9" x14ac:dyDescent="0.3">
      <c r="A2346"/>
      <c r="B2346"/>
      <c r="C2346"/>
      <c r="D2346"/>
      <c r="E2346"/>
      <c r="F2346"/>
      <c r="G2346"/>
      <c r="H2346"/>
      <c r="I2346"/>
    </row>
    <row r="2347" spans="1:9" x14ac:dyDescent="0.3">
      <c r="A2347"/>
      <c r="B2347"/>
      <c r="C2347"/>
      <c r="D2347"/>
      <c r="E2347"/>
      <c r="F2347"/>
      <c r="G2347"/>
      <c r="H2347"/>
      <c r="I2347"/>
    </row>
    <row r="2348" spans="1:9" x14ac:dyDescent="0.3">
      <c r="A2348"/>
      <c r="B2348"/>
      <c r="C2348"/>
      <c r="D2348"/>
      <c r="E2348"/>
      <c r="F2348"/>
      <c r="G2348"/>
      <c r="H2348"/>
      <c r="I2348"/>
    </row>
    <row r="2349" spans="1:9" x14ac:dyDescent="0.3">
      <c r="A2349"/>
      <c r="B2349"/>
      <c r="C2349"/>
      <c r="D2349"/>
      <c r="E2349"/>
      <c r="F2349"/>
      <c r="G2349"/>
      <c r="H2349"/>
      <c r="I2349"/>
    </row>
    <row r="2350" spans="1:9" x14ac:dyDescent="0.3">
      <c r="A2350"/>
      <c r="B2350"/>
      <c r="C2350"/>
      <c r="D2350"/>
      <c r="E2350"/>
      <c r="F2350"/>
      <c r="G2350"/>
      <c r="H2350"/>
      <c r="I2350"/>
    </row>
    <row r="2351" spans="1:9" x14ac:dyDescent="0.3">
      <c r="A2351"/>
      <c r="B2351"/>
      <c r="C2351"/>
      <c r="D2351"/>
      <c r="E2351"/>
      <c r="F2351"/>
      <c r="G2351"/>
      <c r="H2351"/>
      <c r="I2351"/>
    </row>
    <row r="2352" spans="1:9" x14ac:dyDescent="0.3">
      <c r="A2352"/>
      <c r="B2352"/>
      <c r="C2352"/>
      <c r="D2352"/>
      <c r="E2352"/>
      <c r="F2352"/>
      <c r="G2352"/>
      <c r="H2352"/>
      <c r="I2352"/>
    </row>
    <row r="2353" spans="1:9" x14ac:dyDescent="0.3">
      <c r="A2353"/>
      <c r="B2353"/>
      <c r="C2353"/>
      <c r="D2353"/>
      <c r="E2353"/>
      <c r="F2353"/>
      <c r="G2353"/>
      <c r="H2353"/>
      <c r="I2353"/>
    </row>
    <row r="2354" spans="1:9" x14ac:dyDescent="0.3">
      <c r="A2354"/>
      <c r="B2354"/>
      <c r="C2354"/>
      <c r="D2354"/>
      <c r="E2354"/>
      <c r="F2354"/>
      <c r="G2354"/>
      <c r="H2354"/>
      <c r="I2354"/>
    </row>
    <row r="2355" spans="1:9" x14ac:dyDescent="0.3">
      <c r="A2355"/>
      <c r="B2355"/>
      <c r="C2355"/>
      <c r="D2355"/>
      <c r="E2355"/>
      <c r="F2355"/>
      <c r="G2355"/>
      <c r="H2355"/>
      <c r="I2355"/>
    </row>
    <row r="2356" spans="1:9" x14ac:dyDescent="0.3">
      <c r="A2356"/>
      <c r="B2356"/>
      <c r="C2356"/>
      <c r="D2356"/>
      <c r="E2356"/>
      <c r="F2356"/>
      <c r="G2356"/>
      <c r="H2356"/>
      <c r="I2356"/>
    </row>
    <row r="2357" spans="1:9" x14ac:dyDescent="0.3">
      <c r="A2357"/>
      <c r="B2357"/>
      <c r="C2357"/>
      <c r="D2357"/>
      <c r="E2357"/>
      <c r="F2357"/>
      <c r="G2357"/>
      <c r="H2357"/>
      <c r="I2357"/>
    </row>
    <row r="2358" spans="1:9" x14ac:dyDescent="0.3">
      <c r="A2358"/>
      <c r="B2358"/>
      <c r="C2358"/>
      <c r="D2358"/>
      <c r="E2358"/>
      <c r="F2358"/>
      <c r="G2358"/>
      <c r="H2358"/>
      <c r="I2358"/>
    </row>
    <row r="2359" spans="1:9" x14ac:dyDescent="0.3">
      <c r="A2359"/>
      <c r="B2359"/>
      <c r="C2359"/>
      <c r="D2359"/>
      <c r="E2359"/>
      <c r="F2359"/>
      <c r="G2359"/>
      <c r="H2359"/>
      <c r="I2359"/>
    </row>
    <row r="2360" spans="1:9" x14ac:dyDescent="0.3">
      <c r="A2360"/>
      <c r="B2360"/>
      <c r="C2360"/>
      <c r="D2360"/>
      <c r="E2360"/>
      <c r="F2360"/>
      <c r="G2360"/>
      <c r="H2360"/>
      <c r="I2360"/>
    </row>
    <row r="2361" spans="1:9" x14ac:dyDescent="0.3">
      <c r="A2361"/>
      <c r="B2361"/>
      <c r="C2361"/>
      <c r="D2361"/>
      <c r="E2361"/>
      <c r="F2361"/>
      <c r="G2361"/>
      <c r="H2361"/>
      <c r="I2361"/>
    </row>
    <row r="2362" spans="1:9" x14ac:dyDescent="0.3">
      <c r="A2362"/>
      <c r="B2362"/>
      <c r="C2362"/>
      <c r="D2362"/>
      <c r="E2362"/>
      <c r="F2362"/>
      <c r="G2362"/>
      <c r="H2362"/>
      <c r="I2362"/>
    </row>
    <row r="2363" spans="1:9" x14ac:dyDescent="0.3">
      <c r="A2363"/>
      <c r="B2363"/>
      <c r="C2363"/>
      <c r="D2363"/>
      <c r="E2363"/>
      <c r="F2363"/>
      <c r="G2363"/>
      <c r="H2363"/>
      <c r="I2363"/>
    </row>
    <row r="2364" spans="1:9" x14ac:dyDescent="0.3">
      <c r="A2364"/>
      <c r="B2364"/>
      <c r="C2364"/>
      <c r="D2364"/>
      <c r="E2364"/>
      <c r="F2364"/>
      <c r="G2364"/>
      <c r="H2364"/>
      <c r="I2364"/>
    </row>
    <row r="2365" spans="1:9" x14ac:dyDescent="0.3">
      <c r="A2365"/>
      <c r="B2365"/>
      <c r="C2365"/>
      <c r="D2365"/>
      <c r="E2365"/>
      <c r="F2365"/>
      <c r="G2365"/>
      <c r="H2365"/>
      <c r="I2365"/>
    </row>
    <row r="2366" spans="1:9" x14ac:dyDescent="0.3">
      <c r="A2366"/>
      <c r="B2366"/>
      <c r="C2366"/>
      <c r="D2366"/>
      <c r="E2366"/>
      <c r="F2366"/>
      <c r="G2366"/>
      <c r="H2366"/>
      <c r="I2366"/>
    </row>
    <row r="2367" spans="1:9" x14ac:dyDescent="0.3">
      <c r="A2367"/>
      <c r="B2367"/>
      <c r="C2367"/>
      <c r="D2367"/>
      <c r="E2367"/>
      <c r="F2367"/>
      <c r="G2367"/>
      <c r="H2367"/>
      <c r="I2367"/>
    </row>
    <row r="2368" spans="1:9" x14ac:dyDescent="0.3">
      <c r="A2368"/>
      <c r="B2368"/>
      <c r="C2368"/>
      <c r="D2368"/>
      <c r="E2368"/>
      <c r="F2368"/>
      <c r="G2368"/>
      <c r="H2368"/>
      <c r="I2368"/>
    </row>
    <row r="2369" spans="1:9" x14ac:dyDescent="0.3">
      <c r="A2369"/>
      <c r="B2369"/>
      <c r="C2369"/>
      <c r="D2369"/>
      <c r="E2369"/>
      <c r="F2369"/>
      <c r="G2369"/>
      <c r="H2369"/>
      <c r="I2369"/>
    </row>
    <row r="2370" spans="1:9" x14ac:dyDescent="0.3">
      <c r="A2370"/>
      <c r="B2370"/>
      <c r="C2370"/>
      <c r="D2370"/>
      <c r="E2370"/>
      <c r="F2370"/>
      <c r="G2370"/>
      <c r="H2370"/>
      <c r="I2370"/>
    </row>
    <row r="2371" spans="1:9" x14ac:dyDescent="0.3">
      <c r="A2371"/>
      <c r="B2371"/>
      <c r="C2371"/>
      <c r="D2371"/>
      <c r="E2371"/>
      <c r="F2371"/>
      <c r="G2371"/>
      <c r="H2371"/>
      <c r="I2371"/>
    </row>
    <row r="2372" spans="1:9" x14ac:dyDescent="0.3">
      <c r="A2372"/>
      <c r="B2372"/>
      <c r="C2372"/>
      <c r="D2372"/>
      <c r="E2372"/>
      <c r="F2372"/>
      <c r="G2372"/>
      <c r="H2372"/>
      <c r="I2372"/>
    </row>
    <row r="2373" spans="1:9" x14ac:dyDescent="0.3">
      <c r="A2373"/>
      <c r="B2373"/>
      <c r="C2373"/>
      <c r="D2373"/>
      <c r="E2373"/>
      <c r="F2373"/>
      <c r="G2373"/>
      <c r="H2373"/>
      <c r="I2373"/>
    </row>
    <row r="2374" spans="1:9" x14ac:dyDescent="0.3">
      <c r="A2374"/>
      <c r="B2374"/>
      <c r="C2374"/>
      <c r="D2374"/>
      <c r="E2374"/>
      <c r="F2374"/>
      <c r="G2374"/>
      <c r="H2374"/>
      <c r="I2374"/>
    </row>
    <row r="2375" spans="1:9" x14ac:dyDescent="0.3">
      <c r="A2375"/>
      <c r="B2375"/>
      <c r="C2375"/>
      <c r="D2375"/>
      <c r="E2375"/>
      <c r="F2375"/>
      <c r="G2375"/>
      <c r="H2375"/>
      <c r="I2375"/>
    </row>
    <row r="2376" spans="1:9" x14ac:dyDescent="0.3">
      <c r="A2376"/>
      <c r="B2376"/>
      <c r="C2376"/>
      <c r="D2376"/>
      <c r="E2376"/>
      <c r="F2376"/>
      <c r="G2376"/>
      <c r="H2376"/>
      <c r="I2376"/>
    </row>
    <row r="2377" spans="1:9" x14ac:dyDescent="0.3">
      <c r="A2377"/>
      <c r="B2377"/>
      <c r="C2377"/>
      <c r="D2377"/>
      <c r="E2377"/>
      <c r="F2377"/>
      <c r="G2377"/>
      <c r="H2377"/>
      <c r="I2377"/>
    </row>
    <row r="2378" spans="1:9" x14ac:dyDescent="0.3">
      <c r="A2378"/>
      <c r="B2378"/>
      <c r="C2378"/>
      <c r="D2378"/>
      <c r="E2378"/>
      <c r="F2378"/>
      <c r="G2378"/>
      <c r="H2378"/>
      <c r="I2378"/>
    </row>
    <row r="2379" spans="1:9" x14ac:dyDescent="0.3">
      <c r="A2379"/>
      <c r="B2379"/>
      <c r="C2379"/>
      <c r="D2379"/>
      <c r="E2379"/>
      <c r="F2379"/>
      <c r="G2379"/>
      <c r="H2379"/>
      <c r="I2379"/>
    </row>
    <row r="2380" spans="1:9" x14ac:dyDescent="0.3">
      <c r="A2380"/>
      <c r="B2380"/>
      <c r="C2380"/>
      <c r="D2380"/>
      <c r="E2380"/>
      <c r="F2380"/>
      <c r="G2380"/>
      <c r="H2380"/>
      <c r="I2380"/>
    </row>
    <row r="2381" spans="1:9" x14ac:dyDescent="0.3">
      <c r="A2381"/>
      <c r="B2381"/>
      <c r="C2381"/>
      <c r="D2381"/>
      <c r="E2381"/>
      <c r="F2381"/>
      <c r="G2381"/>
      <c r="H2381"/>
      <c r="I2381"/>
    </row>
    <row r="2382" spans="1:9" x14ac:dyDescent="0.3">
      <c r="A2382"/>
      <c r="B2382"/>
      <c r="C2382"/>
      <c r="D2382"/>
      <c r="E2382"/>
      <c r="F2382"/>
      <c r="G2382"/>
      <c r="H2382"/>
      <c r="I2382"/>
    </row>
    <row r="2383" spans="1:9" x14ac:dyDescent="0.3">
      <c r="A2383"/>
      <c r="B2383"/>
      <c r="C2383"/>
      <c r="D2383"/>
      <c r="E2383"/>
      <c r="F2383"/>
      <c r="G2383"/>
      <c r="H2383"/>
      <c r="I2383"/>
    </row>
    <row r="2384" spans="1:9" x14ac:dyDescent="0.3">
      <c r="A2384"/>
      <c r="B2384"/>
      <c r="C2384"/>
      <c r="D2384"/>
      <c r="E2384"/>
      <c r="F2384"/>
      <c r="G2384"/>
      <c r="H2384"/>
      <c r="I2384"/>
    </row>
    <row r="2385" spans="1:9" x14ac:dyDescent="0.3">
      <c r="A2385"/>
      <c r="B2385"/>
      <c r="C2385"/>
      <c r="D2385"/>
      <c r="E2385"/>
      <c r="F2385"/>
      <c r="G2385"/>
      <c r="H2385"/>
      <c r="I2385"/>
    </row>
    <row r="2386" spans="1:9" x14ac:dyDescent="0.3">
      <c r="A2386"/>
      <c r="B2386"/>
      <c r="C2386"/>
      <c r="D2386"/>
      <c r="E2386"/>
      <c r="F2386"/>
      <c r="G2386"/>
      <c r="H2386"/>
      <c r="I2386"/>
    </row>
    <row r="2387" spans="1:9" x14ac:dyDescent="0.3">
      <c r="A2387"/>
      <c r="B2387"/>
      <c r="C2387"/>
      <c r="D2387"/>
      <c r="E2387"/>
      <c r="F2387"/>
      <c r="G2387"/>
      <c r="H2387"/>
      <c r="I2387"/>
    </row>
    <row r="2388" spans="1:9" x14ac:dyDescent="0.3">
      <c r="A2388"/>
      <c r="B2388"/>
      <c r="C2388"/>
      <c r="D2388"/>
      <c r="E2388"/>
      <c r="F2388"/>
      <c r="G2388"/>
      <c r="H2388"/>
      <c r="I2388"/>
    </row>
    <row r="2389" spans="1:9" x14ac:dyDescent="0.3">
      <c r="A2389"/>
      <c r="B2389"/>
      <c r="C2389"/>
      <c r="D2389"/>
      <c r="E2389"/>
      <c r="F2389"/>
      <c r="G2389"/>
      <c r="H2389"/>
      <c r="I2389"/>
    </row>
    <row r="2390" spans="1:9" x14ac:dyDescent="0.3">
      <c r="A2390"/>
      <c r="B2390"/>
      <c r="C2390"/>
      <c r="D2390"/>
      <c r="E2390"/>
      <c r="F2390"/>
      <c r="G2390"/>
      <c r="H2390"/>
      <c r="I2390"/>
    </row>
    <row r="2391" spans="1:9" x14ac:dyDescent="0.3">
      <c r="A2391"/>
      <c r="B2391"/>
      <c r="C2391"/>
      <c r="D2391"/>
      <c r="E2391"/>
      <c r="F2391"/>
      <c r="G2391"/>
      <c r="H2391"/>
      <c r="I2391"/>
    </row>
    <row r="2392" spans="1:9" x14ac:dyDescent="0.3">
      <c r="A2392"/>
      <c r="B2392"/>
      <c r="C2392"/>
      <c r="D2392"/>
      <c r="E2392"/>
      <c r="F2392"/>
      <c r="G2392"/>
      <c r="H2392"/>
      <c r="I2392"/>
    </row>
    <row r="2393" spans="1:9" x14ac:dyDescent="0.3">
      <c r="A2393"/>
      <c r="B2393"/>
      <c r="C2393"/>
      <c r="D2393"/>
      <c r="E2393"/>
      <c r="F2393"/>
      <c r="G2393"/>
      <c r="H2393"/>
      <c r="I2393"/>
    </row>
    <row r="2394" spans="1:9" x14ac:dyDescent="0.3">
      <c r="A2394"/>
      <c r="B2394"/>
      <c r="C2394"/>
      <c r="D2394"/>
      <c r="E2394"/>
      <c r="F2394"/>
      <c r="G2394"/>
      <c r="H2394"/>
      <c r="I2394"/>
    </row>
    <row r="2395" spans="1:9" x14ac:dyDescent="0.3">
      <c r="A2395"/>
      <c r="B2395"/>
      <c r="C2395"/>
      <c r="D2395"/>
      <c r="E2395"/>
      <c r="F2395"/>
      <c r="G2395"/>
      <c r="H2395"/>
      <c r="I2395"/>
    </row>
    <row r="2396" spans="1:9" x14ac:dyDescent="0.3">
      <c r="A2396"/>
      <c r="B2396"/>
      <c r="C2396"/>
      <c r="D2396"/>
      <c r="E2396"/>
      <c r="F2396"/>
      <c r="G2396"/>
      <c r="H2396"/>
      <c r="I2396"/>
    </row>
    <row r="2397" spans="1:9" x14ac:dyDescent="0.3">
      <c r="A2397"/>
      <c r="B2397"/>
      <c r="C2397"/>
      <c r="D2397"/>
      <c r="E2397"/>
      <c r="F2397"/>
      <c r="G2397"/>
      <c r="H2397"/>
      <c r="I2397"/>
    </row>
    <row r="2398" spans="1:9" x14ac:dyDescent="0.3">
      <c r="A2398"/>
      <c r="B2398"/>
      <c r="C2398"/>
      <c r="D2398"/>
      <c r="E2398"/>
      <c r="F2398"/>
      <c r="G2398"/>
      <c r="H2398"/>
      <c r="I2398"/>
    </row>
    <row r="2399" spans="1:9" x14ac:dyDescent="0.3">
      <c r="A2399"/>
      <c r="B2399"/>
      <c r="C2399"/>
      <c r="D2399"/>
      <c r="E2399"/>
      <c r="F2399"/>
      <c r="G2399"/>
      <c r="H2399"/>
      <c r="I2399"/>
    </row>
    <row r="2400" spans="1:9" x14ac:dyDescent="0.3">
      <c r="A2400"/>
      <c r="B2400"/>
      <c r="C2400"/>
      <c r="D2400"/>
      <c r="E2400"/>
      <c r="F2400"/>
      <c r="G2400"/>
      <c r="H2400"/>
      <c r="I2400"/>
    </row>
    <row r="2401" spans="1:9" x14ac:dyDescent="0.3">
      <c r="A2401"/>
      <c r="B2401"/>
      <c r="C2401"/>
      <c r="D2401"/>
      <c r="E2401"/>
      <c r="F2401"/>
      <c r="G2401"/>
      <c r="H2401"/>
      <c r="I2401"/>
    </row>
    <row r="2402" spans="1:9" x14ac:dyDescent="0.3">
      <c r="A2402"/>
      <c r="B2402"/>
      <c r="C2402"/>
      <c r="D2402"/>
      <c r="E2402"/>
      <c r="F2402"/>
      <c r="G2402"/>
      <c r="H2402"/>
      <c r="I2402"/>
    </row>
    <row r="2403" spans="1:9" x14ac:dyDescent="0.3">
      <c r="A2403"/>
      <c r="B2403"/>
      <c r="C2403"/>
      <c r="D2403"/>
      <c r="E2403"/>
      <c r="F2403"/>
      <c r="G2403"/>
      <c r="H2403"/>
      <c r="I2403"/>
    </row>
    <row r="2404" spans="1:9" x14ac:dyDescent="0.3">
      <c r="A2404"/>
      <c r="B2404"/>
      <c r="C2404"/>
      <c r="D2404"/>
      <c r="E2404"/>
      <c r="F2404"/>
      <c r="G2404"/>
      <c r="H2404"/>
      <c r="I2404"/>
    </row>
    <row r="2405" spans="1:9" x14ac:dyDescent="0.3">
      <c r="A2405"/>
      <c r="B2405"/>
      <c r="C2405"/>
      <c r="D2405"/>
      <c r="E2405"/>
      <c r="F2405"/>
      <c r="G2405"/>
      <c r="H2405"/>
      <c r="I2405"/>
    </row>
    <row r="2406" spans="1:9" x14ac:dyDescent="0.3">
      <c r="A2406"/>
      <c r="B2406"/>
      <c r="C2406"/>
      <c r="D2406"/>
      <c r="E2406"/>
      <c r="F2406"/>
      <c r="G2406"/>
      <c r="H2406"/>
      <c r="I2406"/>
    </row>
    <row r="2407" spans="1:9" x14ac:dyDescent="0.3">
      <c r="A2407"/>
      <c r="B2407"/>
      <c r="C2407"/>
      <c r="D2407"/>
      <c r="E2407"/>
      <c r="F2407"/>
      <c r="G2407"/>
      <c r="H2407"/>
      <c r="I2407"/>
    </row>
    <row r="2408" spans="1:9" x14ac:dyDescent="0.3">
      <c r="A2408"/>
      <c r="B2408"/>
      <c r="C2408"/>
      <c r="D2408"/>
      <c r="E2408"/>
      <c r="F2408"/>
      <c r="G2408"/>
      <c r="H2408"/>
      <c r="I2408"/>
    </row>
    <row r="2409" spans="1:9" x14ac:dyDescent="0.3">
      <c r="A2409"/>
      <c r="B2409"/>
      <c r="C2409"/>
      <c r="D2409"/>
      <c r="E2409"/>
      <c r="F2409"/>
      <c r="G2409"/>
      <c r="H2409"/>
      <c r="I2409"/>
    </row>
    <row r="2410" spans="1:9" x14ac:dyDescent="0.3">
      <c r="A2410"/>
      <c r="B2410"/>
      <c r="C2410"/>
      <c r="D2410"/>
      <c r="E2410"/>
      <c r="F2410"/>
      <c r="G2410"/>
      <c r="H2410"/>
      <c r="I2410"/>
    </row>
    <row r="2411" spans="1:9" x14ac:dyDescent="0.3">
      <c r="A2411"/>
      <c r="B2411"/>
      <c r="C2411"/>
      <c r="D2411"/>
      <c r="E2411"/>
      <c r="F2411"/>
      <c r="G2411"/>
      <c r="H2411"/>
      <c r="I2411"/>
    </row>
    <row r="2412" spans="1:9" x14ac:dyDescent="0.3">
      <c r="A2412"/>
      <c r="B2412"/>
      <c r="C2412"/>
      <c r="D2412"/>
      <c r="E2412"/>
      <c r="F2412"/>
      <c r="G2412"/>
      <c r="H2412"/>
      <c r="I2412"/>
    </row>
    <row r="2413" spans="1:9" x14ac:dyDescent="0.3">
      <c r="A2413"/>
      <c r="B2413"/>
      <c r="C2413"/>
      <c r="D2413"/>
      <c r="E2413"/>
      <c r="F2413"/>
      <c r="G2413"/>
      <c r="H2413"/>
      <c r="I2413"/>
    </row>
    <row r="2414" spans="1:9" x14ac:dyDescent="0.3">
      <c r="A2414"/>
      <c r="B2414"/>
      <c r="C2414"/>
      <c r="D2414"/>
      <c r="E2414"/>
      <c r="F2414"/>
      <c r="G2414"/>
      <c r="H2414"/>
      <c r="I2414"/>
    </row>
    <row r="2415" spans="1:9" x14ac:dyDescent="0.3">
      <c r="A2415"/>
      <c r="B2415"/>
      <c r="C2415"/>
      <c r="D2415"/>
      <c r="E2415"/>
      <c r="F2415"/>
      <c r="G2415"/>
      <c r="H2415"/>
      <c r="I2415"/>
    </row>
    <row r="2416" spans="1:9" x14ac:dyDescent="0.3">
      <c r="A2416"/>
      <c r="B2416"/>
      <c r="C2416"/>
      <c r="D2416"/>
      <c r="E2416"/>
      <c r="F2416"/>
      <c r="G2416"/>
      <c r="H2416"/>
      <c r="I2416"/>
    </row>
    <row r="2417" spans="1:9" x14ac:dyDescent="0.3">
      <c r="A2417"/>
      <c r="B2417"/>
      <c r="C2417"/>
      <c r="D2417"/>
      <c r="E2417"/>
      <c r="F2417"/>
      <c r="G2417"/>
      <c r="H2417"/>
      <c r="I2417"/>
    </row>
    <row r="2418" spans="1:9" x14ac:dyDescent="0.3">
      <c r="A2418"/>
      <c r="B2418"/>
      <c r="C2418"/>
      <c r="D2418"/>
      <c r="E2418"/>
      <c r="F2418"/>
      <c r="G2418"/>
      <c r="H2418"/>
      <c r="I2418"/>
    </row>
    <row r="2419" spans="1:9" x14ac:dyDescent="0.3">
      <c r="A2419"/>
      <c r="B2419"/>
      <c r="C2419"/>
      <c r="D2419"/>
      <c r="E2419"/>
      <c r="F2419"/>
      <c r="G2419"/>
      <c r="H2419"/>
      <c r="I2419"/>
    </row>
    <row r="2420" spans="1:9" x14ac:dyDescent="0.3">
      <c r="A2420"/>
      <c r="B2420"/>
      <c r="C2420"/>
      <c r="D2420"/>
      <c r="E2420"/>
      <c r="F2420"/>
      <c r="G2420"/>
      <c r="H2420"/>
      <c r="I2420"/>
    </row>
    <row r="2421" spans="1:9" x14ac:dyDescent="0.3">
      <c r="A2421"/>
      <c r="B2421"/>
      <c r="C2421"/>
      <c r="D2421"/>
      <c r="E2421"/>
      <c r="F2421"/>
      <c r="G2421"/>
      <c r="H2421"/>
      <c r="I2421"/>
    </row>
    <row r="2422" spans="1:9" x14ac:dyDescent="0.3">
      <c r="A2422"/>
      <c r="B2422"/>
      <c r="C2422"/>
      <c r="D2422"/>
      <c r="E2422"/>
      <c r="F2422"/>
      <c r="G2422"/>
      <c r="H2422"/>
      <c r="I2422"/>
    </row>
    <row r="2423" spans="1:9" x14ac:dyDescent="0.3">
      <c r="A2423"/>
      <c r="B2423"/>
      <c r="C2423"/>
      <c r="D2423"/>
      <c r="E2423"/>
      <c r="F2423"/>
      <c r="G2423"/>
      <c r="H2423"/>
      <c r="I2423"/>
    </row>
    <row r="2424" spans="1:9" x14ac:dyDescent="0.3">
      <c r="A2424"/>
      <c r="B2424"/>
      <c r="C2424"/>
      <c r="D2424"/>
      <c r="E2424"/>
      <c r="F2424"/>
      <c r="G2424"/>
      <c r="H2424"/>
      <c r="I2424"/>
    </row>
    <row r="2425" spans="1:9" x14ac:dyDescent="0.3">
      <c r="A2425"/>
      <c r="B2425"/>
      <c r="C2425"/>
      <c r="D2425"/>
      <c r="E2425"/>
      <c r="F2425"/>
      <c r="G2425"/>
      <c r="H2425"/>
      <c r="I2425"/>
    </row>
    <row r="2426" spans="1:9" x14ac:dyDescent="0.3">
      <c r="A2426"/>
      <c r="B2426"/>
      <c r="C2426"/>
      <c r="D2426"/>
      <c r="E2426"/>
      <c r="F2426"/>
      <c r="G2426"/>
      <c r="H2426"/>
      <c r="I2426"/>
    </row>
    <row r="2427" spans="1:9" x14ac:dyDescent="0.3">
      <c r="A2427"/>
      <c r="B2427"/>
      <c r="C2427"/>
      <c r="D2427"/>
      <c r="E2427"/>
      <c r="F2427"/>
      <c r="G2427"/>
      <c r="H2427"/>
      <c r="I2427"/>
    </row>
    <row r="2428" spans="1:9" x14ac:dyDescent="0.3">
      <c r="A2428"/>
      <c r="B2428"/>
      <c r="C2428"/>
      <c r="D2428"/>
      <c r="E2428"/>
      <c r="F2428"/>
      <c r="G2428"/>
      <c r="H2428"/>
      <c r="I2428"/>
    </row>
    <row r="2429" spans="1:9" x14ac:dyDescent="0.3">
      <c r="A2429"/>
      <c r="B2429"/>
      <c r="C2429"/>
      <c r="D2429"/>
      <c r="E2429"/>
      <c r="F2429"/>
      <c r="G2429"/>
      <c r="H2429"/>
      <c r="I2429"/>
    </row>
    <row r="2430" spans="1:9" x14ac:dyDescent="0.3">
      <c r="A2430"/>
      <c r="B2430"/>
      <c r="C2430"/>
      <c r="D2430"/>
      <c r="E2430"/>
      <c r="F2430"/>
      <c r="G2430"/>
      <c r="H2430"/>
      <c r="I2430"/>
    </row>
    <row r="2431" spans="1:9" x14ac:dyDescent="0.3">
      <c r="A2431"/>
      <c r="B2431"/>
      <c r="C2431"/>
      <c r="D2431"/>
      <c r="E2431"/>
      <c r="F2431"/>
      <c r="G2431"/>
      <c r="H2431"/>
      <c r="I2431"/>
    </row>
    <row r="2432" spans="1:9" x14ac:dyDescent="0.3">
      <c r="A2432"/>
      <c r="B2432"/>
      <c r="C2432"/>
      <c r="D2432"/>
      <c r="E2432"/>
      <c r="F2432"/>
      <c r="G2432"/>
      <c r="H2432"/>
      <c r="I2432"/>
    </row>
    <row r="2433" spans="1:9" x14ac:dyDescent="0.3">
      <c r="A2433"/>
      <c r="B2433"/>
      <c r="C2433"/>
      <c r="D2433"/>
      <c r="E2433"/>
      <c r="F2433"/>
      <c r="G2433"/>
      <c r="H2433"/>
      <c r="I2433"/>
    </row>
    <row r="2434" spans="1:9" x14ac:dyDescent="0.3">
      <c r="A2434"/>
      <c r="B2434"/>
      <c r="C2434"/>
      <c r="D2434"/>
      <c r="E2434"/>
      <c r="F2434"/>
      <c r="G2434"/>
      <c r="H2434"/>
      <c r="I2434"/>
    </row>
    <row r="2435" spans="1:9" x14ac:dyDescent="0.3">
      <c r="A2435"/>
      <c r="B2435"/>
      <c r="C2435"/>
      <c r="D2435"/>
      <c r="E2435"/>
      <c r="F2435"/>
      <c r="G2435"/>
      <c r="H2435"/>
      <c r="I2435"/>
    </row>
    <row r="2436" spans="1:9" x14ac:dyDescent="0.3">
      <c r="A2436"/>
      <c r="B2436"/>
      <c r="C2436"/>
      <c r="D2436"/>
      <c r="E2436"/>
      <c r="F2436"/>
      <c r="G2436"/>
      <c r="H2436"/>
      <c r="I2436"/>
    </row>
    <row r="2437" spans="1:9" x14ac:dyDescent="0.3">
      <c r="A2437"/>
      <c r="B2437"/>
      <c r="C2437"/>
      <c r="D2437"/>
      <c r="E2437"/>
      <c r="F2437"/>
      <c r="G2437"/>
      <c r="H2437"/>
      <c r="I2437"/>
    </row>
    <row r="2438" spans="1:9" x14ac:dyDescent="0.3">
      <c r="A2438"/>
      <c r="B2438"/>
      <c r="C2438"/>
      <c r="D2438"/>
      <c r="E2438"/>
      <c r="F2438"/>
      <c r="G2438"/>
      <c r="H2438"/>
      <c r="I2438"/>
    </row>
    <row r="2439" spans="1:9" x14ac:dyDescent="0.3">
      <c r="A2439"/>
      <c r="B2439"/>
      <c r="C2439"/>
      <c r="D2439"/>
      <c r="E2439"/>
      <c r="F2439"/>
      <c r="G2439"/>
      <c r="H2439"/>
      <c r="I2439"/>
    </row>
    <row r="2440" spans="1:9" x14ac:dyDescent="0.3">
      <c r="A2440"/>
      <c r="B2440"/>
      <c r="C2440"/>
      <c r="D2440"/>
      <c r="E2440"/>
      <c r="F2440"/>
      <c r="G2440"/>
      <c r="H2440"/>
      <c r="I2440"/>
    </row>
    <row r="2441" spans="1:9" x14ac:dyDescent="0.3">
      <c r="A2441"/>
      <c r="B2441"/>
      <c r="C2441"/>
      <c r="D2441"/>
      <c r="E2441"/>
      <c r="F2441"/>
      <c r="G2441"/>
      <c r="H2441"/>
      <c r="I2441"/>
    </row>
    <row r="2442" spans="1:9" x14ac:dyDescent="0.3">
      <c r="A2442"/>
      <c r="B2442"/>
      <c r="C2442"/>
      <c r="D2442"/>
      <c r="E2442"/>
      <c r="F2442"/>
      <c r="G2442"/>
      <c r="H2442"/>
      <c r="I2442"/>
    </row>
    <row r="2443" spans="1:9" x14ac:dyDescent="0.3">
      <c r="A2443"/>
      <c r="B2443"/>
      <c r="C2443"/>
      <c r="D2443"/>
      <c r="E2443"/>
      <c r="F2443"/>
      <c r="G2443"/>
      <c r="H2443"/>
      <c r="I2443"/>
    </row>
    <row r="2444" spans="1:9" x14ac:dyDescent="0.3">
      <c r="A2444"/>
      <c r="B2444"/>
      <c r="C2444"/>
      <c r="D2444"/>
      <c r="E2444"/>
      <c r="F2444"/>
      <c r="G2444"/>
      <c r="H2444"/>
      <c r="I2444"/>
    </row>
    <row r="2445" spans="1:9" x14ac:dyDescent="0.3">
      <c r="A2445"/>
      <c r="B2445"/>
      <c r="C2445"/>
      <c r="D2445"/>
      <c r="E2445"/>
      <c r="F2445"/>
      <c r="G2445"/>
      <c r="H2445"/>
      <c r="I2445"/>
    </row>
    <row r="2446" spans="1:9" x14ac:dyDescent="0.3">
      <c r="A2446"/>
      <c r="B2446"/>
      <c r="C2446"/>
      <c r="D2446"/>
      <c r="E2446"/>
      <c r="F2446"/>
      <c r="G2446"/>
      <c r="H2446"/>
      <c r="I2446"/>
    </row>
    <row r="2447" spans="1:9" x14ac:dyDescent="0.3">
      <c r="A2447"/>
      <c r="B2447"/>
      <c r="C2447"/>
      <c r="D2447"/>
      <c r="E2447"/>
      <c r="F2447"/>
      <c r="G2447"/>
      <c r="H2447"/>
      <c r="I2447"/>
    </row>
    <row r="2448" spans="1:9" x14ac:dyDescent="0.3">
      <c r="A2448"/>
      <c r="B2448"/>
      <c r="C2448"/>
      <c r="D2448"/>
      <c r="E2448"/>
      <c r="F2448"/>
      <c r="G2448"/>
      <c r="H2448"/>
      <c r="I2448"/>
    </row>
    <row r="2449" spans="1:9" x14ac:dyDescent="0.3">
      <c r="A2449"/>
      <c r="B2449"/>
      <c r="C2449"/>
      <c r="D2449"/>
      <c r="E2449"/>
      <c r="F2449"/>
      <c r="G2449"/>
      <c r="H2449"/>
      <c r="I2449"/>
    </row>
    <row r="2450" spans="1:9" x14ac:dyDescent="0.3">
      <c r="A2450"/>
      <c r="B2450"/>
      <c r="C2450"/>
      <c r="D2450"/>
      <c r="E2450"/>
      <c r="F2450"/>
      <c r="G2450"/>
      <c r="H2450"/>
      <c r="I2450"/>
    </row>
    <row r="2451" spans="1:9" x14ac:dyDescent="0.3">
      <c r="A2451"/>
      <c r="B2451"/>
      <c r="C2451"/>
      <c r="D2451"/>
      <c r="E2451"/>
      <c r="F2451"/>
      <c r="G2451"/>
      <c r="H2451"/>
      <c r="I2451"/>
    </row>
    <row r="2452" spans="1:9" x14ac:dyDescent="0.3">
      <c r="A2452"/>
      <c r="B2452"/>
      <c r="C2452"/>
      <c r="D2452"/>
      <c r="E2452"/>
      <c r="F2452"/>
      <c r="G2452"/>
      <c r="H2452"/>
      <c r="I2452"/>
    </row>
    <row r="2453" spans="1:9" x14ac:dyDescent="0.3">
      <c r="A2453"/>
      <c r="B2453"/>
      <c r="C2453"/>
      <c r="D2453"/>
      <c r="E2453"/>
      <c r="F2453"/>
      <c r="G2453"/>
      <c r="H2453"/>
      <c r="I2453"/>
    </row>
    <row r="2454" spans="1:9" x14ac:dyDescent="0.3">
      <c r="A2454"/>
      <c r="B2454"/>
      <c r="C2454"/>
      <c r="D2454"/>
      <c r="E2454"/>
      <c r="F2454"/>
      <c r="G2454"/>
      <c r="H2454"/>
      <c r="I2454"/>
    </row>
    <row r="2455" spans="1:9" x14ac:dyDescent="0.3">
      <c r="A2455"/>
      <c r="B2455"/>
      <c r="C2455"/>
      <c r="D2455"/>
      <c r="E2455"/>
      <c r="F2455"/>
      <c r="G2455"/>
      <c r="H2455"/>
      <c r="I2455"/>
    </row>
    <row r="2456" spans="1:9" x14ac:dyDescent="0.3">
      <c r="A2456"/>
      <c r="B2456"/>
      <c r="C2456"/>
      <c r="D2456"/>
      <c r="E2456"/>
      <c r="F2456"/>
      <c r="G2456"/>
      <c r="H2456"/>
      <c r="I2456"/>
    </row>
    <row r="2457" spans="1:9" x14ac:dyDescent="0.3">
      <c r="A2457"/>
      <c r="B2457"/>
      <c r="C2457"/>
      <c r="D2457"/>
      <c r="E2457"/>
      <c r="F2457"/>
      <c r="G2457"/>
      <c r="H2457"/>
      <c r="I2457"/>
    </row>
    <row r="2458" spans="1:9" x14ac:dyDescent="0.3">
      <c r="A2458"/>
      <c r="B2458"/>
      <c r="C2458"/>
      <c r="D2458"/>
      <c r="E2458"/>
      <c r="F2458"/>
      <c r="G2458"/>
      <c r="H2458"/>
      <c r="I2458"/>
    </row>
    <row r="2459" spans="1:9" x14ac:dyDescent="0.3">
      <c r="A2459"/>
      <c r="B2459"/>
      <c r="C2459"/>
      <c r="D2459"/>
      <c r="E2459"/>
      <c r="F2459"/>
      <c r="G2459"/>
      <c r="H2459"/>
      <c r="I2459"/>
    </row>
    <row r="2460" spans="1:9" x14ac:dyDescent="0.3">
      <c r="A2460"/>
      <c r="B2460"/>
      <c r="C2460"/>
      <c r="D2460"/>
      <c r="E2460"/>
      <c r="F2460"/>
      <c r="G2460"/>
      <c r="H2460"/>
      <c r="I2460"/>
    </row>
    <row r="2461" spans="1:9" x14ac:dyDescent="0.3">
      <c r="A2461"/>
      <c r="B2461"/>
      <c r="C2461"/>
      <c r="D2461"/>
      <c r="E2461"/>
      <c r="F2461"/>
      <c r="G2461"/>
      <c r="H2461"/>
      <c r="I2461"/>
    </row>
    <row r="2462" spans="1:9" x14ac:dyDescent="0.3">
      <c r="A2462"/>
      <c r="B2462"/>
      <c r="C2462"/>
      <c r="D2462"/>
      <c r="E2462"/>
      <c r="F2462"/>
      <c r="G2462"/>
      <c r="H2462"/>
      <c r="I2462"/>
    </row>
    <row r="2463" spans="1:9" x14ac:dyDescent="0.3">
      <c r="A2463"/>
      <c r="B2463"/>
      <c r="C2463"/>
      <c r="D2463"/>
      <c r="E2463"/>
      <c r="F2463"/>
      <c r="G2463"/>
      <c r="H2463"/>
      <c r="I2463"/>
    </row>
    <row r="2464" spans="1:9" x14ac:dyDescent="0.3">
      <c r="A2464"/>
      <c r="B2464"/>
      <c r="C2464"/>
      <c r="D2464"/>
      <c r="E2464"/>
      <c r="F2464"/>
      <c r="G2464"/>
      <c r="H2464"/>
      <c r="I2464"/>
    </row>
    <row r="2465" spans="1:9" x14ac:dyDescent="0.3">
      <c r="A2465"/>
      <c r="B2465"/>
      <c r="C2465"/>
      <c r="D2465"/>
      <c r="E2465"/>
      <c r="F2465"/>
      <c r="G2465"/>
      <c r="H2465"/>
      <c r="I2465"/>
    </row>
    <row r="2466" spans="1:9" x14ac:dyDescent="0.3">
      <c r="A2466"/>
      <c r="B2466"/>
      <c r="C2466"/>
      <c r="D2466"/>
      <c r="E2466"/>
      <c r="F2466"/>
      <c r="G2466"/>
      <c r="H2466"/>
      <c r="I2466"/>
    </row>
    <row r="2467" spans="1:9" x14ac:dyDescent="0.3">
      <c r="A2467"/>
      <c r="B2467"/>
      <c r="C2467"/>
      <c r="D2467"/>
      <c r="E2467"/>
      <c r="F2467"/>
      <c r="G2467"/>
      <c r="H2467"/>
      <c r="I2467"/>
    </row>
    <row r="2468" spans="1:9" x14ac:dyDescent="0.3">
      <c r="A2468"/>
      <c r="B2468"/>
      <c r="C2468"/>
      <c r="D2468"/>
      <c r="E2468"/>
      <c r="F2468"/>
      <c r="G2468"/>
      <c r="H2468"/>
      <c r="I2468"/>
    </row>
    <row r="2469" spans="1:9" x14ac:dyDescent="0.3">
      <c r="A2469"/>
      <c r="B2469"/>
      <c r="C2469"/>
      <c r="D2469"/>
      <c r="E2469"/>
      <c r="F2469"/>
      <c r="G2469"/>
      <c r="H2469"/>
      <c r="I2469"/>
    </row>
    <row r="2470" spans="1:9" x14ac:dyDescent="0.3">
      <c r="A2470"/>
      <c r="B2470"/>
      <c r="C2470"/>
      <c r="D2470"/>
      <c r="E2470"/>
      <c r="F2470"/>
      <c r="G2470"/>
      <c r="H2470"/>
      <c r="I2470"/>
    </row>
    <row r="2471" spans="1:9" x14ac:dyDescent="0.3">
      <c r="A2471"/>
      <c r="B2471"/>
      <c r="C2471"/>
      <c r="D2471"/>
      <c r="E2471"/>
      <c r="F2471"/>
      <c r="G2471"/>
      <c r="H2471"/>
      <c r="I2471"/>
    </row>
    <row r="2472" spans="1:9" x14ac:dyDescent="0.3">
      <c r="A2472"/>
      <c r="B2472"/>
      <c r="C2472"/>
      <c r="D2472"/>
      <c r="E2472"/>
      <c r="F2472"/>
      <c r="G2472"/>
      <c r="H2472"/>
      <c r="I2472"/>
    </row>
    <row r="2473" spans="1:9" x14ac:dyDescent="0.3">
      <c r="A2473"/>
      <c r="B2473"/>
      <c r="C2473"/>
      <c r="D2473"/>
      <c r="E2473"/>
      <c r="F2473"/>
      <c r="G2473"/>
      <c r="H2473"/>
      <c r="I2473"/>
    </row>
    <row r="2474" spans="1:9" x14ac:dyDescent="0.3">
      <c r="A2474"/>
      <c r="B2474"/>
      <c r="C2474"/>
      <c r="D2474"/>
      <c r="E2474"/>
      <c r="F2474"/>
      <c r="G2474"/>
      <c r="H2474"/>
      <c r="I2474"/>
    </row>
    <row r="2475" spans="1:9" x14ac:dyDescent="0.3">
      <c r="A2475"/>
      <c r="B2475"/>
      <c r="C2475"/>
      <c r="D2475"/>
      <c r="E2475"/>
      <c r="F2475"/>
      <c r="G2475"/>
      <c r="H2475"/>
      <c r="I2475"/>
    </row>
    <row r="2476" spans="1:9" x14ac:dyDescent="0.3">
      <c r="A2476"/>
      <c r="B2476"/>
      <c r="C2476"/>
      <c r="D2476"/>
      <c r="E2476"/>
      <c r="F2476"/>
      <c r="G2476"/>
      <c r="H2476"/>
      <c r="I2476"/>
    </row>
    <row r="2477" spans="1:9" x14ac:dyDescent="0.3">
      <c r="A2477"/>
      <c r="B2477"/>
      <c r="C2477"/>
      <c r="D2477"/>
      <c r="E2477"/>
      <c r="F2477"/>
      <c r="G2477"/>
      <c r="H2477"/>
      <c r="I2477"/>
    </row>
    <row r="2478" spans="1:9" x14ac:dyDescent="0.3">
      <c r="A2478"/>
      <c r="B2478"/>
      <c r="C2478"/>
      <c r="D2478"/>
      <c r="E2478"/>
      <c r="F2478"/>
      <c r="G2478"/>
      <c r="H2478"/>
      <c r="I2478"/>
    </row>
    <row r="2479" spans="1:9" x14ac:dyDescent="0.3">
      <c r="A2479"/>
      <c r="B2479"/>
      <c r="C2479"/>
      <c r="D2479"/>
      <c r="E2479"/>
      <c r="F2479"/>
      <c r="G2479"/>
      <c r="H2479"/>
      <c r="I2479"/>
    </row>
    <row r="2480" spans="1:9" x14ac:dyDescent="0.3">
      <c r="A2480"/>
      <c r="B2480"/>
      <c r="C2480"/>
      <c r="D2480"/>
      <c r="E2480"/>
      <c r="F2480"/>
      <c r="G2480"/>
      <c r="H2480"/>
      <c r="I2480"/>
    </row>
    <row r="2481" spans="1:9" x14ac:dyDescent="0.3">
      <c r="A2481"/>
      <c r="B2481"/>
      <c r="C2481"/>
      <c r="D2481"/>
      <c r="E2481"/>
      <c r="F2481"/>
      <c r="G2481"/>
      <c r="H2481"/>
      <c r="I2481"/>
    </row>
    <row r="2482" spans="1:9" x14ac:dyDescent="0.3">
      <c r="A2482"/>
      <c r="B2482"/>
      <c r="C2482"/>
      <c r="D2482"/>
      <c r="E2482"/>
      <c r="F2482"/>
      <c r="G2482"/>
      <c r="H2482"/>
      <c r="I2482"/>
    </row>
    <row r="2483" spans="1:9" x14ac:dyDescent="0.3">
      <c r="A2483"/>
      <c r="B2483"/>
      <c r="C2483"/>
      <c r="D2483"/>
      <c r="E2483"/>
      <c r="F2483"/>
      <c r="G2483"/>
      <c r="H2483"/>
      <c r="I2483"/>
    </row>
    <row r="2484" spans="1:9" x14ac:dyDescent="0.3">
      <c r="A2484"/>
      <c r="B2484"/>
      <c r="C2484"/>
      <c r="D2484"/>
      <c r="E2484"/>
      <c r="F2484"/>
      <c r="G2484"/>
      <c r="H2484"/>
      <c r="I2484"/>
    </row>
    <row r="2485" spans="1:9" x14ac:dyDescent="0.3">
      <c r="A2485"/>
      <c r="B2485"/>
      <c r="C2485"/>
      <c r="D2485"/>
      <c r="E2485"/>
      <c r="F2485"/>
      <c r="G2485"/>
      <c r="H2485"/>
      <c r="I2485"/>
    </row>
    <row r="2486" spans="1:9" x14ac:dyDescent="0.3">
      <c r="A2486"/>
      <c r="B2486"/>
      <c r="C2486"/>
      <c r="D2486"/>
      <c r="E2486"/>
      <c r="F2486"/>
      <c r="G2486"/>
      <c r="H2486"/>
      <c r="I2486"/>
    </row>
    <row r="2487" spans="1:9" x14ac:dyDescent="0.3">
      <c r="A2487"/>
      <c r="B2487"/>
      <c r="C2487"/>
      <c r="D2487"/>
      <c r="E2487"/>
      <c r="F2487"/>
      <c r="G2487"/>
      <c r="H2487"/>
      <c r="I2487"/>
    </row>
    <row r="2488" spans="1:9" x14ac:dyDescent="0.3">
      <c r="A2488"/>
      <c r="B2488"/>
      <c r="C2488"/>
      <c r="D2488"/>
      <c r="E2488"/>
      <c r="F2488"/>
      <c r="G2488"/>
      <c r="H2488"/>
      <c r="I2488"/>
    </row>
    <row r="2489" spans="1:9" x14ac:dyDescent="0.3">
      <c r="A2489"/>
      <c r="B2489"/>
      <c r="C2489"/>
      <c r="D2489"/>
      <c r="E2489"/>
      <c r="F2489"/>
      <c r="G2489"/>
      <c r="H2489"/>
      <c r="I2489"/>
    </row>
    <row r="2490" spans="1:9" x14ac:dyDescent="0.3">
      <c r="A2490"/>
      <c r="B2490"/>
      <c r="C2490"/>
      <c r="D2490"/>
      <c r="E2490"/>
      <c r="F2490"/>
      <c r="G2490"/>
      <c r="H2490"/>
      <c r="I2490"/>
    </row>
    <row r="2491" spans="1:9" x14ac:dyDescent="0.3">
      <c r="A2491"/>
      <c r="B2491"/>
      <c r="C2491"/>
      <c r="D2491"/>
      <c r="E2491"/>
      <c r="F2491"/>
      <c r="G2491"/>
      <c r="H2491"/>
      <c r="I2491"/>
    </row>
    <row r="2492" spans="1:9" x14ac:dyDescent="0.3">
      <c r="A2492"/>
      <c r="B2492"/>
      <c r="C2492"/>
      <c r="D2492"/>
      <c r="E2492"/>
      <c r="F2492"/>
      <c r="G2492"/>
      <c r="H2492"/>
      <c r="I2492"/>
    </row>
    <row r="2493" spans="1:9" x14ac:dyDescent="0.3">
      <c r="A2493"/>
      <c r="B2493"/>
      <c r="C2493"/>
      <c r="D2493"/>
      <c r="E2493"/>
      <c r="F2493"/>
      <c r="G2493"/>
      <c r="H2493"/>
      <c r="I2493"/>
    </row>
    <row r="2494" spans="1:9" x14ac:dyDescent="0.3">
      <c r="A2494"/>
      <c r="B2494"/>
      <c r="C2494"/>
      <c r="D2494"/>
      <c r="E2494"/>
      <c r="F2494"/>
      <c r="G2494"/>
      <c r="H2494"/>
      <c r="I2494"/>
    </row>
    <row r="2495" spans="1:9" x14ac:dyDescent="0.3">
      <c r="A2495"/>
      <c r="B2495"/>
      <c r="C2495"/>
      <c r="D2495"/>
      <c r="E2495"/>
      <c r="F2495"/>
      <c r="G2495"/>
      <c r="H2495"/>
      <c r="I2495"/>
    </row>
    <row r="2496" spans="1:9" x14ac:dyDescent="0.3">
      <c r="A2496"/>
      <c r="B2496"/>
      <c r="C2496"/>
      <c r="D2496"/>
      <c r="E2496"/>
      <c r="F2496"/>
      <c r="G2496"/>
      <c r="H2496"/>
      <c r="I2496"/>
    </row>
    <row r="2497" spans="1:9" x14ac:dyDescent="0.3">
      <c r="A2497"/>
      <c r="B2497"/>
      <c r="C2497"/>
      <c r="D2497"/>
      <c r="E2497"/>
      <c r="F2497"/>
      <c r="G2497"/>
      <c r="H2497"/>
      <c r="I2497"/>
    </row>
    <row r="2498" spans="1:9" x14ac:dyDescent="0.3">
      <c r="A2498"/>
      <c r="B2498"/>
      <c r="C2498"/>
      <c r="D2498"/>
      <c r="E2498"/>
      <c r="F2498"/>
      <c r="G2498"/>
      <c r="H2498"/>
      <c r="I2498"/>
    </row>
    <row r="2499" spans="1:9" x14ac:dyDescent="0.3">
      <c r="A2499"/>
      <c r="B2499"/>
      <c r="C2499"/>
      <c r="D2499"/>
      <c r="E2499"/>
      <c r="F2499"/>
      <c r="G2499"/>
      <c r="H2499"/>
      <c r="I2499"/>
    </row>
    <row r="2500" spans="1:9" x14ac:dyDescent="0.3">
      <c r="A2500"/>
      <c r="B2500"/>
      <c r="C2500"/>
      <c r="D2500"/>
      <c r="E2500"/>
      <c r="F2500"/>
      <c r="G2500"/>
      <c r="H2500"/>
      <c r="I2500"/>
    </row>
    <row r="2501" spans="1:9" x14ac:dyDescent="0.3">
      <c r="A2501"/>
      <c r="B2501"/>
      <c r="C2501"/>
      <c r="D2501"/>
      <c r="E2501"/>
      <c r="F2501"/>
      <c r="G2501"/>
      <c r="H2501"/>
      <c r="I2501"/>
    </row>
    <row r="2502" spans="1:9" x14ac:dyDescent="0.3">
      <c r="A2502"/>
      <c r="B2502"/>
      <c r="C2502"/>
      <c r="D2502"/>
      <c r="E2502"/>
      <c r="F2502"/>
      <c r="G2502"/>
      <c r="H2502"/>
      <c r="I2502"/>
    </row>
    <row r="2503" spans="1:9" x14ac:dyDescent="0.3">
      <c r="A2503"/>
      <c r="B2503"/>
      <c r="C2503"/>
      <c r="D2503"/>
      <c r="E2503"/>
      <c r="F2503"/>
      <c r="G2503"/>
      <c r="H2503"/>
      <c r="I2503"/>
    </row>
    <row r="2504" spans="1:9" x14ac:dyDescent="0.3">
      <c r="A2504"/>
      <c r="B2504"/>
      <c r="C2504"/>
      <c r="D2504"/>
      <c r="E2504"/>
      <c r="F2504"/>
      <c r="G2504"/>
      <c r="H2504"/>
      <c r="I2504"/>
    </row>
    <row r="2505" spans="1:9" x14ac:dyDescent="0.3">
      <c r="A2505"/>
      <c r="B2505"/>
      <c r="C2505"/>
      <c r="D2505"/>
      <c r="E2505"/>
      <c r="F2505"/>
      <c r="G2505"/>
      <c r="H2505"/>
      <c r="I2505"/>
    </row>
    <row r="2506" spans="1:9" x14ac:dyDescent="0.3">
      <c r="A2506"/>
      <c r="B2506"/>
      <c r="C2506"/>
      <c r="D2506"/>
      <c r="E2506"/>
      <c r="F2506"/>
      <c r="G2506"/>
      <c r="H2506"/>
      <c r="I2506"/>
    </row>
    <row r="2507" spans="1:9" x14ac:dyDescent="0.3">
      <c r="A2507"/>
      <c r="B2507"/>
      <c r="C2507"/>
      <c r="D2507"/>
      <c r="E2507"/>
      <c r="F2507"/>
      <c r="G2507"/>
      <c r="H2507"/>
      <c r="I2507"/>
    </row>
    <row r="2508" spans="1:9" x14ac:dyDescent="0.3">
      <c r="A2508"/>
      <c r="B2508"/>
      <c r="C2508"/>
      <c r="D2508"/>
      <c r="E2508"/>
      <c r="F2508"/>
      <c r="G2508"/>
      <c r="H2508"/>
      <c r="I2508"/>
    </row>
    <row r="2509" spans="1:9" x14ac:dyDescent="0.3">
      <c r="A2509"/>
      <c r="B2509"/>
      <c r="C2509"/>
      <c r="D2509"/>
      <c r="E2509"/>
      <c r="F2509"/>
      <c r="G2509"/>
      <c r="H2509"/>
      <c r="I2509"/>
    </row>
    <row r="2510" spans="1:9" x14ac:dyDescent="0.3">
      <c r="A2510"/>
      <c r="B2510"/>
      <c r="C2510"/>
      <c r="D2510"/>
      <c r="E2510"/>
      <c r="F2510"/>
      <c r="G2510"/>
      <c r="H2510"/>
      <c r="I2510"/>
    </row>
    <row r="2511" spans="1:9" x14ac:dyDescent="0.3">
      <c r="A2511"/>
      <c r="B2511"/>
      <c r="C2511"/>
      <c r="D2511"/>
      <c r="E2511"/>
      <c r="F2511"/>
      <c r="G2511"/>
      <c r="H2511"/>
      <c r="I2511"/>
    </row>
    <row r="2512" spans="1:9" x14ac:dyDescent="0.3">
      <c r="A2512"/>
      <c r="B2512"/>
      <c r="C2512"/>
      <c r="D2512"/>
      <c r="E2512"/>
      <c r="F2512"/>
      <c r="G2512"/>
      <c r="H2512"/>
      <c r="I2512"/>
    </row>
    <row r="2513" spans="1:9" x14ac:dyDescent="0.3">
      <c r="A2513"/>
      <c r="B2513"/>
      <c r="C2513"/>
      <c r="D2513"/>
      <c r="E2513"/>
      <c r="F2513"/>
      <c r="G2513"/>
      <c r="H2513"/>
      <c r="I2513"/>
    </row>
    <row r="2514" spans="1:9" x14ac:dyDescent="0.3">
      <c r="A2514"/>
      <c r="B2514"/>
      <c r="C2514"/>
      <c r="D2514"/>
      <c r="E2514"/>
      <c r="F2514"/>
      <c r="G2514"/>
      <c r="H2514"/>
      <c r="I2514"/>
    </row>
    <row r="2515" spans="1:9" x14ac:dyDescent="0.3">
      <c r="A2515"/>
      <c r="B2515"/>
      <c r="C2515"/>
      <c r="D2515"/>
      <c r="E2515"/>
      <c r="F2515"/>
      <c r="G2515"/>
      <c r="H2515"/>
      <c r="I2515"/>
    </row>
    <row r="2516" spans="1:9" x14ac:dyDescent="0.3">
      <c r="A2516"/>
      <c r="B2516"/>
      <c r="C2516"/>
      <c r="D2516"/>
      <c r="E2516"/>
      <c r="F2516"/>
      <c r="G2516"/>
      <c r="H2516"/>
      <c r="I2516"/>
    </row>
    <row r="2517" spans="1:9" x14ac:dyDescent="0.3">
      <c r="A2517"/>
      <c r="B2517"/>
      <c r="C2517"/>
      <c r="D2517"/>
      <c r="E2517"/>
      <c r="F2517"/>
      <c r="G2517"/>
      <c r="H2517"/>
      <c r="I2517"/>
    </row>
    <row r="2518" spans="1:9" x14ac:dyDescent="0.3">
      <c r="A2518"/>
      <c r="B2518"/>
      <c r="C2518"/>
      <c r="D2518"/>
      <c r="E2518"/>
      <c r="F2518"/>
      <c r="G2518"/>
      <c r="H2518"/>
      <c r="I2518"/>
    </row>
    <row r="2519" spans="1:9" x14ac:dyDescent="0.3">
      <c r="A2519"/>
      <c r="B2519"/>
      <c r="C2519"/>
      <c r="D2519"/>
      <c r="E2519"/>
      <c r="F2519"/>
      <c r="G2519"/>
      <c r="H2519"/>
      <c r="I2519"/>
    </row>
    <row r="2520" spans="1:9" x14ac:dyDescent="0.3">
      <c r="A2520"/>
      <c r="B2520"/>
      <c r="C2520"/>
      <c r="D2520"/>
      <c r="E2520"/>
      <c r="F2520"/>
      <c r="G2520"/>
      <c r="H2520"/>
      <c r="I2520"/>
    </row>
    <row r="2521" spans="1:9" x14ac:dyDescent="0.3">
      <c r="A2521"/>
      <c r="B2521"/>
      <c r="C2521"/>
      <c r="D2521"/>
      <c r="E2521"/>
      <c r="F2521"/>
      <c r="G2521"/>
      <c r="H2521"/>
      <c r="I2521"/>
    </row>
    <row r="2522" spans="1:9" x14ac:dyDescent="0.3">
      <c r="A2522"/>
      <c r="B2522"/>
      <c r="C2522"/>
      <c r="D2522"/>
      <c r="E2522"/>
      <c r="F2522"/>
      <c r="G2522"/>
      <c r="H2522"/>
      <c r="I2522"/>
    </row>
    <row r="2523" spans="1:9" x14ac:dyDescent="0.3">
      <c r="A2523"/>
      <c r="B2523"/>
      <c r="C2523"/>
      <c r="D2523"/>
      <c r="E2523"/>
      <c r="F2523"/>
      <c r="G2523"/>
      <c r="H2523"/>
      <c r="I2523"/>
    </row>
    <row r="2524" spans="1:9" x14ac:dyDescent="0.3">
      <c r="A2524"/>
      <c r="B2524"/>
      <c r="C2524"/>
      <c r="D2524"/>
      <c r="E2524"/>
      <c r="F2524"/>
      <c r="G2524"/>
      <c r="H2524"/>
      <c r="I2524"/>
    </row>
    <row r="2525" spans="1:9" x14ac:dyDescent="0.3">
      <c r="A2525"/>
      <c r="B2525"/>
      <c r="C2525"/>
      <c r="D2525"/>
      <c r="E2525"/>
      <c r="F2525"/>
      <c r="G2525"/>
      <c r="H2525"/>
      <c r="I2525"/>
    </row>
    <row r="2526" spans="1:9" x14ac:dyDescent="0.3">
      <c r="A2526"/>
      <c r="B2526"/>
      <c r="C2526"/>
      <c r="D2526"/>
      <c r="E2526"/>
      <c r="F2526"/>
      <c r="G2526"/>
      <c r="H2526"/>
      <c r="I2526"/>
    </row>
    <row r="2527" spans="1:9" x14ac:dyDescent="0.3">
      <c r="A2527"/>
      <c r="B2527"/>
      <c r="C2527"/>
      <c r="D2527"/>
      <c r="E2527"/>
      <c r="F2527"/>
      <c r="G2527"/>
      <c r="H2527"/>
      <c r="I2527"/>
    </row>
    <row r="2528" spans="1:9" x14ac:dyDescent="0.3">
      <c r="A2528"/>
      <c r="B2528"/>
      <c r="C2528"/>
      <c r="D2528"/>
      <c r="E2528"/>
      <c r="F2528"/>
      <c r="G2528"/>
      <c r="H2528"/>
      <c r="I2528"/>
    </row>
    <row r="2529" spans="1:9" x14ac:dyDescent="0.3">
      <c r="A2529"/>
      <c r="B2529"/>
      <c r="C2529"/>
      <c r="D2529"/>
      <c r="E2529"/>
      <c r="F2529"/>
      <c r="G2529"/>
      <c r="H2529"/>
      <c r="I2529"/>
    </row>
    <row r="2530" spans="1:9" x14ac:dyDescent="0.3">
      <c r="A2530"/>
      <c r="B2530"/>
      <c r="C2530"/>
      <c r="D2530"/>
      <c r="E2530"/>
      <c r="F2530"/>
      <c r="G2530"/>
      <c r="H2530"/>
      <c r="I2530"/>
    </row>
    <row r="2531" spans="1:9" x14ac:dyDescent="0.3">
      <c r="A2531"/>
      <c r="B2531"/>
      <c r="C2531"/>
      <c r="D2531"/>
      <c r="E2531"/>
      <c r="F2531"/>
      <c r="G2531"/>
      <c r="H2531"/>
      <c r="I2531"/>
    </row>
    <row r="2532" spans="1:9" x14ac:dyDescent="0.3">
      <c r="A2532"/>
      <c r="B2532"/>
      <c r="C2532"/>
      <c r="D2532"/>
      <c r="E2532"/>
      <c r="F2532"/>
      <c r="G2532"/>
      <c r="H2532"/>
      <c r="I2532"/>
    </row>
    <row r="2533" spans="1:9" x14ac:dyDescent="0.3">
      <c r="A2533"/>
      <c r="B2533"/>
      <c r="C2533"/>
      <c r="D2533"/>
      <c r="E2533"/>
      <c r="F2533"/>
      <c r="G2533"/>
      <c r="H2533"/>
      <c r="I2533"/>
    </row>
    <row r="2534" spans="1:9" x14ac:dyDescent="0.3">
      <c r="A2534"/>
      <c r="B2534"/>
      <c r="C2534"/>
      <c r="D2534"/>
      <c r="E2534"/>
      <c r="F2534"/>
      <c r="G2534"/>
      <c r="H2534"/>
      <c r="I2534"/>
    </row>
    <row r="2535" spans="1:9" x14ac:dyDescent="0.3">
      <c r="A2535"/>
      <c r="B2535"/>
      <c r="C2535"/>
      <c r="D2535"/>
      <c r="E2535"/>
      <c r="F2535"/>
      <c r="G2535"/>
      <c r="H2535"/>
      <c r="I2535"/>
    </row>
    <row r="2536" spans="1:9" x14ac:dyDescent="0.3">
      <c r="A2536"/>
      <c r="B2536"/>
      <c r="C2536"/>
      <c r="D2536"/>
      <c r="E2536"/>
      <c r="F2536"/>
      <c r="G2536"/>
      <c r="H2536"/>
      <c r="I2536"/>
    </row>
    <row r="2537" spans="1:9" x14ac:dyDescent="0.3">
      <c r="A2537"/>
      <c r="B2537"/>
      <c r="C2537"/>
      <c r="D2537"/>
      <c r="E2537"/>
      <c r="F2537"/>
      <c r="G2537"/>
      <c r="H2537"/>
      <c r="I2537"/>
    </row>
    <row r="2538" spans="1:9" x14ac:dyDescent="0.3">
      <c r="A2538"/>
      <c r="B2538"/>
      <c r="C2538"/>
      <c r="D2538"/>
      <c r="E2538"/>
      <c r="F2538"/>
      <c r="G2538"/>
      <c r="H2538"/>
      <c r="I2538"/>
    </row>
    <row r="2539" spans="1:9" x14ac:dyDescent="0.3">
      <c r="A2539"/>
      <c r="B2539"/>
      <c r="C2539"/>
      <c r="D2539"/>
      <c r="E2539"/>
      <c r="F2539"/>
      <c r="G2539"/>
      <c r="H2539"/>
      <c r="I2539"/>
    </row>
    <row r="2540" spans="1:9" x14ac:dyDescent="0.3">
      <c r="A2540"/>
      <c r="B2540"/>
      <c r="C2540"/>
      <c r="D2540"/>
      <c r="E2540"/>
      <c r="F2540"/>
      <c r="G2540"/>
      <c r="H2540"/>
      <c r="I2540"/>
    </row>
    <row r="2541" spans="1:9" x14ac:dyDescent="0.3">
      <c r="A2541"/>
      <c r="B2541"/>
      <c r="C2541"/>
      <c r="D2541"/>
      <c r="E2541"/>
      <c r="F2541"/>
      <c r="G2541"/>
      <c r="H2541"/>
      <c r="I2541"/>
    </row>
    <row r="2542" spans="1:9" x14ac:dyDescent="0.3">
      <c r="A2542"/>
      <c r="B2542"/>
      <c r="C2542"/>
      <c r="D2542"/>
      <c r="E2542"/>
      <c r="F2542"/>
      <c r="G2542"/>
      <c r="H2542"/>
      <c r="I2542"/>
    </row>
    <row r="2543" spans="1:9" x14ac:dyDescent="0.3">
      <c r="A2543"/>
      <c r="B2543"/>
      <c r="C2543"/>
      <c r="D2543"/>
      <c r="E2543"/>
      <c r="F2543"/>
      <c r="G2543"/>
      <c r="H2543"/>
      <c r="I2543"/>
    </row>
    <row r="2544" spans="1:9" x14ac:dyDescent="0.3">
      <c r="A2544"/>
      <c r="B2544"/>
      <c r="C2544"/>
      <c r="D2544"/>
      <c r="E2544"/>
      <c r="F2544"/>
      <c r="G2544"/>
      <c r="H2544"/>
      <c r="I2544"/>
    </row>
    <row r="2545" spans="1:9" x14ac:dyDescent="0.3">
      <c r="A2545"/>
      <c r="B2545"/>
      <c r="C2545"/>
      <c r="D2545"/>
      <c r="E2545"/>
      <c r="F2545"/>
      <c r="G2545"/>
      <c r="H2545"/>
      <c r="I2545"/>
    </row>
    <row r="2546" spans="1:9" x14ac:dyDescent="0.3">
      <c r="A2546"/>
      <c r="B2546"/>
      <c r="C2546"/>
      <c r="D2546"/>
      <c r="E2546"/>
      <c r="F2546"/>
      <c r="G2546"/>
      <c r="H2546"/>
      <c r="I2546"/>
    </row>
    <row r="2547" spans="1:9" x14ac:dyDescent="0.3">
      <c r="A2547"/>
      <c r="B2547"/>
      <c r="C2547"/>
      <c r="D2547"/>
      <c r="E2547"/>
      <c r="F2547"/>
      <c r="G2547"/>
      <c r="H2547"/>
      <c r="I2547"/>
    </row>
    <row r="2548" spans="1:9" x14ac:dyDescent="0.3">
      <c r="A2548"/>
      <c r="B2548"/>
      <c r="C2548"/>
      <c r="D2548"/>
      <c r="E2548"/>
      <c r="F2548"/>
      <c r="G2548"/>
      <c r="H2548"/>
      <c r="I2548"/>
    </row>
    <row r="2549" spans="1:9" x14ac:dyDescent="0.3">
      <c r="A2549"/>
      <c r="B2549"/>
      <c r="C2549"/>
      <c r="D2549"/>
      <c r="E2549"/>
      <c r="F2549"/>
      <c r="G2549"/>
      <c r="H2549"/>
      <c r="I2549"/>
    </row>
    <row r="2550" spans="1:9" x14ac:dyDescent="0.3">
      <c r="A2550"/>
      <c r="B2550"/>
      <c r="C2550"/>
      <c r="D2550"/>
      <c r="E2550"/>
      <c r="F2550"/>
      <c r="G2550"/>
      <c r="H2550"/>
      <c r="I2550"/>
    </row>
    <row r="2551" spans="1:9" x14ac:dyDescent="0.3">
      <c r="A2551"/>
      <c r="B2551"/>
      <c r="C2551"/>
      <c r="D2551"/>
      <c r="E2551"/>
      <c r="F2551"/>
      <c r="G2551"/>
      <c r="H2551"/>
      <c r="I2551"/>
    </row>
    <row r="2552" spans="1:9" x14ac:dyDescent="0.3">
      <c r="A2552"/>
      <c r="B2552"/>
      <c r="C2552"/>
      <c r="D2552"/>
      <c r="E2552"/>
      <c r="F2552"/>
      <c r="G2552"/>
      <c r="H2552"/>
      <c r="I2552"/>
    </row>
    <row r="2553" spans="1:9" x14ac:dyDescent="0.3">
      <c r="A2553"/>
      <c r="B2553"/>
      <c r="C2553"/>
      <c r="D2553"/>
      <c r="E2553"/>
      <c r="F2553"/>
      <c r="G2553"/>
      <c r="H2553"/>
      <c r="I2553"/>
    </row>
    <row r="2554" spans="1:9" x14ac:dyDescent="0.3">
      <c r="A2554"/>
      <c r="B2554"/>
      <c r="C2554"/>
      <c r="D2554"/>
      <c r="E2554"/>
      <c r="F2554"/>
      <c r="G2554"/>
      <c r="H2554"/>
      <c r="I2554"/>
    </row>
    <row r="2555" spans="1:9" x14ac:dyDescent="0.3">
      <c r="A2555"/>
      <c r="B2555"/>
      <c r="C2555"/>
      <c r="D2555"/>
      <c r="E2555"/>
      <c r="F2555"/>
      <c r="G2555"/>
      <c r="H2555"/>
      <c r="I2555"/>
    </row>
    <row r="2556" spans="1:9" x14ac:dyDescent="0.3">
      <c r="A2556"/>
      <c r="B2556"/>
      <c r="C2556"/>
      <c r="D2556"/>
      <c r="E2556"/>
      <c r="F2556"/>
      <c r="G2556"/>
      <c r="H2556"/>
      <c r="I2556"/>
    </row>
    <row r="2557" spans="1:9" x14ac:dyDescent="0.3">
      <c r="A2557"/>
      <c r="B2557"/>
      <c r="C2557"/>
      <c r="D2557"/>
      <c r="E2557"/>
      <c r="F2557"/>
      <c r="G2557"/>
      <c r="H2557"/>
      <c r="I2557"/>
    </row>
    <row r="2558" spans="1:9" x14ac:dyDescent="0.3">
      <c r="A2558"/>
      <c r="B2558"/>
      <c r="C2558"/>
      <c r="D2558"/>
      <c r="E2558"/>
      <c r="F2558"/>
      <c r="G2558"/>
      <c r="H2558"/>
      <c r="I2558"/>
    </row>
    <row r="2559" spans="1:9" x14ac:dyDescent="0.3">
      <c r="A2559"/>
      <c r="B2559"/>
      <c r="C2559"/>
      <c r="D2559"/>
      <c r="E2559"/>
      <c r="F2559"/>
      <c r="G2559"/>
      <c r="H2559"/>
      <c r="I2559"/>
    </row>
    <row r="2560" spans="1:9" x14ac:dyDescent="0.3">
      <c r="A2560"/>
      <c r="B2560"/>
      <c r="C2560"/>
      <c r="D2560"/>
      <c r="E2560"/>
      <c r="F2560"/>
      <c r="G2560"/>
      <c r="H2560"/>
      <c r="I2560"/>
    </row>
    <row r="2561" spans="1:9" x14ac:dyDescent="0.3">
      <c r="A2561"/>
      <c r="B2561"/>
      <c r="C2561"/>
      <c r="D2561"/>
      <c r="E2561"/>
      <c r="F2561"/>
      <c r="G2561"/>
      <c r="H2561"/>
      <c r="I2561"/>
    </row>
    <row r="2562" spans="1:9" x14ac:dyDescent="0.3">
      <c r="A2562"/>
      <c r="B2562"/>
      <c r="C2562"/>
      <c r="D2562"/>
      <c r="E2562"/>
      <c r="F2562"/>
      <c r="G2562"/>
      <c r="H2562"/>
      <c r="I2562"/>
    </row>
    <row r="2563" spans="1:9" x14ac:dyDescent="0.3">
      <c r="A2563"/>
      <c r="B2563"/>
      <c r="C2563"/>
      <c r="D2563"/>
      <c r="E2563"/>
      <c r="F2563"/>
      <c r="G2563"/>
      <c r="H2563"/>
      <c r="I2563"/>
    </row>
    <row r="2564" spans="1:9" x14ac:dyDescent="0.3">
      <c r="A2564"/>
      <c r="B2564"/>
      <c r="C2564"/>
      <c r="D2564"/>
      <c r="E2564"/>
      <c r="F2564"/>
      <c r="G2564"/>
      <c r="H2564"/>
      <c r="I2564"/>
    </row>
    <row r="2565" spans="1:9" x14ac:dyDescent="0.3">
      <c r="A2565"/>
      <c r="B2565"/>
      <c r="C2565"/>
      <c r="D2565"/>
      <c r="E2565"/>
      <c r="F2565"/>
      <c r="G2565"/>
      <c r="H2565"/>
      <c r="I2565"/>
    </row>
    <row r="2566" spans="1:9" x14ac:dyDescent="0.3">
      <c r="A2566"/>
      <c r="B2566"/>
      <c r="C2566"/>
      <c r="D2566"/>
      <c r="E2566"/>
      <c r="F2566"/>
      <c r="G2566"/>
      <c r="H2566"/>
      <c r="I2566"/>
    </row>
    <row r="2567" spans="1:9" x14ac:dyDescent="0.3">
      <c r="A2567"/>
      <c r="B2567"/>
      <c r="C2567"/>
      <c r="D2567"/>
      <c r="E2567"/>
      <c r="F2567"/>
      <c r="G2567"/>
      <c r="H2567"/>
      <c r="I2567"/>
    </row>
    <row r="2568" spans="1:9" x14ac:dyDescent="0.3">
      <c r="A2568"/>
      <c r="B2568"/>
      <c r="C2568"/>
      <c r="D2568"/>
      <c r="E2568"/>
      <c r="F2568"/>
      <c r="G2568"/>
      <c r="H2568"/>
      <c r="I2568"/>
    </row>
    <row r="2569" spans="1:9" x14ac:dyDescent="0.3">
      <c r="A2569"/>
      <c r="B2569"/>
      <c r="C2569"/>
      <c r="D2569"/>
      <c r="E2569"/>
      <c r="F2569"/>
      <c r="G2569"/>
      <c r="H2569"/>
      <c r="I2569"/>
    </row>
    <row r="2570" spans="1:9" x14ac:dyDescent="0.3">
      <c r="A2570"/>
      <c r="B2570"/>
      <c r="C2570"/>
      <c r="D2570"/>
      <c r="E2570"/>
      <c r="F2570"/>
      <c r="G2570"/>
      <c r="H2570"/>
      <c r="I2570"/>
    </row>
    <row r="2571" spans="1:9" x14ac:dyDescent="0.3">
      <c r="A2571"/>
      <c r="B2571"/>
      <c r="C2571"/>
      <c r="D2571"/>
      <c r="E2571"/>
      <c r="F2571"/>
      <c r="G2571"/>
      <c r="H2571"/>
      <c r="I2571"/>
    </row>
    <row r="2572" spans="1:9" x14ac:dyDescent="0.3">
      <c r="A2572"/>
      <c r="B2572"/>
      <c r="C2572"/>
      <c r="D2572"/>
      <c r="E2572"/>
      <c r="F2572"/>
      <c r="G2572"/>
      <c r="H2572"/>
      <c r="I2572"/>
    </row>
    <row r="2573" spans="1:9" x14ac:dyDescent="0.3">
      <c r="A2573"/>
      <c r="B2573"/>
      <c r="C2573"/>
      <c r="D2573"/>
      <c r="E2573"/>
      <c r="F2573"/>
      <c r="G2573"/>
      <c r="H2573"/>
      <c r="I2573"/>
    </row>
    <row r="2574" spans="1:9" x14ac:dyDescent="0.3">
      <c r="A2574"/>
      <c r="B2574"/>
      <c r="C2574"/>
      <c r="D2574"/>
      <c r="E2574"/>
      <c r="F2574"/>
      <c r="G2574"/>
      <c r="H2574"/>
      <c r="I2574"/>
    </row>
    <row r="2575" spans="1:9" x14ac:dyDescent="0.3">
      <c r="A2575"/>
      <c r="B2575"/>
      <c r="C2575"/>
      <c r="D2575"/>
      <c r="E2575"/>
      <c r="F2575"/>
      <c r="G2575"/>
      <c r="H2575"/>
      <c r="I2575"/>
    </row>
    <row r="2576" spans="1:9" x14ac:dyDescent="0.3">
      <c r="A2576"/>
      <c r="B2576"/>
      <c r="C2576"/>
      <c r="D2576"/>
      <c r="E2576"/>
      <c r="F2576"/>
      <c r="G2576"/>
      <c r="H2576"/>
      <c r="I2576"/>
    </row>
    <row r="2577" spans="1:9" x14ac:dyDescent="0.3">
      <c r="A2577"/>
      <c r="B2577"/>
      <c r="C2577"/>
      <c r="D2577"/>
      <c r="E2577"/>
      <c r="F2577"/>
      <c r="G2577"/>
      <c r="H2577"/>
      <c r="I2577"/>
    </row>
    <row r="2578" spans="1:9" x14ac:dyDescent="0.3">
      <c r="A2578"/>
      <c r="B2578"/>
      <c r="C2578"/>
      <c r="D2578"/>
      <c r="E2578"/>
      <c r="F2578"/>
      <c r="G2578"/>
      <c r="H2578"/>
      <c r="I2578"/>
    </row>
    <row r="2579" spans="1:9" x14ac:dyDescent="0.3">
      <c r="A2579"/>
      <c r="B2579"/>
      <c r="C2579"/>
      <c r="D2579"/>
      <c r="E2579"/>
      <c r="F2579"/>
      <c r="G2579"/>
      <c r="H2579"/>
      <c r="I2579"/>
    </row>
    <row r="2580" spans="1:9" x14ac:dyDescent="0.3">
      <c r="A2580"/>
      <c r="B2580"/>
      <c r="C2580"/>
      <c r="D2580"/>
      <c r="E2580"/>
      <c r="F2580"/>
      <c r="G2580"/>
      <c r="H2580"/>
      <c r="I2580"/>
    </row>
    <row r="2581" spans="1:9" x14ac:dyDescent="0.3">
      <c r="A2581"/>
      <c r="B2581"/>
      <c r="C2581"/>
      <c r="D2581"/>
      <c r="E2581"/>
      <c r="F2581"/>
      <c r="G2581"/>
      <c r="H2581"/>
      <c r="I2581"/>
    </row>
    <row r="2582" spans="1:9" x14ac:dyDescent="0.3">
      <c r="A2582"/>
      <c r="B2582"/>
      <c r="C2582"/>
      <c r="D2582"/>
      <c r="E2582"/>
      <c r="F2582"/>
      <c r="G2582"/>
      <c r="H2582"/>
      <c r="I2582"/>
    </row>
    <row r="2583" spans="1:9" x14ac:dyDescent="0.3">
      <c r="A2583"/>
      <c r="B2583"/>
      <c r="C2583"/>
      <c r="D2583"/>
      <c r="E2583"/>
      <c r="F2583"/>
      <c r="G2583"/>
      <c r="H2583"/>
      <c r="I2583"/>
    </row>
    <row r="2584" spans="1:9" x14ac:dyDescent="0.3">
      <c r="A2584"/>
      <c r="B2584"/>
      <c r="C2584"/>
      <c r="D2584"/>
      <c r="E2584"/>
      <c r="F2584"/>
      <c r="G2584"/>
      <c r="H2584"/>
      <c r="I2584"/>
    </row>
    <row r="2585" spans="1:9" x14ac:dyDescent="0.3">
      <c r="A2585"/>
      <c r="B2585"/>
      <c r="C2585"/>
      <c r="D2585"/>
      <c r="E2585"/>
      <c r="F2585"/>
      <c r="G2585"/>
      <c r="H2585"/>
      <c r="I2585"/>
    </row>
    <row r="2586" spans="1:9" x14ac:dyDescent="0.3">
      <c r="A2586"/>
      <c r="B2586"/>
      <c r="C2586"/>
      <c r="D2586"/>
      <c r="E2586"/>
      <c r="F2586"/>
      <c r="G2586"/>
      <c r="H2586"/>
      <c r="I2586"/>
    </row>
    <row r="2587" spans="1:9" x14ac:dyDescent="0.3">
      <c r="A2587"/>
      <c r="B2587"/>
      <c r="C2587"/>
      <c r="D2587"/>
      <c r="E2587"/>
      <c r="F2587"/>
      <c r="G2587"/>
      <c r="H2587"/>
      <c r="I2587"/>
    </row>
    <row r="2588" spans="1:9" x14ac:dyDescent="0.3">
      <c r="A2588"/>
      <c r="B2588"/>
      <c r="C2588"/>
      <c r="D2588"/>
      <c r="E2588"/>
      <c r="F2588"/>
      <c r="G2588"/>
      <c r="H2588"/>
      <c r="I2588"/>
    </row>
    <row r="2589" spans="1:9" x14ac:dyDescent="0.3">
      <c r="A2589"/>
      <c r="B2589"/>
      <c r="C2589"/>
      <c r="D2589"/>
      <c r="E2589"/>
      <c r="F2589"/>
      <c r="G2589"/>
      <c r="H2589"/>
      <c r="I2589"/>
    </row>
    <row r="2590" spans="1:9" x14ac:dyDescent="0.3">
      <c r="A2590"/>
      <c r="B2590"/>
      <c r="C2590"/>
      <c r="D2590"/>
      <c r="E2590"/>
      <c r="F2590"/>
      <c r="G2590"/>
      <c r="H2590"/>
      <c r="I2590"/>
    </row>
    <row r="2591" spans="1:9" x14ac:dyDescent="0.3">
      <c r="A2591"/>
      <c r="B2591"/>
      <c r="C2591"/>
      <c r="D2591"/>
      <c r="E2591"/>
      <c r="F2591"/>
      <c r="G2591"/>
      <c r="H2591"/>
      <c r="I2591"/>
    </row>
    <row r="2592" spans="1:9" x14ac:dyDescent="0.3">
      <c r="A2592"/>
      <c r="B2592"/>
      <c r="C2592"/>
      <c r="D2592"/>
      <c r="E2592"/>
      <c r="F2592"/>
      <c r="G2592"/>
      <c r="H2592"/>
      <c r="I2592"/>
    </row>
    <row r="2593" spans="1:9" x14ac:dyDescent="0.3">
      <c r="A2593"/>
      <c r="B2593"/>
      <c r="C2593"/>
      <c r="D2593"/>
      <c r="E2593"/>
      <c r="F2593"/>
      <c r="G2593"/>
      <c r="H2593"/>
      <c r="I2593"/>
    </row>
    <row r="2594" spans="1:9" x14ac:dyDescent="0.3">
      <c r="A2594"/>
      <c r="B2594"/>
      <c r="C2594"/>
      <c r="D2594"/>
      <c r="E2594"/>
      <c r="F2594"/>
      <c r="G2594"/>
      <c r="H2594"/>
      <c r="I2594"/>
    </row>
    <row r="2595" spans="1:9" x14ac:dyDescent="0.3">
      <c r="A2595"/>
      <c r="B2595"/>
      <c r="C2595"/>
      <c r="D2595"/>
      <c r="E2595"/>
      <c r="F2595"/>
      <c r="G2595"/>
      <c r="H2595"/>
      <c r="I2595"/>
    </row>
    <row r="2596" spans="1:9" x14ac:dyDescent="0.3">
      <c r="A2596"/>
      <c r="B2596"/>
      <c r="C2596"/>
      <c r="D2596"/>
      <c r="E2596"/>
      <c r="F2596"/>
      <c r="G2596"/>
      <c r="H2596"/>
      <c r="I2596"/>
    </row>
    <row r="2597" spans="1:9" x14ac:dyDescent="0.3">
      <c r="A2597"/>
      <c r="B2597"/>
      <c r="C2597"/>
      <c r="D2597"/>
      <c r="E2597"/>
      <c r="F2597"/>
      <c r="G2597"/>
      <c r="H2597"/>
      <c r="I2597"/>
    </row>
    <row r="2598" spans="1:9" x14ac:dyDescent="0.3">
      <c r="A2598"/>
      <c r="B2598"/>
      <c r="C2598"/>
      <c r="D2598"/>
      <c r="E2598"/>
      <c r="F2598"/>
      <c r="G2598"/>
      <c r="H2598"/>
      <c r="I2598"/>
    </row>
    <row r="2599" spans="1:9" x14ac:dyDescent="0.3">
      <c r="A2599"/>
      <c r="B2599"/>
      <c r="C2599"/>
      <c r="D2599"/>
      <c r="E2599"/>
      <c r="F2599"/>
      <c r="G2599"/>
      <c r="H2599"/>
      <c r="I2599"/>
    </row>
    <row r="2600" spans="1:9" x14ac:dyDescent="0.3">
      <c r="A2600"/>
      <c r="B2600"/>
      <c r="C2600"/>
      <c r="D2600"/>
      <c r="E2600"/>
      <c r="F2600"/>
      <c r="G2600"/>
      <c r="H2600"/>
      <c r="I2600"/>
    </row>
    <row r="2601" spans="1:9" x14ac:dyDescent="0.3">
      <c r="A2601"/>
      <c r="B2601"/>
      <c r="C2601"/>
      <c r="D2601"/>
      <c r="E2601"/>
      <c r="F2601"/>
      <c r="G2601"/>
      <c r="H2601"/>
      <c r="I2601"/>
    </row>
    <row r="2602" spans="1:9" x14ac:dyDescent="0.3">
      <c r="A2602"/>
      <c r="B2602"/>
      <c r="C2602"/>
      <c r="D2602"/>
      <c r="E2602"/>
      <c r="F2602"/>
      <c r="G2602"/>
      <c r="H2602"/>
      <c r="I2602"/>
    </row>
    <row r="2603" spans="1:9" x14ac:dyDescent="0.3">
      <c r="A2603"/>
      <c r="B2603"/>
      <c r="C2603"/>
      <c r="D2603"/>
      <c r="E2603"/>
      <c r="F2603"/>
      <c r="G2603"/>
      <c r="H2603"/>
      <c r="I2603"/>
    </row>
    <row r="2604" spans="1:9" x14ac:dyDescent="0.3">
      <c r="A2604"/>
      <c r="B2604"/>
      <c r="C2604"/>
      <c r="D2604"/>
      <c r="E2604"/>
      <c r="F2604"/>
      <c r="G2604"/>
      <c r="H2604"/>
      <c r="I2604"/>
    </row>
    <row r="2605" spans="1:9" x14ac:dyDescent="0.3">
      <c r="A2605"/>
      <c r="B2605"/>
      <c r="C2605"/>
      <c r="D2605"/>
      <c r="E2605"/>
      <c r="F2605"/>
      <c r="G2605"/>
      <c r="H2605"/>
      <c r="I2605"/>
    </row>
    <row r="2606" spans="1:9" x14ac:dyDescent="0.3">
      <c r="A2606"/>
      <c r="B2606"/>
      <c r="C2606"/>
      <c r="D2606"/>
      <c r="E2606"/>
      <c r="F2606"/>
      <c r="G2606"/>
      <c r="H2606"/>
      <c r="I2606"/>
    </row>
    <row r="2607" spans="1:9" x14ac:dyDescent="0.3">
      <c r="A2607"/>
      <c r="B2607"/>
      <c r="C2607"/>
      <c r="D2607"/>
      <c r="E2607"/>
      <c r="F2607"/>
      <c r="G2607"/>
      <c r="H2607"/>
      <c r="I2607"/>
    </row>
    <row r="2608" spans="1:9" x14ac:dyDescent="0.3">
      <c r="A2608"/>
      <c r="B2608"/>
      <c r="C2608"/>
      <c r="D2608"/>
      <c r="E2608"/>
      <c r="F2608"/>
      <c r="G2608"/>
      <c r="H2608"/>
      <c r="I2608"/>
    </row>
    <row r="2609" spans="1:9" x14ac:dyDescent="0.3">
      <c r="A2609"/>
      <c r="B2609"/>
      <c r="C2609"/>
      <c r="D2609"/>
      <c r="E2609"/>
      <c r="F2609"/>
      <c r="G2609"/>
      <c r="H2609"/>
      <c r="I2609"/>
    </row>
    <row r="2610" spans="1:9" x14ac:dyDescent="0.3">
      <c r="A2610"/>
      <c r="B2610"/>
      <c r="C2610"/>
      <c r="D2610"/>
      <c r="E2610"/>
      <c r="F2610"/>
      <c r="G2610"/>
      <c r="H2610"/>
      <c r="I2610"/>
    </row>
    <row r="2611" spans="1:9" x14ac:dyDescent="0.3">
      <c r="A2611"/>
      <c r="B2611"/>
      <c r="C2611"/>
      <c r="D2611"/>
      <c r="E2611"/>
      <c r="F2611"/>
      <c r="G2611"/>
      <c r="H2611"/>
      <c r="I2611"/>
    </row>
    <row r="2612" spans="1:9" x14ac:dyDescent="0.3">
      <c r="A2612"/>
      <c r="B2612"/>
      <c r="C2612"/>
      <c r="D2612"/>
      <c r="E2612"/>
      <c r="F2612"/>
      <c r="G2612"/>
      <c r="H2612"/>
      <c r="I2612"/>
    </row>
    <row r="2613" spans="1:9" x14ac:dyDescent="0.3">
      <c r="A2613"/>
      <c r="B2613"/>
      <c r="C2613"/>
      <c r="D2613"/>
      <c r="E2613"/>
      <c r="F2613"/>
      <c r="G2613"/>
      <c r="H2613"/>
      <c r="I2613"/>
    </row>
    <row r="2614" spans="1:9" x14ac:dyDescent="0.3">
      <c r="A2614"/>
      <c r="B2614"/>
      <c r="C2614"/>
      <c r="D2614"/>
      <c r="E2614"/>
      <c r="F2614"/>
      <c r="G2614"/>
      <c r="H2614"/>
      <c r="I2614"/>
    </row>
    <row r="2615" spans="1:9" x14ac:dyDescent="0.3">
      <c r="A2615"/>
      <c r="B2615"/>
      <c r="C2615"/>
      <c r="D2615"/>
      <c r="E2615"/>
      <c r="F2615"/>
      <c r="G2615"/>
      <c r="H2615"/>
      <c r="I2615"/>
    </row>
    <row r="2616" spans="1:9" x14ac:dyDescent="0.3">
      <c r="A2616"/>
      <c r="B2616"/>
      <c r="C2616"/>
      <c r="D2616"/>
      <c r="E2616"/>
      <c r="F2616"/>
      <c r="G2616"/>
      <c r="H2616"/>
      <c r="I2616"/>
    </row>
    <row r="2617" spans="1:9" x14ac:dyDescent="0.3">
      <c r="A2617"/>
      <c r="B2617"/>
      <c r="C2617"/>
      <c r="D2617"/>
      <c r="E2617"/>
      <c r="F2617"/>
      <c r="G2617"/>
      <c r="H2617"/>
      <c r="I2617"/>
    </row>
    <row r="2618" spans="1:9" x14ac:dyDescent="0.3">
      <c r="A2618"/>
      <c r="B2618"/>
      <c r="C2618"/>
      <c r="D2618"/>
      <c r="E2618"/>
      <c r="F2618"/>
      <c r="G2618"/>
      <c r="H2618"/>
      <c r="I2618"/>
    </row>
    <row r="2619" spans="1:9" x14ac:dyDescent="0.3">
      <c r="A2619"/>
      <c r="B2619"/>
      <c r="C2619"/>
      <c r="D2619"/>
      <c r="E2619"/>
      <c r="F2619"/>
      <c r="G2619"/>
      <c r="H2619"/>
      <c r="I2619"/>
    </row>
    <row r="2620" spans="1:9" x14ac:dyDescent="0.3">
      <c r="A2620"/>
      <c r="B2620"/>
      <c r="C2620"/>
      <c r="D2620"/>
      <c r="E2620"/>
      <c r="F2620"/>
      <c r="G2620"/>
      <c r="H2620"/>
      <c r="I2620"/>
    </row>
    <row r="2621" spans="1:9" x14ac:dyDescent="0.3">
      <c r="A2621"/>
      <c r="B2621"/>
      <c r="C2621"/>
      <c r="D2621"/>
      <c r="E2621"/>
      <c r="F2621"/>
      <c r="G2621"/>
      <c r="H2621"/>
      <c r="I2621"/>
    </row>
    <row r="2622" spans="1:9" x14ac:dyDescent="0.3">
      <c r="A2622"/>
      <c r="B2622"/>
      <c r="C2622"/>
      <c r="D2622"/>
      <c r="E2622"/>
      <c r="F2622"/>
      <c r="G2622"/>
      <c r="H2622"/>
      <c r="I2622"/>
    </row>
    <row r="2623" spans="1:9" x14ac:dyDescent="0.3">
      <c r="A2623"/>
      <c r="B2623"/>
      <c r="C2623"/>
      <c r="D2623"/>
      <c r="E2623"/>
      <c r="F2623"/>
      <c r="G2623"/>
      <c r="H2623"/>
      <c r="I2623"/>
    </row>
    <row r="2624" spans="1:9" x14ac:dyDescent="0.3">
      <c r="A2624"/>
      <c r="B2624"/>
      <c r="C2624"/>
      <c r="D2624"/>
      <c r="E2624"/>
      <c r="F2624"/>
      <c r="G2624"/>
      <c r="H2624"/>
      <c r="I2624"/>
    </row>
    <row r="2625" spans="1:9" x14ac:dyDescent="0.3">
      <c r="A2625"/>
      <c r="B2625"/>
      <c r="C2625"/>
      <c r="D2625"/>
      <c r="E2625"/>
      <c r="F2625"/>
      <c r="G2625"/>
      <c r="H2625"/>
      <c r="I2625"/>
    </row>
    <row r="2626" spans="1:9" x14ac:dyDescent="0.3">
      <c r="A2626"/>
      <c r="B2626"/>
      <c r="C2626"/>
      <c r="D2626"/>
      <c r="E2626"/>
      <c r="F2626"/>
      <c r="G2626"/>
      <c r="H2626"/>
      <c r="I2626"/>
    </row>
    <row r="2627" spans="1:9" x14ac:dyDescent="0.3">
      <c r="A2627"/>
      <c r="B2627"/>
      <c r="C2627"/>
      <c r="D2627"/>
      <c r="E2627"/>
      <c r="F2627"/>
      <c r="G2627"/>
      <c r="H2627"/>
      <c r="I2627"/>
    </row>
    <row r="2628" spans="1:9" x14ac:dyDescent="0.3">
      <c r="A2628"/>
      <c r="B2628"/>
      <c r="C2628"/>
      <c r="D2628"/>
      <c r="E2628"/>
      <c r="F2628"/>
      <c r="G2628"/>
      <c r="H2628"/>
      <c r="I2628"/>
    </row>
    <row r="2629" spans="1:9" x14ac:dyDescent="0.3">
      <c r="A2629"/>
      <c r="B2629"/>
      <c r="C2629"/>
      <c r="D2629"/>
      <c r="E2629"/>
      <c r="F2629"/>
      <c r="G2629"/>
      <c r="H2629"/>
      <c r="I2629"/>
    </row>
    <row r="2630" spans="1:9" x14ac:dyDescent="0.3">
      <c r="A2630"/>
      <c r="B2630"/>
      <c r="C2630"/>
      <c r="D2630"/>
      <c r="E2630"/>
      <c r="F2630"/>
      <c r="G2630"/>
      <c r="H2630"/>
      <c r="I2630"/>
    </row>
    <row r="2631" spans="1:9" x14ac:dyDescent="0.3">
      <c r="A2631"/>
      <c r="B2631"/>
      <c r="C2631"/>
      <c r="D2631"/>
      <c r="E2631"/>
      <c r="F2631"/>
      <c r="G2631"/>
      <c r="H2631"/>
      <c r="I2631"/>
    </row>
    <row r="2632" spans="1:9" x14ac:dyDescent="0.3">
      <c r="A2632"/>
      <c r="B2632"/>
      <c r="C2632"/>
      <c r="D2632"/>
      <c r="E2632"/>
      <c r="F2632"/>
      <c r="G2632"/>
      <c r="H2632"/>
      <c r="I2632"/>
    </row>
    <row r="2633" spans="1:9" x14ac:dyDescent="0.3">
      <c r="A2633"/>
      <c r="B2633"/>
      <c r="C2633"/>
      <c r="D2633"/>
      <c r="E2633"/>
      <c r="F2633"/>
      <c r="G2633"/>
      <c r="H2633"/>
      <c r="I2633"/>
    </row>
    <row r="2634" spans="1:9" x14ac:dyDescent="0.3">
      <c r="A2634"/>
      <c r="B2634"/>
      <c r="C2634"/>
      <c r="D2634"/>
      <c r="E2634"/>
      <c r="F2634"/>
      <c r="G2634"/>
      <c r="H2634"/>
      <c r="I2634"/>
    </row>
    <row r="2635" spans="1:9" x14ac:dyDescent="0.3">
      <c r="A2635"/>
      <c r="B2635"/>
      <c r="C2635"/>
      <c r="D2635"/>
      <c r="E2635"/>
      <c r="F2635"/>
      <c r="G2635"/>
      <c r="H2635"/>
      <c r="I2635"/>
    </row>
    <row r="2636" spans="1:9" x14ac:dyDescent="0.3">
      <c r="A2636"/>
      <c r="B2636"/>
      <c r="C2636"/>
      <c r="D2636"/>
      <c r="E2636"/>
      <c r="F2636"/>
      <c r="G2636"/>
      <c r="H2636"/>
      <c r="I2636"/>
    </row>
    <row r="2637" spans="1:9" x14ac:dyDescent="0.3">
      <c r="A2637"/>
      <c r="B2637"/>
      <c r="C2637"/>
      <c r="D2637"/>
      <c r="E2637"/>
      <c r="F2637"/>
      <c r="G2637"/>
      <c r="H2637"/>
      <c r="I2637"/>
    </row>
    <row r="2638" spans="1:9" x14ac:dyDescent="0.3">
      <c r="A2638"/>
      <c r="B2638"/>
      <c r="C2638"/>
      <c r="D2638"/>
      <c r="E2638"/>
      <c r="F2638"/>
      <c r="G2638"/>
      <c r="H2638"/>
      <c r="I2638"/>
    </row>
    <row r="2639" spans="1:9" x14ac:dyDescent="0.3">
      <c r="A2639"/>
      <c r="B2639"/>
      <c r="C2639"/>
      <c r="D2639"/>
      <c r="E2639"/>
      <c r="F2639"/>
      <c r="G2639"/>
      <c r="H2639"/>
      <c r="I2639"/>
    </row>
    <row r="2640" spans="1:9" x14ac:dyDescent="0.3">
      <c r="A2640"/>
      <c r="B2640"/>
      <c r="C2640"/>
      <c r="D2640"/>
      <c r="E2640"/>
      <c r="F2640"/>
      <c r="G2640"/>
      <c r="H2640"/>
      <c r="I2640"/>
    </row>
    <row r="2641" spans="1:9" x14ac:dyDescent="0.3">
      <c r="A2641"/>
      <c r="B2641"/>
      <c r="C2641"/>
      <c r="D2641"/>
      <c r="E2641"/>
      <c r="F2641"/>
      <c r="G2641"/>
      <c r="H2641"/>
      <c r="I2641"/>
    </row>
    <row r="2642" spans="1:9" x14ac:dyDescent="0.3">
      <c r="A2642"/>
      <c r="B2642"/>
      <c r="C2642"/>
      <c r="D2642"/>
      <c r="E2642"/>
      <c r="F2642"/>
      <c r="G2642"/>
      <c r="H2642"/>
      <c r="I2642"/>
    </row>
    <row r="2643" spans="1:9" x14ac:dyDescent="0.3">
      <c r="A2643"/>
      <c r="B2643"/>
      <c r="C2643"/>
      <c r="D2643"/>
      <c r="E2643"/>
      <c r="F2643"/>
      <c r="G2643"/>
      <c r="H2643"/>
      <c r="I2643"/>
    </row>
    <row r="2644" spans="1:9" x14ac:dyDescent="0.3">
      <c r="A2644"/>
      <c r="B2644"/>
      <c r="C2644"/>
      <c r="D2644"/>
      <c r="E2644"/>
      <c r="F2644"/>
      <c r="G2644"/>
      <c r="H2644"/>
      <c r="I2644"/>
    </row>
    <row r="2645" spans="1:9" x14ac:dyDescent="0.3">
      <c r="A2645"/>
      <c r="B2645"/>
      <c r="C2645"/>
      <c r="D2645"/>
      <c r="E2645"/>
      <c r="F2645"/>
      <c r="G2645"/>
      <c r="H2645"/>
      <c r="I2645"/>
    </row>
    <row r="2646" spans="1:9" x14ac:dyDescent="0.3">
      <c r="A2646"/>
      <c r="B2646"/>
      <c r="C2646"/>
      <c r="D2646"/>
      <c r="E2646"/>
      <c r="F2646"/>
      <c r="G2646"/>
      <c r="H2646"/>
      <c r="I2646"/>
    </row>
    <row r="2647" spans="1:9" x14ac:dyDescent="0.3">
      <c r="A2647"/>
      <c r="B2647"/>
      <c r="C2647"/>
      <c r="D2647"/>
      <c r="E2647"/>
      <c r="F2647"/>
      <c r="G2647"/>
      <c r="H2647"/>
      <c r="I2647"/>
    </row>
    <row r="2648" spans="1:9" x14ac:dyDescent="0.3">
      <c r="A2648"/>
      <c r="B2648"/>
      <c r="C2648"/>
      <c r="D2648"/>
      <c r="E2648"/>
      <c r="F2648"/>
      <c r="G2648"/>
      <c r="H2648"/>
      <c r="I2648"/>
    </row>
    <row r="2649" spans="1:9" x14ac:dyDescent="0.3">
      <c r="A2649"/>
      <c r="B2649"/>
      <c r="C2649"/>
      <c r="D2649"/>
      <c r="E2649"/>
      <c r="F2649"/>
      <c r="G2649"/>
      <c r="H2649"/>
      <c r="I2649"/>
    </row>
    <row r="2650" spans="1:9" x14ac:dyDescent="0.3">
      <c r="A2650"/>
      <c r="B2650"/>
      <c r="C2650"/>
      <c r="D2650"/>
      <c r="E2650"/>
      <c r="F2650"/>
      <c r="G2650"/>
      <c r="H2650"/>
      <c r="I2650"/>
    </row>
    <row r="2651" spans="1:9" x14ac:dyDescent="0.3">
      <c r="A2651"/>
      <c r="B2651"/>
      <c r="C2651"/>
      <c r="D2651"/>
      <c r="E2651"/>
      <c r="F2651"/>
      <c r="G2651"/>
      <c r="H2651"/>
      <c r="I2651"/>
    </row>
    <row r="2652" spans="1:9" x14ac:dyDescent="0.3">
      <c r="A2652"/>
      <c r="B2652"/>
      <c r="C2652"/>
      <c r="D2652"/>
      <c r="E2652"/>
      <c r="F2652"/>
      <c r="G2652"/>
      <c r="H2652"/>
      <c r="I2652"/>
    </row>
    <row r="2653" spans="1:9" x14ac:dyDescent="0.3">
      <c r="A2653"/>
      <c r="B2653"/>
      <c r="C2653"/>
      <c r="D2653"/>
      <c r="E2653"/>
      <c r="F2653"/>
      <c r="G2653"/>
      <c r="H2653"/>
      <c r="I2653"/>
    </row>
    <row r="2654" spans="1:9" x14ac:dyDescent="0.3">
      <c r="A2654"/>
      <c r="B2654"/>
      <c r="C2654"/>
      <c r="D2654"/>
      <c r="E2654"/>
      <c r="F2654"/>
      <c r="G2654"/>
      <c r="H2654"/>
      <c r="I2654"/>
    </row>
    <row r="2655" spans="1:9" x14ac:dyDescent="0.3">
      <c r="A2655"/>
      <c r="B2655"/>
      <c r="C2655"/>
      <c r="D2655"/>
      <c r="E2655"/>
      <c r="F2655"/>
      <c r="G2655"/>
      <c r="H2655"/>
      <c r="I2655"/>
    </row>
    <row r="2656" spans="1:9" x14ac:dyDescent="0.3">
      <c r="A2656"/>
      <c r="B2656"/>
      <c r="C2656"/>
      <c r="D2656"/>
      <c r="E2656"/>
      <c r="F2656"/>
      <c r="G2656"/>
      <c r="H2656"/>
      <c r="I2656"/>
    </row>
    <row r="2657" spans="1:9" x14ac:dyDescent="0.3">
      <c r="A2657"/>
      <c r="B2657"/>
      <c r="C2657"/>
      <c r="D2657"/>
      <c r="E2657"/>
      <c r="F2657"/>
      <c r="G2657"/>
      <c r="H2657"/>
      <c r="I2657"/>
    </row>
    <row r="2658" spans="1:9" x14ac:dyDescent="0.3">
      <c r="A2658"/>
      <c r="B2658"/>
      <c r="C2658"/>
      <c r="D2658"/>
      <c r="E2658"/>
      <c r="F2658"/>
      <c r="G2658"/>
      <c r="H2658"/>
      <c r="I2658"/>
    </row>
    <row r="2659" spans="1:9" x14ac:dyDescent="0.3">
      <c r="A2659"/>
      <c r="B2659"/>
      <c r="C2659"/>
      <c r="D2659"/>
      <c r="E2659"/>
      <c r="F2659"/>
      <c r="G2659"/>
      <c r="H2659"/>
      <c r="I2659"/>
    </row>
    <row r="2660" spans="1:9" x14ac:dyDescent="0.3">
      <c r="A2660"/>
      <c r="B2660"/>
      <c r="C2660"/>
      <c r="D2660"/>
      <c r="E2660"/>
      <c r="F2660"/>
      <c r="G2660"/>
      <c r="H2660"/>
      <c r="I2660"/>
    </row>
    <row r="2661" spans="1:9" x14ac:dyDescent="0.3">
      <c r="A2661"/>
      <c r="B2661"/>
      <c r="C2661"/>
      <c r="D2661"/>
      <c r="E2661"/>
      <c r="F2661"/>
      <c r="G2661"/>
      <c r="H2661"/>
      <c r="I2661"/>
    </row>
    <row r="2662" spans="1:9" x14ac:dyDescent="0.3">
      <c r="A2662"/>
      <c r="B2662"/>
      <c r="C2662"/>
      <c r="D2662"/>
      <c r="E2662"/>
      <c r="F2662"/>
      <c r="G2662"/>
      <c r="H2662"/>
      <c r="I2662"/>
    </row>
    <row r="2663" spans="1:9" x14ac:dyDescent="0.3">
      <c r="A2663"/>
      <c r="B2663"/>
      <c r="C2663"/>
      <c r="D2663"/>
      <c r="E2663"/>
      <c r="F2663"/>
      <c r="G2663"/>
      <c r="H2663"/>
      <c r="I2663"/>
    </row>
    <row r="2664" spans="1:9" x14ac:dyDescent="0.3">
      <c r="A2664"/>
      <c r="B2664"/>
      <c r="C2664"/>
      <c r="D2664"/>
      <c r="E2664"/>
      <c r="F2664"/>
      <c r="G2664"/>
      <c r="H2664"/>
      <c r="I2664"/>
    </row>
    <row r="2665" spans="1:9" x14ac:dyDescent="0.3">
      <c r="A2665"/>
      <c r="B2665"/>
      <c r="C2665"/>
      <c r="D2665"/>
      <c r="E2665"/>
      <c r="F2665"/>
      <c r="G2665"/>
      <c r="H2665"/>
      <c r="I2665"/>
    </row>
    <row r="2666" spans="1:9" x14ac:dyDescent="0.3">
      <c r="A2666"/>
      <c r="B2666"/>
      <c r="C2666"/>
      <c r="D2666"/>
      <c r="E2666"/>
      <c r="F2666"/>
      <c r="G2666"/>
      <c r="H2666"/>
      <c r="I2666"/>
    </row>
    <row r="2667" spans="1:9" x14ac:dyDescent="0.3">
      <c r="A2667"/>
      <c r="B2667"/>
      <c r="C2667"/>
      <c r="D2667"/>
      <c r="E2667"/>
      <c r="F2667"/>
      <c r="G2667"/>
      <c r="H2667"/>
      <c r="I2667"/>
    </row>
    <row r="2668" spans="1:9" x14ac:dyDescent="0.3">
      <c r="A2668"/>
      <c r="B2668"/>
      <c r="C2668"/>
      <c r="D2668"/>
      <c r="E2668"/>
      <c r="F2668"/>
      <c r="G2668"/>
      <c r="H2668"/>
      <c r="I2668"/>
    </row>
    <row r="2669" spans="1:9" x14ac:dyDescent="0.3">
      <c r="A2669"/>
      <c r="B2669"/>
      <c r="C2669"/>
      <c r="D2669"/>
      <c r="E2669"/>
      <c r="F2669"/>
      <c r="G2669"/>
      <c r="H2669"/>
      <c r="I2669"/>
    </row>
    <row r="2670" spans="1:9" x14ac:dyDescent="0.3">
      <c r="A2670"/>
      <c r="B2670"/>
      <c r="C2670"/>
      <c r="D2670"/>
      <c r="E2670"/>
      <c r="F2670"/>
      <c r="G2670"/>
      <c r="H2670"/>
      <c r="I2670"/>
    </row>
    <row r="2671" spans="1:9" x14ac:dyDescent="0.3">
      <c r="A2671"/>
      <c r="B2671"/>
      <c r="C2671"/>
      <c r="D2671"/>
      <c r="E2671"/>
      <c r="F2671"/>
      <c r="G2671"/>
      <c r="H2671"/>
      <c r="I2671"/>
    </row>
    <row r="2672" spans="1:9" x14ac:dyDescent="0.3">
      <c r="A2672"/>
      <c r="B2672"/>
      <c r="C2672"/>
      <c r="D2672"/>
      <c r="E2672"/>
      <c r="F2672"/>
      <c r="G2672"/>
      <c r="H2672"/>
      <c r="I2672"/>
    </row>
    <row r="2673" spans="1:9" x14ac:dyDescent="0.3">
      <c r="A2673"/>
      <c r="B2673"/>
      <c r="C2673"/>
      <c r="D2673"/>
      <c r="E2673"/>
      <c r="F2673"/>
      <c r="G2673"/>
      <c r="H2673"/>
      <c r="I2673"/>
    </row>
    <row r="2674" spans="1:9" x14ac:dyDescent="0.3">
      <c r="A2674"/>
      <c r="B2674"/>
      <c r="C2674"/>
      <c r="D2674"/>
      <c r="E2674"/>
      <c r="F2674"/>
      <c r="G2674"/>
      <c r="H2674"/>
      <c r="I2674"/>
    </row>
    <row r="2675" spans="1:9" x14ac:dyDescent="0.3">
      <c r="A2675"/>
      <c r="B2675"/>
      <c r="C2675"/>
      <c r="D2675"/>
      <c r="E2675"/>
      <c r="F2675"/>
      <c r="G2675"/>
      <c r="H2675"/>
      <c r="I2675"/>
    </row>
    <row r="2676" spans="1:9" x14ac:dyDescent="0.3">
      <c r="A2676"/>
      <c r="B2676"/>
      <c r="C2676"/>
      <c r="D2676"/>
      <c r="E2676"/>
      <c r="F2676"/>
      <c r="G2676"/>
      <c r="H2676"/>
      <c r="I2676"/>
    </row>
    <row r="2677" spans="1:9" x14ac:dyDescent="0.3">
      <c r="A2677"/>
      <c r="B2677"/>
      <c r="C2677"/>
      <c r="D2677"/>
      <c r="E2677"/>
      <c r="F2677"/>
      <c r="G2677"/>
      <c r="H2677"/>
      <c r="I2677"/>
    </row>
    <row r="2678" spans="1:9" x14ac:dyDescent="0.3">
      <c r="A2678"/>
      <c r="B2678"/>
      <c r="C2678"/>
      <c r="D2678"/>
      <c r="E2678"/>
      <c r="F2678"/>
      <c r="G2678"/>
      <c r="H2678"/>
      <c r="I2678"/>
    </row>
    <row r="2679" spans="1:9" x14ac:dyDescent="0.3">
      <c r="A2679"/>
      <c r="B2679"/>
      <c r="C2679"/>
      <c r="D2679"/>
      <c r="E2679"/>
      <c r="F2679"/>
      <c r="G2679"/>
      <c r="H2679"/>
      <c r="I2679"/>
    </row>
    <row r="2680" spans="1:9" x14ac:dyDescent="0.3">
      <c r="A2680"/>
      <c r="B2680"/>
      <c r="C2680"/>
      <c r="D2680"/>
      <c r="E2680"/>
      <c r="F2680"/>
      <c r="G2680"/>
      <c r="H2680"/>
      <c r="I2680"/>
    </row>
    <row r="2681" spans="1:9" x14ac:dyDescent="0.3">
      <c r="A2681"/>
      <c r="B2681"/>
      <c r="C2681"/>
      <c r="D2681"/>
      <c r="E2681"/>
      <c r="F2681"/>
      <c r="G2681"/>
      <c r="H2681"/>
      <c r="I2681"/>
    </row>
    <row r="2682" spans="1:9" x14ac:dyDescent="0.3">
      <c r="A2682"/>
      <c r="B2682"/>
      <c r="C2682"/>
      <c r="D2682"/>
      <c r="E2682"/>
      <c r="F2682"/>
      <c r="G2682"/>
      <c r="H2682"/>
      <c r="I2682"/>
    </row>
    <row r="2683" spans="1:9" x14ac:dyDescent="0.3">
      <c r="A2683"/>
      <c r="B2683"/>
      <c r="C2683"/>
      <c r="D2683"/>
      <c r="E2683"/>
      <c r="F2683"/>
      <c r="G2683"/>
      <c r="H2683"/>
      <c r="I2683"/>
    </row>
    <row r="2684" spans="1:9" x14ac:dyDescent="0.3">
      <c r="A2684"/>
      <c r="B2684"/>
      <c r="C2684"/>
      <c r="D2684"/>
      <c r="E2684"/>
      <c r="F2684"/>
      <c r="G2684"/>
      <c r="H2684"/>
      <c r="I2684"/>
    </row>
    <row r="2685" spans="1:9" x14ac:dyDescent="0.3">
      <c r="A2685"/>
      <c r="B2685"/>
      <c r="C2685"/>
      <c r="D2685"/>
      <c r="E2685"/>
      <c r="F2685"/>
      <c r="G2685"/>
      <c r="H2685"/>
      <c r="I2685"/>
    </row>
    <row r="2686" spans="1:9" x14ac:dyDescent="0.3">
      <c r="A2686"/>
      <c r="B2686"/>
      <c r="C2686"/>
      <c r="D2686"/>
      <c r="E2686"/>
      <c r="F2686"/>
      <c r="G2686"/>
      <c r="H2686"/>
      <c r="I2686"/>
    </row>
    <row r="2687" spans="1:9" x14ac:dyDescent="0.3">
      <c r="A2687"/>
      <c r="B2687"/>
      <c r="C2687"/>
      <c r="D2687"/>
      <c r="E2687"/>
      <c r="F2687"/>
      <c r="G2687"/>
      <c r="H2687"/>
      <c r="I2687"/>
    </row>
    <row r="2688" spans="1:9" x14ac:dyDescent="0.3">
      <c r="A2688"/>
      <c r="B2688"/>
      <c r="C2688"/>
      <c r="D2688"/>
      <c r="E2688"/>
      <c r="F2688"/>
      <c r="G2688"/>
      <c r="H2688"/>
      <c r="I2688"/>
    </row>
    <row r="2689" spans="1:9" x14ac:dyDescent="0.3">
      <c r="A2689"/>
      <c r="B2689"/>
      <c r="C2689"/>
      <c r="D2689"/>
      <c r="E2689"/>
      <c r="F2689"/>
      <c r="G2689"/>
      <c r="H2689"/>
      <c r="I2689"/>
    </row>
    <row r="2690" spans="1:9" x14ac:dyDescent="0.3">
      <c r="A2690"/>
      <c r="B2690"/>
      <c r="C2690"/>
      <c r="D2690"/>
      <c r="E2690"/>
      <c r="F2690"/>
      <c r="G2690"/>
      <c r="H2690"/>
      <c r="I2690"/>
    </row>
    <row r="2691" spans="1:9" x14ac:dyDescent="0.3">
      <c r="A2691"/>
      <c r="B2691"/>
      <c r="C2691"/>
      <c r="D2691"/>
      <c r="E2691"/>
      <c r="F2691"/>
      <c r="G2691"/>
      <c r="H2691"/>
      <c r="I2691"/>
    </row>
    <row r="2692" spans="1:9" x14ac:dyDescent="0.3">
      <c r="A2692"/>
      <c r="B2692"/>
      <c r="C2692"/>
      <c r="D2692"/>
      <c r="E2692"/>
      <c r="F2692"/>
      <c r="G2692"/>
      <c r="H2692"/>
      <c r="I2692"/>
    </row>
    <row r="2693" spans="1:9" x14ac:dyDescent="0.3">
      <c r="A2693"/>
      <c r="B2693"/>
      <c r="C2693"/>
      <c r="D2693"/>
      <c r="E2693"/>
      <c r="F2693"/>
      <c r="G2693"/>
      <c r="H2693"/>
      <c r="I2693"/>
    </row>
    <row r="2694" spans="1:9" x14ac:dyDescent="0.3">
      <c r="A2694"/>
      <c r="B2694"/>
      <c r="C2694"/>
      <c r="D2694"/>
      <c r="E2694"/>
      <c r="F2694"/>
      <c r="G2694"/>
      <c r="H2694"/>
      <c r="I2694"/>
    </row>
    <row r="2695" spans="1:9" x14ac:dyDescent="0.3">
      <c r="A2695"/>
      <c r="B2695"/>
      <c r="C2695"/>
      <c r="D2695"/>
      <c r="E2695"/>
      <c r="F2695"/>
      <c r="G2695"/>
      <c r="H2695"/>
      <c r="I2695"/>
    </row>
    <row r="2696" spans="1:9" x14ac:dyDescent="0.3">
      <c r="A2696"/>
      <c r="B2696"/>
      <c r="C2696"/>
      <c r="D2696"/>
      <c r="E2696"/>
      <c r="F2696"/>
      <c r="G2696"/>
      <c r="H2696"/>
      <c r="I2696"/>
    </row>
    <row r="2697" spans="1:9" x14ac:dyDescent="0.3">
      <c r="A2697"/>
      <c r="B2697"/>
      <c r="C2697"/>
      <c r="D2697"/>
      <c r="E2697"/>
      <c r="F2697"/>
      <c r="G2697"/>
      <c r="H2697"/>
      <c r="I2697"/>
    </row>
    <row r="2698" spans="1:9" x14ac:dyDescent="0.3">
      <c r="A2698"/>
      <c r="B2698"/>
      <c r="C2698"/>
      <c r="D2698"/>
      <c r="E2698"/>
      <c r="F2698"/>
      <c r="G2698"/>
      <c r="H2698"/>
      <c r="I2698"/>
    </row>
    <row r="2699" spans="1:9" x14ac:dyDescent="0.3">
      <c r="A2699"/>
      <c r="B2699"/>
      <c r="C2699"/>
      <c r="D2699"/>
      <c r="E2699"/>
      <c r="F2699"/>
      <c r="G2699"/>
      <c r="H2699"/>
      <c r="I2699"/>
    </row>
    <row r="2700" spans="1:9" x14ac:dyDescent="0.3">
      <c r="A2700"/>
      <c r="B2700"/>
      <c r="C2700"/>
      <c r="D2700"/>
      <c r="E2700"/>
      <c r="F2700"/>
      <c r="G2700"/>
      <c r="H2700"/>
      <c r="I2700"/>
    </row>
    <row r="2701" spans="1:9" x14ac:dyDescent="0.3">
      <c r="A2701"/>
      <c r="B2701"/>
      <c r="C2701"/>
      <c r="D2701"/>
      <c r="E2701"/>
      <c r="F2701"/>
      <c r="G2701"/>
      <c r="H2701"/>
      <c r="I2701"/>
    </row>
    <row r="2702" spans="1:9" x14ac:dyDescent="0.3">
      <c r="A2702"/>
      <c r="B2702"/>
      <c r="C2702"/>
      <c r="D2702"/>
      <c r="E2702"/>
      <c r="F2702"/>
      <c r="G2702"/>
      <c r="H2702"/>
      <c r="I2702"/>
    </row>
    <row r="2703" spans="1:9" x14ac:dyDescent="0.3">
      <c r="A2703"/>
      <c r="B2703"/>
      <c r="C2703"/>
      <c r="D2703"/>
      <c r="E2703"/>
      <c r="F2703"/>
      <c r="G2703"/>
      <c r="H2703"/>
      <c r="I2703"/>
    </row>
    <row r="2704" spans="1:9" x14ac:dyDescent="0.3">
      <c r="A2704"/>
      <c r="B2704"/>
      <c r="C2704"/>
      <c r="D2704"/>
      <c r="E2704"/>
      <c r="F2704"/>
      <c r="G2704"/>
      <c r="H2704"/>
      <c r="I2704"/>
    </row>
    <row r="2705" spans="1:9" x14ac:dyDescent="0.3">
      <c r="A2705"/>
      <c r="B2705"/>
      <c r="C2705"/>
      <c r="D2705"/>
      <c r="E2705"/>
      <c r="F2705"/>
      <c r="G2705"/>
      <c r="H2705"/>
      <c r="I2705"/>
    </row>
    <row r="2706" spans="1:9" x14ac:dyDescent="0.3">
      <c r="A2706"/>
      <c r="B2706"/>
      <c r="C2706"/>
      <c r="D2706"/>
      <c r="E2706"/>
      <c r="F2706"/>
      <c r="G2706"/>
      <c r="H2706"/>
      <c r="I2706"/>
    </row>
    <row r="2707" spans="1:9" x14ac:dyDescent="0.3">
      <c r="A2707"/>
      <c r="B2707"/>
      <c r="C2707"/>
      <c r="D2707"/>
      <c r="E2707"/>
      <c r="F2707"/>
      <c r="G2707"/>
      <c r="H2707"/>
      <c r="I2707"/>
    </row>
    <row r="2708" spans="1:9" x14ac:dyDescent="0.3">
      <c r="A2708"/>
      <c r="B2708"/>
      <c r="C2708"/>
      <c r="D2708"/>
      <c r="E2708"/>
      <c r="F2708"/>
      <c r="G2708"/>
      <c r="H2708"/>
      <c r="I2708"/>
    </row>
    <row r="2709" spans="1:9" x14ac:dyDescent="0.3">
      <c r="A2709"/>
      <c r="B2709"/>
      <c r="C2709"/>
      <c r="D2709"/>
      <c r="E2709"/>
      <c r="F2709"/>
      <c r="G2709"/>
      <c r="H2709"/>
      <c r="I2709"/>
    </row>
    <row r="2710" spans="1:9" x14ac:dyDescent="0.3">
      <c r="A2710"/>
      <c r="B2710"/>
      <c r="C2710"/>
      <c r="D2710"/>
      <c r="E2710"/>
      <c r="F2710"/>
      <c r="G2710"/>
      <c r="H2710"/>
      <c r="I2710"/>
    </row>
    <row r="2711" spans="1:9" x14ac:dyDescent="0.3">
      <c r="A2711"/>
      <c r="B2711"/>
      <c r="C2711"/>
      <c r="D2711"/>
      <c r="E2711"/>
      <c r="F2711"/>
      <c r="G2711"/>
      <c r="H2711"/>
      <c r="I2711"/>
    </row>
    <row r="2712" spans="1:9" x14ac:dyDescent="0.3">
      <c r="A2712"/>
      <c r="B2712"/>
      <c r="C2712"/>
      <c r="D2712"/>
      <c r="E2712"/>
      <c r="F2712"/>
      <c r="G2712"/>
      <c r="H2712"/>
      <c r="I2712"/>
    </row>
    <row r="2713" spans="1:9" x14ac:dyDescent="0.3">
      <c r="A2713"/>
      <c r="B2713"/>
      <c r="C2713"/>
      <c r="D2713"/>
      <c r="E2713"/>
      <c r="F2713"/>
      <c r="G2713"/>
      <c r="H2713"/>
      <c r="I2713"/>
    </row>
    <row r="2714" spans="1:9" x14ac:dyDescent="0.3">
      <c r="A2714"/>
      <c r="B2714"/>
      <c r="C2714"/>
      <c r="D2714"/>
      <c r="E2714"/>
      <c r="F2714"/>
      <c r="G2714"/>
      <c r="H2714"/>
      <c r="I2714"/>
    </row>
    <row r="2715" spans="1:9" x14ac:dyDescent="0.3">
      <c r="A2715"/>
      <c r="B2715"/>
      <c r="C2715"/>
      <c r="D2715"/>
      <c r="E2715"/>
      <c r="F2715"/>
      <c r="G2715"/>
      <c r="H2715"/>
      <c r="I2715"/>
    </row>
    <row r="2716" spans="1:9" x14ac:dyDescent="0.3">
      <c r="A2716"/>
      <c r="B2716"/>
      <c r="C2716"/>
      <c r="D2716"/>
      <c r="E2716"/>
      <c r="F2716"/>
      <c r="G2716"/>
      <c r="H2716"/>
      <c r="I2716"/>
    </row>
    <row r="2717" spans="1:9" x14ac:dyDescent="0.3">
      <c r="A2717"/>
      <c r="B2717"/>
      <c r="C2717"/>
      <c r="D2717"/>
      <c r="E2717"/>
      <c r="F2717"/>
      <c r="G2717"/>
      <c r="H2717"/>
      <c r="I2717"/>
    </row>
    <row r="2718" spans="1:9" x14ac:dyDescent="0.3">
      <c r="A2718"/>
      <c r="B2718"/>
      <c r="C2718"/>
      <c r="D2718"/>
      <c r="E2718"/>
      <c r="F2718"/>
      <c r="G2718"/>
      <c r="H2718"/>
      <c r="I2718"/>
    </row>
    <row r="2719" spans="1:9" x14ac:dyDescent="0.3">
      <c r="A2719"/>
      <c r="B2719"/>
      <c r="C2719"/>
      <c r="D2719"/>
      <c r="E2719"/>
      <c r="F2719"/>
      <c r="G2719"/>
      <c r="H2719"/>
      <c r="I2719"/>
    </row>
    <row r="2720" spans="1:9" x14ac:dyDescent="0.3">
      <c r="A2720"/>
      <c r="B2720"/>
      <c r="C2720"/>
      <c r="D2720"/>
      <c r="E2720"/>
      <c r="F2720"/>
      <c r="G2720"/>
      <c r="H2720"/>
      <c r="I2720"/>
    </row>
    <row r="2721" spans="1:9" x14ac:dyDescent="0.3">
      <c r="A2721"/>
      <c r="B2721"/>
      <c r="C2721"/>
      <c r="D2721"/>
      <c r="E2721"/>
      <c r="F2721"/>
      <c r="G2721"/>
      <c r="H2721"/>
      <c r="I2721"/>
    </row>
    <row r="2722" spans="1:9" x14ac:dyDescent="0.3">
      <c r="A2722"/>
      <c r="B2722"/>
      <c r="C2722"/>
      <c r="D2722"/>
      <c r="E2722"/>
      <c r="F2722"/>
      <c r="G2722"/>
      <c r="H2722"/>
      <c r="I2722"/>
    </row>
    <row r="2723" spans="1:9" x14ac:dyDescent="0.3">
      <c r="A2723"/>
      <c r="B2723"/>
      <c r="C2723"/>
      <c r="D2723"/>
      <c r="E2723"/>
      <c r="F2723"/>
      <c r="G2723"/>
      <c r="H2723"/>
      <c r="I2723"/>
    </row>
    <row r="2724" spans="1:9" x14ac:dyDescent="0.3">
      <c r="A2724"/>
      <c r="B2724"/>
      <c r="C2724"/>
      <c r="D2724"/>
      <c r="E2724"/>
      <c r="F2724"/>
      <c r="G2724"/>
      <c r="H2724"/>
      <c r="I2724"/>
    </row>
    <row r="2725" spans="1:9" x14ac:dyDescent="0.3">
      <c r="A2725"/>
      <c r="B2725"/>
      <c r="C2725"/>
      <c r="D2725"/>
      <c r="E2725"/>
      <c r="F2725"/>
      <c r="G2725"/>
      <c r="H2725"/>
      <c r="I2725"/>
    </row>
    <row r="2726" spans="1:9" x14ac:dyDescent="0.3">
      <c r="A2726"/>
      <c r="B2726"/>
      <c r="C2726"/>
      <c r="D2726"/>
      <c r="E2726"/>
      <c r="F2726"/>
      <c r="G2726"/>
      <c r="H2726"/>
      <c r="I2726"/>
    </row>
    <row r="2727" spans="1:9" x14ac:dyDescent="0.3">
      <c r="A2727"/>
      <c r="B2727"/>
      <c r="C2727"/>
      <c r="D2727"/>
      <c r="E2727"/>
      <c r="F2727"/>
      <c r="G2727"/>
      <c r="H2727"/>
      <c r="I2727"/>
    </row>
    <row r="2728" spans="1:9" x14ac:dyDescent="0.3">
      <c r="A2728"/>
      <c r="B2728"/>
      <c r="C2728"/>
      <c r="D2728"/>
      <c r="E2728"/>
      <c r="F2728"/>
      <c r="G2728"/>
      <c r="H2728"/>
      <c r="I2728"/>
    </row>
    <row r="2729" spans="1:9" x14ac:dyDescent="0.3">
      <c r="A2729"/>
      <c r="B2729"/>
      <c r="C2729"/>
      <c r="D2729"/>
      <c r="E2729"/>
      <c r="F2729"/>
      <c r="G2729"/>
      <c r="H2729"/>
      <c r="I2729"/>
    </row>
    <row r="2730" spans="1:9" x14ac:dyDescent="0.3">
      <c r="A2730"/>
      <c r="B2730"/>
      <c r="C2730"/>
      <c r="D2730"/>
      <c r="E2730"/>
      <c r="F2730"/>
      <c r="G2730"/>
      <c r="H2730"/>
      <c r="I2730"/>
    </row>
    <row r="2731" spans="1:9" x14ac:dyDescent="0.3">
      <c r="A2731"/>
      <c r="B2731"/>
      <c r="C2731"/>
      <c r="D2731"/>
      <c r="E2731"/>
      <c r="F2731"/>
      <c r="G2731"/>
      <c r="H2731"/>
      <c r="I2731"/>
    </row>
    <row r="2732" spans="1:9" x14ac:dyDescent="0.3">
      <c r="A2732"/>
      <c r="B2732"/>
      <c r="C2732"/>
      <c r="D2732"/>
      <c r="E2732"/>
      <c r="F2732"/>
      <c r="G2732"/>
      <c r="H2732"/>
      <c r="I2732"/>
    </row>
    <row r="2733" spans="1:9" x14ac:dyDescent="0.3">
      <c r="A2733"/>
      <c r="B2733"/>
      <c r="C2733"/>
      <c r="D2733"/>
      <c r="E2733"/>
      <c r="F2733"/>
      <c r="G2733"/>
      <c r="H2733"/>
      <c r="I2733"/>
    </row>
    <row r="2734" spans="1:9" x14ac:dyDescent="0.3">
      <c r="A2734"/>
      <c r="B2734"/>
      <c r="C2734"/>
      <c r="D2734"/>
      <c r="E2734"/>
      <c r="F2734"/>
      <c r="G2734"/>
      <c r="H2734"/>
      <c r="I2734"/>
    </row>
    <row r="2735" spans="1:9" x14ac:dyDescent="0.3">
      <c r="A2735"/>
      <c r="B2735"/>
      <c r="C2735"/>
      <c r="D2735"/>
      <c r="E2735"/>
      <c r="F2735"/>
      <c r="G2735"/>
      <c r="H2735"/>
      <c r="I2735"/>
    </row>
    <row r="2736" spans="1:9" x14ac:dyDescent="0.3">
      <c r="A2736"/>
      <c r="B2736"/>
      <c r="C2736"/>
      <c r="D2736"/>
      <c r="E2736"/>
      <c r="F2736"/>
      <c r="G2736"/>
      <c r="H2736"/>
      <c r="I2736"/>
    </row>
    <row r="2737" spans="1:9" x14ac:dyDescent="0.3">
      <c r="A2737"/>
      <c r="B2737"/>
      <c r="C2737"/>
      <c r="D2737"/>
      <c r="E2737"/>
      <c r="F2737"/>
      <c r="G2737"/>
      <c r="H2737"/>
      <c r="I2737"/>
    </row>
    <row r="2738" spans="1:9" x14ac:dyDescent="0.3">
      <c r="A2738"/>
      <c r="B2738"/>
      <c r="C2738"/>
      <c r="D2738"/>
      <c r="E2738"/>
      <c r="F2738"/>
      <c r="G2738"/>
      <c r="H2738"/>
      <c r="I2738"/>
    </row>
    <row r="2739" spans="1:9" x14ac:dyDescent="0.3">
      <c r="A2739"/>
      <c r="B2739"/>
      <c r="C2739"/>
      <c r="D2739"/>
      <c r="E2739"/>
      <c r="F2739"/>
      <c r="G2739"/>
      <c r="H2739"/>
      <c r="I2739"/>
    </row>
    <row r="2740" spans="1:9" x14ac:dyDescent="0.3">
      <c r="A2740"/>
      <c r="B2740"/>
      <c r="C2740"/>
      <c r="D2740"/>
      <c r="E2740"/>
      <c r="F2740"/>
      <c r="G2740"/>
      <c r="H2740"/>
      <c r="I2740"/>
    </row>
    <row r="2741" spans="1:9" x14ac:dyDescent="0.3">
      <c r="A2741"/>
      <c r="B2741"/>
      <c r="C2741"/>
      <c r="D2741"/>
      <c r="E2741"/>
      <c r="F2741"/>
      <c r="G2741"/>
      <c r="H2741"/>
      <c r="I2741"/>
    </row>
    <row r="2742" spans="1:9" x14ac:dyDescent="0.3">
      <c r="A2742"/>
      <c r="B2742"/>
      <c r="C2742"/>
      <c r="D2742"/>
      <c r="E2742"/>
      <c r="F2742"/>
      <c r="G2742"/>
      <c r="H2742"/>
      <c r="I2742"/>
    </row>
    <row r="2743" spans="1:9" x14ac:dyDescent="0.3">
      <c r="A2743"/>
      <c r="B2743"/>
      <c r="C2743"/>
      <c r="D2743"/>
      <c r="E2743"/>
      <c r="F2743"/>
      <c r="G2743"/>
      <c r="H2743"/>
      <c r="I2743"/>
    </row>
    <row r="2744" spans="1:9" x14ac:dyDescent="0.3">
      <c r="A2744"/>
      <c r="B2744"/>
      <c r="C2744"/>
      <c r="D2744"/>
      <c r="E2744"/>
      <c r="F2744"/>
      <c r="G2744"/>
      <c r="H2744"/>
      <c r="I2744"/>
    </row>
    <row r="2745" spans="1:9" x14ac:dyDescent="0.3">
      <c r="A2745"/>
      <c r="B2745"/>
      <c r="C2745"/>
      <c r="D2745"/>
      <c r="E2745"/>
      <c r="F2745"/>
      <c r="G2745"/>
      <c r="H2745"/>
      <c r="I2745"/>
    </row>
    <row r="2746" spans="1:9" x14ac:dyDescent="0.3">
      <c r="A2746"/>
      <c r="B2746"/>
      <c r="C2746"/>
      <c r="D2746"/>
      <c r="E2746"/>
      <c r="F2746"/>
      <c r="G2746"/>
      <c r="H2746"/>
      <c r="I2746"/>
    </row>
    <row r="2747" spans="1:9" x14ac:dyDescent="0.3">
      <c r="A2747"/>
      <c r="B2747"/>
      <c r="C2747"/>
      <c r="D2747"/>
      <c r="E2747"/>
      <c r="F2747"/>
      <c r="G2747"/>
      <c r="H2747"/>
      <c r="I2747"/>
    </row>
    <row r="2748" spans="1:9" x14ac:dyDescent="0.3">
      <c r="A2748"/>
      <c r="B2748"/>
      <c r="C2748"/>
      <c r="D2748"/>
      <c r="E2748"/>
      <c r="F2748"/>
      <c r="G2748"/>
      <c r="H2748"/>
      <c r="I2748"/>
    </row>
    <row r="2749" spans="1:9" x14ac:dyDescent="0.3">
      <c r="A2749"/>
      <c r="B2749"/>
      <c r="C2749"/>
      <c r="D2749"/>
      <c r="E2749"/>
      <c r="F2749"/>
      <c r="G2749"/>
      <c r="H2749"/>
      <c r="I2749"/>
    </row>
    <row r="2750" spans="1:9" x14ac:dyDescent="0.3">
      <c r="A2750"/>
      <c r="B2750"/>
      <c r="C2750"/>
      <c r="D2750"/>
      <c r="E2750"/>
      <c r="F2750"/>
      <c r="G2750"/>
      <c r="H2750"/>
      <c r="I2750"/>
    </row>
    <row r="2751" spans="1:9" x14ac:dyDescent="0.3">
      <c r="A2751"/>
      <c r="B2751"/>
      <c r="C2751"/>
      <c r="D2751"/>
      <c r="E2751"/>
      <c r="F2751"/>
      <c r="G2751"/>
      <c r="H2751"/>
      <c r="I2751"/>
    </row>
    <row r="2752" spans="1:9" x14ac:dyDescent="0.3">
      <c r="A2752"/>
      <c r="B2752"/>
      <c r="C2752"/>
      <c r="D2752"/>
      <c r="E2752"/>
      <c r="F2752"/>
      <c r="G2752"/>
      <c r="H2752"/>
      <c r="I2752"/>
    </row>
    <row r="2753" spans="1:9" x14ac:dyDescent="0.3">
      <c r="A2753"/>
      <c r="B2753"/>
      <c r="C2753"/>
      <c r="D2753"/>
      <c r="E2753"/>
      <c r="F2753"/>
      <c r="G2753"/>
      <c r="H2753"/>
      <c r="I2753"/>
    </row>
    <row r="2754" spans="1:9" x14ac:dyDescent="0.3">
      <c r="A2754"/>
      <c r="B2754"/>
      <c r="C2754"/>
      <c r="D2754"/>
      <c r="E2754"/>
      <c r="F2754"/>
      <c r="G2754"/>
      <c r="H2754"/>
      <c r="I2754"/>
    </row>
    <row r="2755" spans="1:9" x14ac:dyDescent="0.3">
      <c r="A2755"/>
      <c r="B2755"/>
      <c r="C2755"/>
      <c r="D2755"/>
      <c r="E2755"/>
      <c r="F2755"/>
      <c r="G2755"/>
      <c r="H2755"/>
      <c r="I2755"/>
    </row>
    <row r="2756" spans="1:9" x14ac:dyDescent="0.3">
      <c r="A2756"/>
      <c r="B2756"/>
      <c r="C2756"/>
      <c r="D2756"/>
      <c r="E2756"/>
      <c r="F2756"/>
      <c r="G2756"/>
      <c r="H2756"/>
      <c r="I2756"/>
    </row>
    <row r="2757" spans="1:9" x14ac:dyDescent="0.3">
      <c r="A2757"/>
      <c r="B2757"/>
      <c r="C2757"/>
      <c r="D2757"/>
      <c r="E2757"/>
      <c r="F2757"/>
      <c r="G2757"/>
      <c r="H2757"/>
      <c r="I2757"/>
    </row>
    <row r="2758" spans="1:9" x14ac:dyDescent="0.3">
      <c r="A2758"/>
      <c r="B2758"/>
      <c r="C2758"/>
      <c r="D2758"/>
      <c r="E2758"/>
      <c r="F2758"/>
      <c r="G2758"/>
      <c r="H2758"/>
      <c r="I2758"/>
    </row>
    <row r="2759" spans="1:9" x14ac:dyDescent="0.3">
      <c r="A2759"/>
      <c r="B2759"/>
      <c r="C2759"/>
      <c r="D2759"/>
      <c r="E2759"/>
      <c r="F2759"/>
      <c r="G2759"/>
      <c r="H2759"/>
      <c r="I2759"/>
    </row>
    <row r="2760" spans="1:9" x14ac:dyDescent="0.3">
      <c r="A2760"/>
      <c r="B2760"/>
      <c r="C2760"/>
      <c r="D2760"/>
      <c r="E2760"/>
      <c r="F2760"/>
      <c r="G2760"/>
      <c r="H2760"/>
      <c r="I2760"/>
    </row>
    <row r="2761" spans="1:9" x14ac:dyDescent="0.3">
      <c r="A2761"/>
      <c r="B2761"/>
      <c r="C2761"/>
      <c r="D2761"/>
      <c r="E2761"/>
      <c r="F2761"/>
      <c r="G2761"/>
      <c r="H2761"/>
      <c r="I2761"/>
    </row>
    <row r="2762" spans="1:9" x14ac:dyDescent="0.3">
      <c r="A2762"/>
      <c r="B2762"/>
      <c r="C2762"/>
      <c r="D2762"/>
      <c r="E2762"/>
      <c r="F2762"/>
      <c r="G2762"/>
      <c r="H2762"/>
      <c r="I2762"/>
    </row>
    <row r="2763" spans="1:9" x14ac:dyDescent="0.3">
      <c r="A2763"/>
      <c r="B2763"/>
      <c r="C2763"/>
      <c r="D2763"/>
      <c r="E2763"/>
      <c r="F2763"/>
      <c r="G2763"/>
      <c r="H2763"/>
      <c r="I2763"/>
    </row>
    <row r="2764" spans="1:9" x14ac:dyDescent="0.3">
      <c r="A2764"/>
      <c r="B2764"/>
      <c r="C2764"/>
      <c r="D2764"/>
      <c r="E2764"/>
      <c r="F2764"/>
      <c r="G2764"/>
      <c r="H2764"/>
      <c r="I2764"/>
    </row>
    <row r="2765" spans="1:9" x14ac:dyDescent="0.3">
      <c r="A2765"/>
      <c r="B2765"/>
      <c r="C2765"/>
      <c r="D2765"/>
      <c r="E2765"/>
      <c r="F2765"/>
      <c r="G2765"/>
      <c r="H2765"/>
      <c r="I2765"/>
    </row>
    <row r="2766" spans="1:9" x14ac:dyDescent="0.3">
      <c r="A2766"/>
      <c r="B2766"/>
      <c r="C2766"/>
      <c r="D2766"/>
      <c r="E2766"/>
      <c r="F2766"/>
      <c r="G2766"/>
      <c r="H2766"/>
      <c r="I2766"/>
    </row>
    <row r="2767" spans="1:9" x14ac:dyDescent="0.3">
      <c r="A2767"/>
      <c r="B2767"/>
      <c r="C2767"/>
      <c r="D2767"/>
      <c r="E2767"/>
      <c r="F2767"/>
      <c r="G2767"/>
      <c r="H2767"/>
      <c r="I2767"/>
    </row>
    <row r="2768" spans="1:9" x14ac:dyDescent="0.3">
      <c r="A2768"/>
      <c r="B2768"/>
      <c r="C2768"/>
      <c r="D2768"/>
      <c r="E2768"/>
      <c r="F2768"/>
      <c r="G2768"/>
      <c r="H2768"/>
      <c r="I2768"/>
    </row>
    <row r="2769" spans="1:9" x14ac:dyDescent="0.3">
      <c r="A2769"/>
      <c r="B2769"/>
      <c r="C2769"/>
      <c r="D2769"/>
      <c r="E2769"/>
      <c r="F2769"/>
      <c r="G2769"/>
      <c r="H2769"/>
      <c r="I2769"/>
    </row>
    <row r="2770" spans="1:9" x14ac:dyDescent="0.3">
      <c r="A2770"/>
      <c r="B2770"/>
      <c r="C2770"/>
      <c r="D2770"/>
      <c r="E2770"/>
      <c r="F2770"/>
      <c r="G2770"/>
      <c r="H2770"/>
      <c r="I2770"/>
    </row>
    <row r="2771" spans="1:9" x14ac:dyDescent="0.3">
      <c r="A2771"/>
      <c r="B2771"/>
      <c r="C2771"/>
      <c r="D2771"/>
      <c r="E2771"/>
      <c r="F2771"/>
      <c r="G2771"/>
      <c r="H2771"/>
      <c r="I2771"/>
    </row>
    <row r="2772" spans="1:9" x14ac:dyDescent="0.3">
      <c r="A2772"/>
      <c r="B2772"/>
      <c r="C2772"/>
      <c r="D2772"/>
      <c r="E2772"/>
      <c r="F2772"/>
      <c r="G2772"/>
      <c r="H2772"/>
      <c r="I2772"/>
    </row>
    <row r="2773" spans="1:9" x14ac:dyDescent="0.3">
      <c r="A2773"/>
      <c r="B2773"/>
      <c r="C2773"/>
      <c r="D2773"/>
      <c r="E2773"/>
      <c r="F2773"/>
      <c r="G2773"/>
      <c r="H2773"/>
      <c r="I2773"/>
    </row>
    <row r="2774" spans="1:9" x14ac:dyDescent="0.3">
      <c r="A2774"/>
      <c r="B2774"/>
      <c r="C2774"/>
      <c r="D2774"/>
      <c r="E2774"/>
      <c r="F2774"/>
      <c r="G2774"/>
      <c r="H2774"/>
      <c r="I2774"/>
    </row>
    <row r="2775" spans="1:9" x14ac:dyDescent="0.3">
      <c r="A2775"/>
      <c r="B2775"/>
      <c r="C2775"/>
      <c r="D2775"/>
      <c r="E2775"/>
      <c r="F2775"/>
      <c r="G2775"/>
      <c r="H2775"/>
      <c r="I2775"/>
    </row>
    <row r="2776" spans="1:9" x14ac:dyDescent="0.3">
      <c r="A2776"/>
      <c r="B2776"/>
      <c r="C2776"/>
      <c r="D2776"/>
      <c r="E2776"/>
      <c r="F2776"/>
      <c r="G2776"/>
      <c r="H2776"/>
      <c r="I2776"/>
    </row>
    <row r="2777" spans="1:9" x14ac:dyDescent="0.3">
      <c r="A2777"/>
      <c r="B2777"/>
      <c r="C2777"/>
      <c r="D2777"/>
      <c r="E2777"/>
      <c r="F2777"/>
      <c r="G2777"/>
      <c r="H2777"/>
      <c r="I2777"/>
    </row>
    <row r="2778" spans="1:9" x14ac:dyDescent="0.3">
      <c r="A2778"/>
      <c r="B2778"/>
      <c r="C2778"/>
      <c r="D2778"/>
      <c r="E2778"/>
      <c r="F2778"/>
      <c r="G2778"/>
      <c r="H2778"/>
      <c r="I2778"/>
    </row>
    <row r="2779" spans="1:9" x14ac:dyDescent="0.3">
      <c r="A2779"/>
      <c r="B2779"/>
      <c r="C2779"/>
      <c r="D2779"/>
      <c r="E2779"/>
      <c r="F2779"/>
      <c r="G2779"/>
      <c r="H2779"/>
      <c r="I2779"/>
    </row>
    <row r="2780" spans="1:9" x14ac:dyDescent="0.3">
      <c r="A2780"/>
      <c r="B2780"/>
      <c r="C2780"/>
      <c r="D2780"/>
      <c r="E2780"/>
      <c r="F2780"/>
      <c r="G2780"/>
      <c r="H2780"/>
      <c r="I2780"/>
    </row>
    <row r="2781" spans="1:9" x14ac:dyDescent="0.3">
      <c r="A2781"/>
      <c r="B2781"/>
      <c r="C2781"/>
      <c r="D2781"/>
      <c r="E2781"/>
      <c r="F2781"/>
      <c r="G2781"/>
      <c r="H2781"/>
      <c r="I2781"/>
    </row>
    <row r="2782" spans="1:9" x14ac:dyDescent="0.3">
      <c r="A2782"/>
      <c r="B2782"/>
      <c r="C2782"/>
      <c r="D2782"/>
      <c r="E2782"/>
      <c r="F2782"/>
      <c r="G2782"/>
      <c r="H2782"/>
      <c r="I2782"/>
    </row>
    <row r="2783" spans="1:9" x14ac:dyDescent="0.3">
      <c r="A2783"/>
      <c r="B2783"/>
      <c r="C2783"/>
      <c r="D2783"/>
      <c r="E2783"/>
      <c r="F2783"/>
      <c r="G2783"/>
      <c r="H2783"/>
      <c r="I2783"/>
    </row>
    <row r="2784" spans="1:9" x14ac:dyDescent="0.3">
      <c r="A2784"/>
      <c r="B2784"/>
      <c r="C2784"/>
      <c r="D2784"/>
      <c r="E2784"/>
      <c r="F2784"/>
      <c r="G2784"/>
      <c r="H2784"/>
      <c r="I2784"/>
    </row>
    <row r="2785" spans="1:9" x14ac:dyDescent="0.3">
      <c r="A2785"/>
      <c r="B2785"/>
      <c r="C2785"/>
      <c r="D2785"/>
      <c r="E2785"/>
      <c r="F2785"/>
      <c r="G2785"/>
      <c r="H2785"/>
      <c r="I2785"/>
    </row>
    <row r="2786" spans="1:9" x14ac:dyDescent="0.3">
      <c r="A2786"/>
      <c r="B2786"/>
      <c r="C2786"/>
      <c r="D2786"/>
      <c r="E2786"/>
      <c r="F2786"/>
      <c r="G2786"/>
      <c r="H2786"/>
      <c r="I2786"/>
    </row>
    <row r="2787" spans="1:9" x14ac:dyDescent="0.3">
      <c r="A2787"/>
      <c r="B2787"/>
      <c r="C2787"/>
      <c r="D2787"/>
      <c r="E2787"/>
      <c r="F2787"/>
      <c r="G2787"/>
      <c r="H2787"/>
      <c r="I2787"/>
    </row>
    <row r="2788" spans="1:9" x14ac:dyDescent="0.3">
      <c r="A2788"/>
      <c r="B2788"/>
      <c r="C2788"/>
      <c r="D2788"/>
      <c r="E2788"/>
      <c r="F2788"/>
      <c r="G2788"/>
      <c r="H2788"/>
      <c r="I2788"/>
    </row>
    <row r="2789" spans="1:9" x14ac:dyDescent="0.3">
      <c r="A2789"/>
      <c r="B2789"/>
      <c r="C2789"/>
      <c r="D2789"/>
      <c r="E2789"/>
      <c r="F2789"/>
      <c r="G2789"/>
      <c r="H2789"/>
      <c r="I2789"/>
    </row>
    <row r="2790" spans="1:9" x14ac:dyDescent="0.3">
      <c r="A2790"/>
      <c r="B2790"/>
      <c r="C2790"/>
      <c r="D2790"/>
      <c r="E2790"/>
      <c r="F2790"/>
      <c r="G2790"/>
      <c r="H2790"/>
      <c r="I2790"/>
    </row>
    <row r="2791" spans="1:9" x14ac:dyDescent="0.3">
      <c r="A2791"/>
      <c r="B2791"/>
      <c r="C2791"/>
      <c r="D2791"/>
      <c r="E2791"/>
      <c r="F2791"/>
      <c r="G2791"/>
      <c r="H2791"/>
      <c r="I2791"/>
    </row>
    <row r="2792" spans="1:9" x14ac:dyDescent="0.3">
      <c r="A2792"/>
      <c r="B2792"/>
      <c r="C2792"/>
      <c r="D2792"/>
      <c r="E2792"/>
      <c r="F2792"/>
      <c r="G2792"/>
      <c r="H2792"/>
      <c r="I2792"/>
    </row>
    <row r="2793" spans="1:9" x14ac:dyDescent="0.3">
      <c r="A2793"/>
      <c r="B2793"/>
      <c r="C2793"/>
      <c r="D2793"/>
      <c r="E2793"/>
      <c r="F2793"/>
      <c r="G2793"/>
      <c r="H2793"/>
      <c r="I2793"/>
    </row>
    <row r="2794" spans="1:9" x14ac:dyDescent="0.3">
      <c r="A2794"/>
      <c r="B2794"/>
      <c r="C2794"/>
      <c r="D2794"/>
      <c r="E2794"/>
      <c r="F2794"/>
      <c r="G2794"/>
      <c r="H2794"/>
      <c r="I2794"/>
    </row>
    <row r="2795" spans="1:9" x14ac:dyDescent="0.3">
      <c r="A2795"/>
      <c r="B2795"/>
      <c r="C2795"/>
      <c r="D2795"/>
      <c r="E2795"/>
      <c r="F2795"/>
      <c r="G2795"/>
      <c r="H2795"/>
      <c r="I2795"/>
    </row>
    <row r="2796" spans="1:9" x14ac:dyDescent="0.3">
      <c r="A2796"/>
      <c r="B2796"/>
      <c r="C2796"/>
      <c r="D2796"/>
      <c r="E2796"/>
      <c r="F2796"/>
      <c r="G2796"/>
      <c r="H2796"/>
      <c r="I2796"/>
    </row>
    <row r="2797" spans="1:9" x14ac:dyDescent="0.3">
      <c r="A2797"/>
      <c r="B2797"/>
      <c r="C2797"/>
      <c r="D2797"/>
      <c r="E2797"/>
      <c r="F2797"/>
      <c r="G2797"/>
      <c r="H2797"/>
      <c r="I2797"/>
    </row>
    <row r="2798" spans="1:9" x14ac:dyDescent="0.3">
      <c r="A2798"/>
      <c r="B2798"/>
      <c r="C2798"/>
      <c r="D2798"/>
      <c r="E2798"/>
      <c r="F2798"/>
      <c r="G2798"/>
      <c r="H2798"/>
      <c r="I2798"/>
    </row>
    <row r="2799" spans="1:9" x14ac:dyDescent="0.3">
      <c r="A2799"/>
      <c r="B2799"/>
      <c r="C2799"/>
      <c r="D2799"/>
      <c r="E2799"/>
      <c r="F2799"/>
      <c r="G2799"/>
      <c r="H2799"/>
      <c r="I2799"/>
    </row>
    <row r="2800" spans="1:9" x14ac:dyDescent="0.3">
      <c r="A2800"/>
      <c r="B2800"/>
      <c r="C2800"/>
      <c r="D2800"/>
      <c r="E2800"/>
      <c r="F2800"/>
      <c r="G2800"/>
      <c r="H2800"/>
      <c r="I2800"/>
    </row>
    <row r="2801" spans="1:9" x14ac:dyDescent="0.3">
      <c r="A2801"/>
      <c r="B2801"/>
      <c r="C2801"/>
      <c r="D2801"/>
      <c r="E2801"/>
      <c r="F2801"/>
      <c r="G2801"/>
      <c r="H2801"/>
      <c r="I2801"/>
    </row>
    <row r="2802" spans="1:9" x14ac:dyDescent="0.3">
      <c r="A2802"/>
      <c r="B2802"/>
      <c r="C2802"/>
      <c r="D2802"/>
      <c r="E2802"/>
      <c r="F2802"/>
      <c r="G2802"/>
      <c r="H2802"/>
      <c r="I2802"/>
    </row>
    <row r="2803" spans="1:9" x14ac:dyDescent="0.3">
      <c r="A2803"/>
      <c r="B2803"/>
      <c r="C2803"/>
      <c r="D2803"/>
      <c r="E2803"/>
      <c r="F2803"/>
      <c r="G2803"/>
      <c r="H2803"/>
      <c r="I2803"/>
    </row>
    <row r="2804" spans="1:9" x14ac:dyDescent="0.3">
      <c r="A2804"/>
      <c r="B2804"/>
      <c r="C2804"/>
      <c r="D2804"/>
      <c r="E2804"/>
      <c r="F2804"/>
      <c r="G2804"/>
      <c r="H2804"/>
      <c r="I2804"/>
    </row>
    <row r="2805" spans="1:9" x14ac:dyDescent="0.3">
      <c r="A2805"/>
      <c r="B2805"/>
      <c r="C2805"/>
      <c r="D2805"/>
      <c r="E2805"/>
      <c r="F2805"/>
      <c r="G2805"/>
      <c r="H2805"/>
      <c r="I2805"/>
    </row>
    <row r="2806" spans="1:9" x14ac:dyDescent="0.3">
      <c r="A2806"/>
      <c r="B2806"/>
      <c r="C2806"/>
      <c r="D2806"/>
      <c r="E2806"/>
      <c r="F2806"/>
      <c r="G2806"/>
      <c r="H2806"/>
      <c r="I2806"/>
    </row>
    <row r="2807" spans="1:9" x14ac:dyDescent="0.3">
      <c r="A2807"/>
      <c r="B2807"/>
      <c r="C2807"/>
      <c r="D2807"/>
      <c r="E2807"/>
      <c r="F2807"/>
      <c r="G2807"/>
      <c r="H2807"/>
      <c r="I2807"/>
    </row>
    <row r="2808" spans="1:9" x14ac:dyDescent="0.3">
      <c r="A2808"/>
      <c r="B2808"/>
      <c r="C2808"/>
      <c r="D2808"/>
      <c r="E2808"/>
      <c r="F2808"/>
      <c r="G2808"/>
      <c r="H2808"/>
      <c r="I2808"/>
    </row>
    <row r="2809" spans="1:9" x14ac:dyDescent="0.3">
      <c r="A2809"/>
      <c r="B2809"/>
      <c r="C2809"/>
      <c r="D2809"/>
      <c r="E2809"/>
      <c r="F2809"/>
      <c r="G2809"/>
      <c r="H2809"/>
      <c r="I2809"/>
    </row>
    <row r="2810" spans="1:9" x14ac:dyDescent="0.3">
      <c r="A2810"/>
      <c r="B2810"/>
      <c r="C2810"/>
      <c r="D2810"/>
      <c r="E2810"/>
      <c r="F2810"/>
      <c r="G2810"/>
      <c r="H2810"/>
      <c r="I2810"/>
    </row>
    <row r="2811" spans="1:9" x14ac:dyDescent="0.3">
      <c r="A2811"/>
      <c r="B2811"/>
      <c r="C2811"/>
      <c r="D2811"/>
      <c r="E2811"/>
      <c r="F2811"/>
      <c r="G2811"/>
      <c r="H2811"/>
      <c r="I2811"/>
    </row>
    <row r="2812" spans="1:9" x14ac:dyDescent="0.3">
      <c r="A2812"/>
      <c r="B2812"/>
      <c r="C2812"/>
      <c r="D2812"/>
      <c r="E2812"/>
      <c r="F2812"/>
      <c r="G2812"/>
      <c r="H2812"/>
      <c r="I2812"/>
    </row>
    <row r="2813" spans="1:9" x14ac:dyDescent="0.3">
      <c r="A2813"/>
      <c r="B2813"/>
      <c r="C2813"/>
      <c r="D2813"/>
      <c r="E2813"/>
      <c r="F2813"/>
      <c r="G2813"/>
      <c r="H2813"/>
      <c r="I2813"/>
    </row>
    <row r="2814" spans="1:9" x14ac:dyDescent="0.3">
      <c r="A2814"/>
      <c r="B2814"/>
      <c r="C2814"/>
      <c r="D2814"/>
      <c r="E2814"/>
      <c r="F2814"/>
      <c r="G2814"/>
      <c r="H2814"/>
      <c r="I2814"/>
    </row>
    <row r="2815" spans="1:9" x14ac:dyDescent="0.3">
      <c r="A2815"/>
      <c r="B2815"/>
      <c r="C2815"/>
      <c r="D2815"/>
      <c r="E2815"/>
      <c r="F2815"/>
      <c r="G2815"/>
      <c r="H2815"/>
      <c r="I2815"/>
    </row>
    <row r="2816" spans="1:9" x14ac:dyDescent="0.3">
      <c r="A2816"/>
      <c r="B2816"/>
      <c r="C2816"/>
      <c r="D2816"/>
      <c r="E2816"/>
      <c r="F2816"/>
      <c r="G2816"/>
      <c r="H2816"/>
      <c r="I2816"/>
    </row>
    <row r="2817" spans="1:9" x14ac:dyDescent="0.3">
      <c r="A2817"/>
      <c r="B2817"/>
      <c r="C2817"/>
      <c r="D2817"/>
      <c r="E2817"/>
      <c r="F2817"/>
      <c r="G2817"/>
      <c r="H2817"/>
      <c r="I2817"/>
    </row>
    <row r="2818" spans="1:9" x14ac:dyDescent="0.3">
      <c r="A2818"/>
      <c r="B2818"/>
      <c r="C2818"/>
      <c r="D2818"/>
      <c r="E2818"/>
      <c r="F2818"/>
      <c r="G2818"/>
      <c r="H2818"/>
      <c r="I2818"/>
    </row>
    <row r="2819" spans="1:9" x14ac:dyDescent="0.3">
      <c r="A2819"/>
      <c r="B2819"/>
      <c r="C2819"/>
      <c r="D2819"/>
      <c r="E2819"/>
      <c r="F2819"/>
      <c r="G2819"/>
      <c r="H2819"/>
      <c r="I2819"/>
    </row>
    <row r="2820" spans="1:9" x14ac:dyDescent="0.3">
      <c r="A2820"/>
      <c r="B2820"/>
      <c r="C2820"/>
      <c r="D2820"/>
      <c r="E2820"/>
      <c r="F2820"/>
      <c r="G2820"/>
      <c r="H2820"/>
      <c r="I2820"/>
    </row>
    <row r="2821" spans="1:9" x14ac:dyDescent="0.3">
      <c r="A2821"/>
      <c r="B2821"/>
      <c r="C2821"/>
      <c r="D2821"/>
      <c r="E2821"/>
      <c r="F2821"/>
      <c r="G2821"/>
      <c r="H2821"/>
      <c r="I2821"/>
    </row>
    <row r="2822" spans="1:9" x14ac:dyDescent="0.3">
      <c r="A2822"/>
      <c r="B2822"/>
      <c r="C2822"/>
      <c r="D2822"/>
      <c r="E2822"/>
      <c r="F2822"/>
      <c r="G2822"/>
      <c r="H2822"/>
      <c r="I2822"/>
    </row>
    <row r="2823" spans="1:9" x14ac:dyDescent="0.3">
      <c r="A2823"/>
      <c r="B2823"/>
      <c r="C2823"/>
      <c r="D2823"/>
      <c r="E2823"/>
      <c r="F2823"/>
      <c r="G2823"/>
      <c r="H2823"/>
      <c r="I2823"/>
    </row>
    <row r="2824" spans="1:9" x14ac:dyDescent="0.3">
      <c r="A2824"/>
      <c r="B2824"/>
      <c r="C2824"/>
      <c r="D2824"/>
      <c r="E2824"/>
      <c r="F2824"/>
      <c r="G2824"/>
      <c r="H2824"/>
      <c r="I2824"/>
    </row>
    <row r="2825" spans="1:9" x14ac:dyDescent="0.3">
      <c r="A2825"/>
      <c r="B2825"/>
      <c r="C2825"/>
      <c r="D2825"/>
      <c r="E2825"/>
      <c r="F2825"/>
      <c r="G2825"/>
      <c r="H2825"/>
      <c r="I2825"/>
    </row>
    <row r="2826" spans="1:9" x14ac:dyDescent="0.3">
      <c r="A2826"/>
      <c r="B2826"/>
      <c r="C2826"/>
      <c r="D2826"/>
      <c r="E2826"/>
      <c r="F2826"/>
      <c r="G2826"/>
      <c r="H2826"/>
      <c r="I2826"/>
    </row>
    <row r="2827" spans="1:9" x14ac:dyDescent="0.3">
      <c r="A2827"/>
      <c r="B2827"/>
      <c r="C2827"/>
      <c r="D2827"/>
      <c r="E2827"/>
      <c r="F2827"/>
      <c r="G2827"/>
      <c r="H2827"/>
      <c r="I2827"/>
    </row>
    <row r="2828" spans="1:9" x14ac:dyDescent="0.3">
      <c r="A2828"/>
      <c r="B2828"/>
      <c r="C2828"/>
      <c r="D2828"/>
      <c r="E2828"/>
      <c r="F2828"/>
      <c r="G2828"/>
      <c r="H2828"/>
      <c r="I2828"/>
    </row>
    <row r="2829" spans="1:9" x14ac:dyDescent="0.3">
      <c r="A2829"/>
      <c r="B2829"/>
      <c r="C2829"/>
      <c r="D2829"/>
      <c r="E2829"/>
      <c r="F2829"/>
      <c r="G2829"/>
      <c r="H2829"/>
      <c r="I2829"/>
    </row>
    <row r="2830" spans="1:9" x14ac:dyDescent="0.3">
      <c r="A2830"/>
      <c r="B2830"/>
      <c r="C2830"/>
      <c r="D2830"/>
      <c r="E2830"/>
      <c r="F2830"/>
      <c r="G2830"/>
      <c r="H2830"/>
      <c r="I2830"/>
    </row>
    <row r="2831" spans="1:9" x14ac:dyDescent="0.3">
      <c r="A2831"/>
      <c r="B2831"/>
      <c r="C2831"/>
      <c r="D2831"/>
      <c r="E2831"/>
      <c r="F2831"/>
      <c r="G2831"/>
      <c r="H2831"/>
      <c r="I2831"/>
    </row>
    <row r="2832" spans="1:9" x14ac:dyDescent="0.3">
      <c r="A2832"/>
      <c r="B2832"/>
      <c r="C2832"/>
      <c r="D2832"/>
      <c r="E2832"/>
      <c r="F2832"/>
      <c r="G2832"/>
      <c r="H2832"/>
      <c r="I2832"/>
    </row>
    <row r="2833" spans="1:9" x14ac:dyDescent="0.3">
      <c r="A2833"/>
      <c r="B2833"/>
      <c r="C2833"/>
      <c r="D2833"/>
      <c r="E2833"/>
      <c r="F2833"/>
      <c r="G2833"/>
      <c r="H2833"/>
      <c r="I2833"/>
    </row>
    <row r="2834" spans="1:9" x14ac:dyDescent="0.3">
      <c r="A2834"/>
      <c r="B2834"/>
      <c r="C2834"/>
      <c r="D2834"/>
      <c r="E2834"/>
      <c r="F2834"/>
      <c r="G2834"/>
      <c r="H2834"/>
      <c r="I2834"/>
    </row>
    <row r="2835" spans="1:9" x14ac:dyDescent="0.3">
      <c r="A2835"/>
      <c r="B2835"/>
      <c r="C2835"/>
      <c r="D2835"/>
      <c r="E2835"/>
      <c r="F2835"/>
      <c r="G2835"/>
      <c r="H2835"/>
      <c r="I2835"/>
    </row>
    <row r="2836" spans="1:9" x14ac:dyDescent="0.3">
      <c r="A2836"/>
      <c r="B2836"/>
      <c r="C2836"/>
      <c r="D2836"/>
      <c r="E2836"/>
      <c r="F2836"/>
      <c r="G2836"/>
      <c r="H2836"/>
      <c r="I2836"/>
    </row>
    <row r="2837" spans="1:9" x14ac:dyDescent="0.3">
      <c r="A2837"/>
      <c r="B2837"/>
      <c r="C2837"/>
      <c r="D2837"/>
      <c r="E2837"/>
      <c r="F2837"/>
      <c r="G2837"/>
      <c r="H2837"/>
      <c r="I2837"/>
    </row>
    <row r="2838" spans="1:9" x14ac:dyDescent="0.3">
      <c r="A2838"/>
      <c r="B2838"/>
      <c r="C2838"/>
      <c r="D2838"/>
      <c r="E2838"/>
      <c r="F2838"/>
      <c r="G2838"/>
      <c r="H2838"/>
      <c r="I2838"/>
    </row>
    <row r="2839" spans="1:9" x14ac:dyDescent="0.3">
      <c r="A2839"/>
      <c r="B2839"/>
      <c r="C2839"/>
      <c r="D2839"/>
      <c r="E2839"/>
      <c r="F2839"/>
      <c r="G2839"/>
      <c r="H2839"/>
      <c r="I2839"/>
    </row>
    <row r="2840" spans="1:9" x14ac:dyDescent="0.3">
      <c r="A2840"/>
      <c r="B2840"/>
      <c r="C2840"/>
      <c r="D2840"/>
      <c r="E2840"/>
      <c r="F2840"/>
      <c r="G2840"/>
      <c r="H2840"/>
      <c r="I2840"/>
    </row>
    <row r="2841" spans="1:9" x14ac:dyDescent="0.3">
      <c r="A2841"/>
      <c r="B2841"/>
      <c r="C2841"/>
      <c r="D2841"/>
      <c r="E2841"/>
      <c r="F2841"/>
      <c r="G2841"/>
      <c r="H2841"/>
      <c r="I2841"/>
    </row>
    <row r="2842" spans="1:9" x14ac:dyDescent="0.3">
      <c r="A2842"/>
      <c r="B2842"/>
      <c r="C2842"/>
      <c r="D2842"/>
      <c r="E2842"/>
      <c r="F2842"/>
      <c r="G2842"/>
      <c r="H2842"/>
      <c r="I2842"/>
    </row>
    <row r="2843" spans="1:9" x14ac:dyDescent="0.3">
      <c r="A2843"/>
      <c r="B2843"/>
      <c r="C2843"/>
      <c r="D2843"/>
      <c r="E2843"/>
      <c r="F2843"/>
      <c r="G2843"/>
      <c r="H2843"/>
      <c r="I2843"/>
    </row>
    <row r="2844" spans="1:9" x14ac:dyDescent="0.3">
      <c r="A2844"/>
      <c r="B2844"/>
      <c r="C2844"/>
      <c r="D2844"/>
      <c r="E2844"/>
      <c r="F2844"/>
      <c r="G2844"/>
      <c r="H2844"/>
      <c r="I2844"/>
    </row>
    <row r="2845" spans="1:9" x14ac:dyDescent="0.3">
      <c r="A2845"/>
      <c r="B2845"/>
      <c r="C2845"/>
      <c r="D2845"/>
      <c r="E2845"/>
      <c r="F2845"/>
      <c r="G2845"/>
      <c r="H2845"/>
      <c r="I2845"/>
    </row>
    <row r="2846" spans="1:9" x14ac:dyDescent="0.3">
      <c r="A2846"/>
      <c r="B2846"/>
      <c r="C2846"/>
      <c r="D2846"/>
      <c r="E2846"/>
      <c r="F2846"/>
      <c r="G2846"/>
      <c r="H2846"/>
      <c r="I2846"/>
    </row>
    <row r="2847" spans="1:9" x14ac:dyDescent="0.3">
      <c r="A2847"/>
      <c r="B2847"/>
      <c r="C2847"/>
      <c r="D2847"/>
      <c r="E2847"/>
      <c r="F2847"/>
      <c r="G2847"/>
      <c r="H2847"/>
      <c r="I2847"/>
    </row>
    <row r="2848" spans="1:9" x14ac:dyDescent="0.3">
      <c r="A2848"/>
      <c r="B2848"/>
      <c r="C2848"/>
      <c r="D2848"/>
      <c r="E2848"/>
      <c r="F2848"/>
      <c r="G2848"/>
      <c r="H2848"/>
      <c r="I2848"/>
    </row>
    <row r="2849" spans="1:9" x14ac:dyDescent="0.3">
      <c r="A2849"/>
      <c r="B2849"/>
      <c r="C2849"/>
      <c r="D2849"/>
      <c r="E2849"/>
      <c r="F2849"/>
      <c r="G2849"/>
      <c r="H2849"/>
      <c r="I2849"/>
    </row>
    <row r="2850" spans="1:9" x14ac:dyDescent="0.3">
      <c r="A2850"/>
      <c r="B2850"/>
      <c r="C2850"/>
      <c r="D2850"/>
      <c r="E2850"/>
      <c r="F2850"/>
      <c r="G2850"/>
      <c r="H2850"/>
      <c r="I2850"/>
    </row>
    <row r="2851" spans="1:9" x14ac:dyDescent="0.3">
      <c r="A2851"/>
      <c r="B2851"/>
      <c r="C2851"/>
      <c r="D2851"/>
      <c r="E2851"/>
      <c r="F2851"/>
      <c r="G2851"/>
      <c r="H2851"/>
      <c r="I2851"/>
    </row>
    <row r="2852" spans="1:9" x14ac:dyDescent="0.3">
      <c r="A2852"/>
      <c r="B2852"/>
      <c r="C2852"/>
      <c r="D2852"/>
      <c r="E2852"/>
      <c r="F2852"/>
      <c r="G2852"/>
      <c r="H2852"/>
      <c r="I2852"/>
    </row>
    <row r="2853" spans="1:9" x14ac:dyDescent="0.3">
      <c r="A2853"/>
      <c r="B2853"/>
      <c r="C2853"/>
      <c r="D2853"/>
      <c r="E2853"/>
      <c r="F2853"/>
      <c r="G2853"/>
      <c r="H2853"/>
      <c r="I2853"/>
    </row>
    <row r="2854" spans="1:9" x14ac:dyDescent="0.3">
      <c r="A2854"/>
      <c r="B2854"/>
      <c r="C2854"/>
      <c r="D2854"/>
      <c r="E2854"/>
      <c r="F2854"/>
      <c r="G2854"/>
      <c r="H2854"/>
      <c r="I2854"/>
    </row>
    <row r="2855" spans="1:9" x14ac:dyDescent="0.3">
      <c r="A2855"/>
      <c r="B2855"/>
      <c r="C2855"/>
      <c r="D2855"/>
      <c r="E2855"/>
      <c r="F2855"/>
      <c r="G2855"/>
      <c r="H2855"/>
      <c r="I2855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16"/>
  <sheetViews>
    <sheetView workbookViewId="0"/>
  </sheetViews>
  <sheetFormatPr defaultRowHeight="14.4" x14ac:dyDescent="0.3"/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  <row r="15" spans="1:3" x14ac:dyDescent="0.3">
      <c r="A15" t="s">
        <v>42</v>
      </c>
      <c r="B15" t="s">
        <v>43</v>
      </c>
      <c r="C15" t="s">
        <v>44</v>
      </c>
    </row>
    <row r="16" spans="1:3" x14ac:dyDescent="0.3">
      <c r="A16" t="s">
        <v>45</v>
      </c>
      <c r="B16" t="s">
        <v>46</v>
      </c>
      <c r="C16" t="s">
        <v>47</v>
      </c>
    </row>
  </sheetData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W7240"/>
  <sheetViews>
    <sheetView workbookViewId="0"/>
  </sheetViews>
  <sheetFormatPr defaultRowHeight="14.4" x14ac:dyDescent="0.3"/>
  <sheetData>
    <row r="1" spans="1:23" x14ac:dyDescent="0.3">
      <c r="A1" s="1" t="s">
        <v>48</v>
      </c>
      <c r="B1" s="1" t="s">
        <v>49</v>
      </c>
      <c r="C1" s="1" t="s">
        <v>50</v>
      </c>
      <c r="D1" s="1" t="s">
        <v>51</v>
      </c>
      <c r="E1" s="1" t="s">
        <v>52</v>
      </c>
      <c r="F1" s="1" t="s">
        <v>53</v>
      </c>
      <c r="G1" s="1" t="s">
        <v>54</v>
      </c>
      <c r="H1" s="1" t="s">
        <v>55</v>
      </c>
      <c r="I1" s="1" t="s">
        <v>56</v>
      </c>
      <c r="J1" s="1" t="s">
        <v>57</v>
      </c>
      <c r="K1" s="1" t="s">
        <v>58</v>
      </c>
      <c r="L1" s="1" t="s">
        <v>59</v>
      </c>
      <c r="M1" s="1" t="s">
        <v>60</v>
      </c>
      <c r="N1" s="1" t="s">
        <v>61</v>
      </c>
      <c r="O1" s="1" t="s">
        <v>62</v>
      </c>
      <c r="P1" s="1" t="s">
        <v>63</v>
      </c>
      <c r="Q1" s="1" t="s">
        <v>64</v>
      </c>
      <c r="R1" s="1" t="s">
        <v>65</v>
      </c>
      <c r="S1" s="1" t="s">
        <v>66</v>
      </c>
      <c r="T1" s="1" t="s">
        <v>67</v>
      </c>
      <c r="U1" s="1" t="s">
        <v>68</v>
      </c>
      <c r="V1" s="1" t="s">
        <v>69</v>
      </c>
      <c r="W1" s="1" t="s">
        <v>70</v>
      </c>
    </row>
    <row r="2" spans="1:23" x14ac:dyDescent="0.3">
      <c r="A2" s="2">
        <v>43830</v>
      </c>
      <c r="B2" t="s">
        <v>71</v>
      </c>
      <c r="C2" t="s">
        <v>72</v>
      </c>
      <c r="D2">
        <v>0</v>
      </c>
      <c r="E2">
        <v>149410727.90000001</v>
      </c>
      <c r="F2">
        <v>-7941676.7599999998</v>
      </c>
      <c r="G2">
        <v>-5657772.7300000004</v>
      </c>
      <c r="H2">
        <v>5890366.1980769997</v>
      </c>
      <c r="I2">
        <v>0</v>
      </c>
      <c r="J2">
        <v>21801.05</v>
      </c>
      <c r="K2">
        <v>-1433212.05</v>
      </c>
      <c r="L2">
        <v>-29297.39</v>
      </c>
      <c r="M2">
        <v>153242912.59999999</v>
      </c>
      <c r="N2">
        <v>141679843.55807701</v>
      </c>
      <c r="O2">
        <v>0</v>
      </c>
      <c r="P2">
        <v>-5.3153323537218369E-2</v>
      </c>
      <c r="Q2">
        <v>-3.7867245608941308E-2</v>
      </c>
      <c r="R2">
        <v>0.46418562215595521</v>
      </c>
      <c r="S2">
        <v>0</v>
      </c>
      <c r="T2">
        <v>1.4591355190098101E-4</v>
      </c>
      <c r="U2">
        <v>0</v>
      </c>
      <c r="V2">
        <v>-2.5648658258092781E-2</v>
      </c>
      <c r="W2" t="s">
        <v>73</v>
      </c>
    </row>
    <row r="3" spans="1:23" x14ac:dyDescent="0.3">
      <c r="A3" s="2">
        <v>43830</v>
      </c>
      <c r="B3" t="s">
        <v>74</v>
      </c>
      <c r="C3" t="s">
        <v>72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500003</v>
      </c>
      <c r="I3">
        <v>0</v>
      </c>
      <c r="J3">
        <v>1399.58</v>
      </c>
      <c r="K3">
        <v>-535158.47</v>
      </c>
      <c r="L3">
        <v>-4741.3600000000006</v>
      </c>
      <c r="M3">
        <v>46661020.25</v>
      </c>
      <c r="N3">
        <v>41175737.352755003</v>
      </c>
      <c r="O3">
        <v>0</v>
      </c>
      <c r="P3">
        <v>-5.774497624211733E-2</v>
      </c>
      <c r="Q3">
        <v>-1.8272552519725479E-2</v>
      </c>
      <c r="R3">
        <v>0.2046692014024952</v>
      </c>
      <c r="S3">
        <v>0</v>
      </c>
      <c r="T3">
        <v>3.199630167579182E-5</v>
      </c>
      <c r="U3">
        <v>0</v>
      </c>
      <c r="V3">
        <v>-6.6734363465633287E-2</v>
      </c>
      <c r="W3" t="s">
        <v>73</v>
      </c>
    </row>
    <row r="4" spans="1:23" x14ac:dyDescent="0.3">
      <c r="A4" s="2">
        <v>43861</v>
      </c>
      <c r="B4" t="s">
        <v>71</v>
      </c>
      <c r="C4" t="s">
        <v>72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-1182598.8400000001</v>
      </c>
      <c r="L4">
        <v>-25093.11</v>
      </c>
      <c r="M4">
        <v>135419794.90000001</v>
      </c>
      <c r="N4">
        <v>144417828.99340501</v>
      </c>
      <c r="O4">
        <v>0</v>
      </c>
      <c r="P4">
        <v>-4.8631682109997437E-2</v>
      </c>
      <c r="Q4">
        <v>-3.2475379042520368E-2</v>
      </c>
      <c r="R4">
        <v>0.41848506711259681</v>
      </c>
      <c r="S4">
        <v>1.186370511028788E-2</v>
      </c>
      <c r="T4">
        <v>1.608641084581243E-4</v>
      </c>
      <c r="U4">
        <v>0</v>
      </c>
      <c r="V4">
        <v>0.11630650671139139</v>
      </c>
      <c r="W4" t="s">
        <v>73</v>
      </c>
    </row>
    <row r="5" spans="1:23" x14ac:dyDescent="0.3">
      <c r="A5" s="2">
        <v>43861</v>
      </c>
      <c r="B5" t="s">
        <v>71</v>
      </c>
      <c r="C5" t="s">
        <v>75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0</v>
      </c>
      <c r="L5">
        <v>0</v>
      </c>
      <c r="M5">
        <v>10840421.470000001</v>
      </c>
      <c r="N5">
        <v>-23526.39155599997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 t="s">
        <v>73</v>
      </c>
    </row>
    <row r="6" spans="1:23" x14ac:dyDescent="0.3">
      <c r="A6" s="2">
        <v>43861</v>
      </c>
      <c r="B6" t="s">
        <v>74</v>
      </c>
      <c r="C6" t="s">
        <v>72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-462441.32</v>
      </c>
      <c r="L6">
        <v>-3868.55</v>
      </c>
      <c r="M6">
        <v>43139457.68</v>
      </c>
      <c r="N6">
        <v>43904613.897246011</v>
      </c>
      <c r="O6">
        <v>0</v>
      </c>
      <c r="P6">
        <v>-5.6216988104199332E-2</v>
      </c>
      <c r="Q6">
        <v>-1.6177718795975071E-2</v>
      </c>
      <c r="R6">
        <v>0.18612659171269891</v>
      </c>
      <c r="S6">
        <v>2.4645839318182421E-3</v>
      </c>
      <c r="T6">
        <v>2.1726057145008101E-5</v>
      </c>
      <c r="U6">
        <v>0</v>
      </c>
      <c r="V6">
        <v>7.5471193615512161E-2</v>
      </c>
      <c r="W6" t="s">
        <v>73</v>
      </c>
    </row>
    <row r="7" spans="1:23" x14ac:dyDescent="0.3">
      <c r="A7" s="2">
        <v>43861</v>
      </c>
      <c r="B7" t="s">
        <v>74</v>
      </c>
      <c r="C7" t="s">
        <v>75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0</v>
      </c>
      <c r="L7">
        <v>0</v>
      </c>
      <c r="M7">
        <v>5763894.04</v>
      </c>
      <c r="N7">
        <v>-94551.331745999982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 t="s">
        <v>73</v>
      </c>
    </row>
    <row r="8" spans="1:23" x14ac:dyDescent="0.3">
      <c r="A8" s="2">
        <v>43890</v>
      </c>
      <c r="B8" t="s">
        <v>71</v>
      </c>
      <c r="C8" t="s">
        <v>72</v>
      </c>
      <c r="D8">
        <v>2</v>
      </c>
      <c r="E8">
        <v>135419794.90000001</v>
      </c>
      <c r="F8">
        <v>-5773058.2800000003</v>
      </c>
      <c r="G8">
        <v>-3505201.41</v>
      </c>
      <c r="H8">
        <v>4855731.3892179998</v>
      </c>
      <c r="I8">
        <v>0</v>
      </c>
      <c r="J8">
        <v>16023.31</v>
      </c>
      <c r="K8">
        <v>-1001383.29</v>
      </c>
      <c r="L8">
        <v>-20221.490000000002</v>
      </c>
      <c r="M8">
        <v>129557207.63</v>
      </c>
      <c r="N8">
        <v>130981243.28921799</v>
      </c>
      <c r="O8">
        <v>0</v>
      </c>
      <c r="P8">
        <v>-4.2630830184487302E-2</v>
      </c>
      <c r="Q8">
        <v>-2.5883966318132411E-2</v>
      </c>
      <c r="R8">
        <v>0.45130211535107168</v>
      </c>
      <c r="S8">
        <v>0</v>
      </c>
      <c r="T8">
        <v>1.1832324817677009E-4</v>
      </c>
      <c r="U8">
        <v>0</v>
      </c>
      <c r="V8">
        <v>4.3291952068966029E-2</v>
      </c>
      <c r="W8" t="s">
        <v>73</v>
      </c>
    </row>
    <row r="9" spans="1:23" x14ac:dyDescent="0.3">
      <c r="A9" s="2">
        <v>43890</v>
      </c>
      <c r="B9" t="s">
        <v>71</v>
      </c>
      <c r="C9" t="s">
        <v>75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0</v>
      </c>
      <c r="L9">
        <v>0</v>
      </c>
      <c r="M9">
        <v>6760054.7800000003</v>
      </c>
      <c r="N9">
        <v>-29153.128555000028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 t="s">
        <v>73</v>
      </c>
    </row>
    <row r="10" spans="1:23" x14ac:dyDescent="0.3">
      <c r="A10" s="2">
        <v>43890</v>
      </c>
      <c r="B10" t="s">
        <v>71</v>
      </c>
      <c r="C10" t="s">
        <v>75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0</v>
      </c>
      <c r="L10">
        <v>0</v>
      </c>
      <c r="M10">
        <v>10382324.35</v>
      </c>
      <c r="N10">
        <v>10378062.994534001</v>
      </c>
      <c r="O10">
        <v>0</v>
      </c>
      <c r="P10">
        <v>-4.5370945342035673E-2</v>
      </c>
      <c r="Q10">
        <v>-3.8626840400883412E-2</v>
      </c>
      <c r="R10">
        <v>0.52048130965911743</v>
      </c>
      <c r="S10">
        <v>0</v>
      </c>
      <c r="T10">
        <v>6.86135683984619E-6</v>
      </c>
      <c r="U10">
        <v>0</v>
      </c>
      <c r="V10">
        <v>4.2258238876389458E-2</v>
      </c>
      <c r="W10" t="s">
        <v>73</v>
      </c>
    </row>
    <row r="11" spans="1:23" x14ac:dyDescent="0.3">
      <c r="A11" s="2">
        <v>43890</v>
      </c>
      <c r="B11" t="s">
        <v>74</v>
      </c>
      <c r="C11" t="s">
        <v>72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-372531.92</v>
      </c>
      <c r="L11">
        <v>-2929.19</v>
      </c>
      <c r="M11">
        <v>40840506.450000003</v>
      </c>
      <c r="N11">
        <v>41221681.975163013</v>
      </c>
      <c r="O11">
        <v>0</v>
      </c>
      <c r="P11">
        <v>-4.7056652984794778E-2</v>
      </c>
      <c r="Q11">
        <v>-1.2815293926523001E-2</v>
      </c>
      <c r="R11">
        <v>0.19416476801126051</v>
      </c>
      <c r="S11">
        <v>0</v>
      </c>
      <c r="T11">
        <v>1.0100497860500689E-5</v>
      </c>
      <c r="U11">
        <v>0</v>
      </c>
      <c r="V11">
        <v>5.3291148142222342E-2</v>
      </c>
      <c r="W11" t="s">
        <v>73</v>
      </c>
    </row>
    <row r="12" spans="1:23" x14ac:dyDescent="0.3">
      <c r="A12" s="2">
        <v>43890</v>
      </c>
      <c r="B12" t="s">
        <v>74</v>
      </c>
      <c r="C12" t="s">
        <v>75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0</v>
      </c>
      <c r="L12">
        <v>0</v>
      </c>
      <c r="M12">
        <v>4002870.11</v>
      </c>
      <c r="N12">
        <v>-51357.434789000014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 t="s">
        <v>73</v>
      </c>
    </row>
    <row r="13" spans="1:23" x14ac:dyDescent="0.3">
      <c r="A13" s="2">
        <v>43890</v>
      </c>
      <c r="B13" t="s">
        <v>74</v>
      </c>
      <c r="C13" t="s">
        <v>75</v>
      </c>
      <c r="D13">
        <v>1</v>
      </c>
      <c r="E13">
        <v>5763893.4100000001</v>
      </c>
      <c r="F13">
        <v>-226248.64</v>
      </c>
      <c r="G13">
        <v>-83415.72</v>
      </c>
      <c r="H13">
        <v>86735.503291999994</v>
      </c>
      <c r="I13">
        <v>0</v>
      </c>
      <c r="J13">
        <v>4.91</v>
      </c>
      <c r="K13">
        <v>0</v>
      </c>
      <c r="L13">
        <v>0</v>
      </c>
      <c r="M13">
        <v>5544549.9400000004</v>
      </c>
      <c r="N13">
        <v>5540959.6432920014</v>
      </c>
      <c r="O13">
        <v>0</v>
      </c>
      <c r="P13">
        <v>-3.9252745307099643E-2</v>
      </c>
      <c r="Q13">
        <v>-1.447211356394601E-2</v>
      </c>
      <c r="R13">
        <v>0.18939819182215839</v>
      </c>
      <c r="S13">
        <v>0</v>
      </c>
      <c r="T13">
        <v>8.5185475350419428E-7</v>
      </c>
      <c r="U13">
        <v>0</v>
      </c>
      <c r="V13">
        <v>3.8054740849206597E-2</v>
      </c>
      <c r="W13" t="s">
        <v>73</v>
      </c>
    </row>
    <row r="14" spans="1:23" x14ac:dyDescent="0.3">
      <c r="A14" s="2">
        <v>43921</v>
      </c>
      <c r="B14" t="s">
        <v>71</v>
      </c>
      <c r="C14" t="s">
        <v>72</v>
      </c>
      <c r="D14">
        <v>3</v>
      </c>
      <c r="E14">
        <v>129557207.63</v>
      </c>
      <c r="F14">
        <v>-7319328.5600000015</v>
      </c>
      <c r="G14">
        <v>-4810198.3899999997</v>
      </c>
      <c r="H14">
        <v>4714386.3862389997</v>
      </c>
      <c r="I14">
        <v>0</v>
      </c>
      <c r="J14">
        <v>54407.26</v>
      </c>
      <c r="K14">
        <v>-863994.47</v>
      </c>
      <c r="L14">
        <v>-17086.939999999999</v>
      </c>
      <c r="M14">
        <v>120714565.18000001</v>
      </c>
      <c r="N14">
        <v>122087659.80623899</v>
      </c>
      <c r="O14">
        <v>0</v>
      </c>
      <c r="P14">
        <v>-5.6494954575612127E-2</v>
      </c>
      <c r="Q14">
        <v>-3.7127987535339253E-2</v>
      </c>
      <c r="R14">
        <v>0.42844469087342257</v>
      </c>
      <c r="S14">
        <v>0</v>
      </c>
      <c r="T14">
        <v>4.1994776666830197E-4</v>
      </c>
      <c r="U14">
        <v>0</v>
      </c>
      <c r="V14">
        <v>6.8252802076851943E-2</v>
      </c>
      <c r="W14" t="s">
        <v>73</v>
      </c>
    </row>
    <row r="15" spans="1:23" x14ac:dyDescent="0.3">
      <c r="A15" s="2">
        <v>43921</v>
      </c>
      <c r="B15" t="s">
        <v>71</v>
      </c>
      <c r="C15" t="s">
        <v>75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0</v>
      </c>
      <c r="L15">
        <v>0</v>
      </c>
      <c r="M15">
        <v>7814581.6200000001</v>
      </c>
      <c r="N15">
        <v>-48043.999523000013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 t="s">
        <v>73</v>
      </c>
    </row>
    <row r="16" spans="1:23" x14ac:dyDescent="0.3">
      <c r="A16" s="2">
        <v>43921</v>
      </c>
      <c r="B16" t="s">
        <v>71</v>
      </c>
      <c r="C16" t="s">
        <v>75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0</v>
      </c>
      <c r="L16">
        <v>0</v>
      </c>
      <c r="M16">
        <v>6403968.1600000001</v>
      </c>
      <c r="N16">
        <v>6401388.2354739998</v>
      </c>
      <c r="O16">
        <v>0</v>
      </c>
      <c r="P16">
        <v>-5.1568441579995593E-2</v>
      </c>
      <c r="Q16">
        <v>-4.4374415557620672E-2</v>
      </c>
      <c r="R16">
        <v>0.50524425654857041</v>
      </c>
      <c r="S16">
        <v>0</v>
      </c>
      <c r="T16">
        <v>2.5050092863300731E-5</v>
      </c>
      <c r="U16">
        <v>0</v>
      </c>
      <c r="V16">
        <v>5.2675108647566332E-2</v>
      </c>
      <c r="W16" t="s">
        <v>73</v>
      </c>
    </row>
    <row r="17" spans="1:23" x14ac:dyDescent="0.3">
      <c r="A17" s="2">
        <v>43921</v>
      </c>
      <c r="B17" t="s">
        <v>71</v>
      </c>
      <c r="C17" t="s">
        <v>75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0</v>
      </c>
      <c r="L17">
        <v>0</v>
      </c>
      <c r="M17">
        <v>9802510.2899999991</v>
      </c>
      <c r="N17">
        <v>9798313.8130709995</v>
      </c>
      <c r="O17">
        <v>0</v>
      </c>
      <c r="P17">
        <v>-5.1972793548874248E-2</v>
      </c>
      <c r="Q17">
        <v>-4.7373407285238589E-2</v>
      </c>
      <c r="R17">
        <v>0.50741757512478092</v>
      </c>
      <c r="S17">
        <v>0</v>
      </c>
      <c r="T17">
        <v>0</v>
      </c>
      <c r="U17">
        <v>0</v>
      </c>
      <c r="V17">
        <v>5.5846267218573317E-2</v>
      </c>
      <c r="W17" t="s">
        <v>73</v>
      </c>
    </row>
    <row r="18" spans="1:23" x14ac:dyDescent="0.3">
      <c r="A18" s="2">
        <v>43921</v>
      </c>
      <c r="B18" t="s">
        <v>76</v>
      </c>
      <c r="C18" t="s">
        <v>75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0</v>
      </c>
      <c r="L18">
        <v>0</v>
      </c>
      <c r="M18">
        <v>208122.16</v>
      </c>
      <c r="N18">
        <v>1322.1651870000001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 t="s">
        <v>73</v>
      </c>
    </row>
    <row r="19" spans="1:23" x14ac:dyDescent="0.3">
      <c r="A19" s="2">
        <v>43921</v>
      </c>
      <c r="B19" t="s">
        <v>74</v>
      </c>
      <c r="C19" t="s">
        <v>72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400005</v>
      </c>
      <c r="I19">
        <v>0</v>
      </c>
      <c r="J19">
        <v>7926.8499999999995</v>
      </c>
      <c r="K19">
        <v>-361450.34</v>
      </c>
      <c r="L19">
        <v>-2682.64</v>
      </c>
      <c r="M19">
        <v>37790167.280000001</v>
      </c>
      <c r="N19">
        <v>38163053.446824007</v>
      </c>
      <c r="O19">
        <v>0</v>
      </c>
      <c r="P19">
        <v>-6.2991577568940749E-2</v>
      </c>
      <c r="Q19">
        <v>-1.8459947868741479E-2</v>
      </c>
      <c r="R19">
        <v>0.18940977071564111</v>
      </c>
      <c r="S19">
        <v>0</v>
      </c>
      <c r="T19">
        <v>1.940928428423051E-4</v>
      </c>
      <c r="U19">
        <v>0</v>
      </c>
      <c r="V19">
        <v>7.4689063264542388E-2</v>
      </c>
      <c r="W19" t="s">
        <v>73</v>
      </c>
    </row>
    <row r="20" spans="1:23" x14ac:dyDescent="0.3">
      <c r="A20" s="2">
        <v>43921</v>
      </c>
      <c r="B20" t="s">
        <v>74</v>
      </c>
      <c r="C20" t="s">
        <v>75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0</v>
      </c>
      <c r="L20">
        <v>0</v>
      </c>
      <c r="M20">
        <v>2759016.43</v>
      </c>
      <c r="N20">
        <v>-36534.403491999998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 t="s">
        <v>73</v>
      </c>
    </row>
    <row r="21" spans="1:23" x14ac:dyDescent="0.3">
      <c r="A21" s="2">
        <v>43921</v>
      </c>
      <c r="B21" t="s">
        <v>74</v>
      </c>
      <c r="C21" t="s">
        <v>75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0</v>
      </c>
      <c r="L21">
        <v>0</v>
      </c>
      <c r="M21">
        <v>3806222.2</v>
      </c>
      <c r="N21">
        <v>3805582.166315</v>
      </c>
      <c r="O21">
        <v>0</v>
      </c>
      <c r="P21">
        <v>-4.8202785675701083E-2</v>
      </c>
      <c r="Q21">
        <v>-1.666195958579331E-2</v>
      </c>
      <c r="R21">
        <v>0.18352364863016721</v>
      </c>
      <c r="S21">
        <v>0</v>
      </c>
      <c r="T21">
        <v>8.8161741526007198E-6</v>
      </c>
      <c r="U21">
        <v>0</v>
      </c>
      <c r="V21">
        <v>4.9126727721874583E-2</v>
      </c>
      <c r="W21" t="s">
        <v>73</v>
      </c>
    </row>
    <row r="22" spans="1:23" x14ac:dyDescent="0.3">
      <c r="A22" s="2">
        <v>43921</v>
      </c>
      <c r="B22" t="s">
        <v>74</v>
      </c>
      <c r="C22" t="s">
        <v>75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0</v>
      </c>
      <c r="L22">
        <v>0</v>
      </c>
      <c r="M22">
        <v>5273575.91</v>
      </c>
      <c r="N22">
        <v>5273274.4763059998</v>
      </c>
      <c r="O22">
        <v>0</v>
      </c>
      <c r="P22">
        <v>-4.6449663685417177E-2</v>
      </c>
      <c r="Q22">
        <v>-1.8310184072397411E-2</v>
      </c>
      <c r="R22">
        <v>0.18642481383747739</v>
      </c>
      <c r="S22">
        <v>0</v>
      </c>
      <c r="T22">
        <v>0</v>
      </c>
      <c r="U22">
        <v>0</v>
      </c>
      <c r="V22">
        <v>4.8872141640408817E-2</v>
      </c>
      <c r="W22" t="s">
        <v>73</v>
      </c>
    </row>
    <row r="23" spans="1:23" x14ac:dyDescent="0.3">
      <c r="A23" s="2">
        <v>43951</v>
      </c>
      <c r="B23" t="s">
        <v>71</v>
      </c>
      <c r="C23" t="s">
        <v>72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03.19</v>
      </c>
      <c r="L23">
        <v>3.31</v>
      </c>
      <c r="M23">
        <v>115916794.86</v>
      </c>
      <c r="N23">
        <v>116477311.375434</v>
      </c>
      <c r="O23">
        <v>0</v>
      </c>
      <c r="P23">
        <v>-4.1936863728510021E-2</v>
      </c>
      <c r="Q23">
        <v>-2.7438347684565632E-2</v>
      </c>
      <c r="R23">
        <v>0.4196308744564512</v>
      </c>
      <c r="S23">
        <v>0</v>
      </c>
      <c r="T23">
        <v>2.1642699007400759E-4</v>
      </c>
      <c r="U23">
        <v>0</v>
      </c>
      <c r="V23">
        <v>3.9744750874477638E-2</v>
      </c>
      <c r="W23" t="s">
        <v>73</v>
      </c>
    </row>
    <row r="24" spans="1:23" x14ac:dyDescent="0.3">
      <c r="A24" s="2">
        <v>43951</v>
      </c>
      <c r="B24" t="s">
        <v>71</v>
      </c>
      <c r="C24" t="s">
        <v>75</v>
      </c>
      <c r="D24">
        <v>1</v>
      </c>
      <c r="E24">
        <v>7814581.620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0</v>
      </c>
      <c r="L24">
        <v>0</v>
      </c>
      <c r="M24">
        <v>7454085.2699999996</v>
      </c>
      <c r="N24">
        <v>7452225.0560540007</v>
      </c>
      <c r="O24">
        <v>0</v>
      </c>
      <c r="P24">
        <v>-4.3002184421486657E-2</v>
      </c>
      <c r="Q24">
        <v>-4.2984303745745502E-2</v>
      </c>
      <c r="R24">
        <v>0.48253593031002628</v>
      </c>
      <c r="S24">
        <v>0</v>
      </c>
      <c r="T24">
        <v>4.3284466968047347E-5</v>
      </c>
      <c r="U24">
        <v>0</v>
      </c>
      <c r="V24">
        <v>4.6131241252554682E-2</v>
      </c>
      <c r="W24" t="s">
        <v>73</v>
      </c>
    </row>
    <row r="25" spans="1:23" x14ac:dyDescent="0.3">
      <c r="A25" s="2">
        <v>43951</v>
      </c>
      <c r="B25" t="s">
        <v>71</v>
      </c>
      <c r="C25" t="s">
        <v>75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0</v>
      </c>
      <c r="L25">
        <v>0</v>
      </c>
      <c r="M25">
        <v>6146640.8600000003</v>
      </c>
      <c r="N25">
        <v>6148183.2000389993</v>
      </c>
      <c r="O25">
        <v>0</v>
      </c>
      <c r="P25">
        <v>-4.2122584507041018E-2</v>
      </c>
      <c r="Q25">
        <v>-3.8841888932814428E-2</v>
      </c>
      <c r="R25">
        <v>0.49931919588762702</v>
      </c>
      <c r="S25">
        <v>0</v>
      </c>
      <c r="T25">
        <v>1.7095650269441692E-5</v>
      </c>
      <c r="U25">
        <v>0</v>
      </c>
      <c r="V25">
        <v>4.0182476485017347E-2</v>
      </c>
      <c r="W25" t="s">
        <v>73</v>
      </c>
    </row>
    <row r="26" spans="1:23" x14ac:dyDescent="0.3">
      <c r="A26" s="2">
        <v>43951</v>
      </c>
      <c r="B26" t="s">
        <v>71</v>
      </c>
      <c r="C26" t="s">
        <v>75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0</v>
      </c>
      <c r="L26">
        <v>0</v>
      </c>
      <c r="M26">
        <v>9448812.8200000003</v>
      </c>
      <c r="N26">
        <v>9447341.5836539995</v>
      </c>
      <c r="O26">
        <v>0</v>
      </c>
      <c r="P26">
        <v>-4.1264279050300293E-2</v>
      </c>
      <c r="Q26">
        <v>-3.6502347808298002E-2</v>
      </c>
      <c r="R26">
        <v>0.50533280485411258</v>
      </c>
      <c r="S26">
        <v>0</v>
      </c>
      <c r="T26">
        <v>0</v>
      </c>
      <c r="U26">
        <v>0</v>
      </c>
      <c r="V26">
        <v>3.6082336007422729E-2</v>
      </c>
      <c r="W26" t="s">
        <v>73</v>
      </c>
    </row>
    <row r="27" spans="1:23" x14ac:dyDescent="0.3">
      <c r="A27" s="2">
        <v>43951</v>
      </c>
      <c r="B27" t="s">
        <v>76</v>
      </c>
      <c r="C27" t="s">
        <v>75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0</v>
      </c>
      <c r="L27">
        <v>0</v>
      </c>
      <c r="M27">
        <v>204993.7</v>
      </c>
      <c r="N27">
        <v>204993.73714899999</v>
      </c>
      <c r="O27">
        <v>0</v>
      </c>
      <c r="P27">
        <v>-1.016931594405901E-2</v>
      </c>
      <c r="Q27">
        <v>-1.6597752012567999E-2</v>
      </c>
      <c r="R27">
        <v>0.1427807206089923</v>
      </c>
      <c r="S27">
        <v>0</v>
      </c>
      <c r="T27">
        <v>0</v>
      </c>
      <c r="U27">
        <v>0</v>
      </c>
      <c r="V27">
        <v>1.503184475886658E-2</v>
      </c>
      <c r="W27" t="s">
        <v>73</v>
      </c>
    </row>
    <row r="28" spans="1:23" x14ac:dyDescent="0.3">
      <c r="A28" s="2">
        <v>43951</v>
      </c>
      <c r="B28" t="s">
        <v>74</v>
      </c>
      <c r="C28" t="s">
        <v>72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0</v>
      </c>
      <c r="L28">
        <v>0</v>
      </c>
      <c r="M28">
        <v>36110370.780000001</v>
      </c>
      <c r="N28">
        <v>36121576.579386003</v>
      </c>
      <c r="O28">
        <v>0</v>
      </c>
      <c r="P28">
        <v>-4.4801157598898043E-2</v>
      </c>
      <c r="Q28">
        <v>-1.49203115673533E-2</v>
      </c>
      <c r="R28">
        <v>0.19043654012451</v>
      </c>
      <c r="S28">
        <v>0</v>
      </c>
      <c r="T28">
        <v>8.4945906066388808E-5</v>
      </c>
      <c r="U28">
        <v>0</v>
      </c>
      <c r="V28">
        <v>4.4450623559134463E-2</v>
      </c>
      <c r="W28" t="s">
        <v>73</v>
      </c>
    </row>
    <row r="29" spans="1:23" x14ac:dyDescent="0.3">
      <c r="A29" s="2">
        <v>43951</v>
      </c>
      <c r="B29" t="s">
        <v>74</v>
      </c>
      <c r="C29" t="s">
        <v>75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0</v>
      </c>
      <c r="L29">
        <v>0</v>
      </c>
      <c r="M29">
        <v>2626137.4700000002</v>
      </c>
      <c r="N29">
        <v>2625463.960729999</v>
      </c>
      <c r="O29">
        <v>0</v>
      </c>
      <c r="P29">
        <v>-4.578603397443342E-2</v>
      </c>
      <c r="Q29">
        <v>-1.7634867799609301E-2</v>
      </c>
      <c r="R29">
        <v>0.18268342179281619</v>
      </c>
      <c r="S29">
        <v>0</v>
      </c>
      <c r="T29">
        <v>0</v>
      </c>
      <c r="U29">
        <v>0</v>
      </c>
      <c r="V29">
        <v>4.8161713919188047E-2</v>
      </c>
      <c r="W29" t="s">
        <v>73</v>
      </c>
    </row>
    <row r="30" spans="1:23" x14ac:dyDescent="0.3">
      <c r="A30" s="2">
        <v>43951</v>
      </c>
      <c r="B30" t="s">
        <v>74</v>
      </c>
      <c r="C30" t="s">
        <v>75</v>
      </c>
      <c r="D30">
        <v>2</v>
      </c>
      <c r="E30">
        <v>3806222.2</v>
      </c>
      <c r="F30">
        <v>-137052.54999999999</v>
      </c>
      <c r="G30">
        <v>-58339.789999999994</v>
      </c>
      <c r="H30">
        <v>56908.874420000007</v>
      </c>
      <c r="I30">
        <v>0</v>
      </c>
      <c r="J30">
        <v>0</v>
      </c>
      <c r="K30">
        <v>0</v>
      </c>
      <c r="L30">
        <v>0</v>
      </c>
      <c r="M30">
        <v>3667923.83</v>
      </c>
      <c r="N30">
        <v>3667738.7344200001</v>
      </c>
      <c r="O30">
        <v>0</v>
      </c>
      <c r="P30">
        <v>-3.6007501085984953E-2</v>
      </c>
      <c r="Q30">
        <v>-1.5327478779352401E-2</v>
      </c>
      <c r="R30">
        <v>0.18191037439783031</v>
      </c>
      <c r="S30">
        <v>0</v>
      </c>
      <c r="T30">
        <v>0</v>
      </c>
      <c r="U30">
        <v>0</v>
      </c>
      <c r="V30">
        <v>3.6334812507793073E-2</v>
      </c>
      <c r="W30" t="s">
        <v>73</v>
      </c>
    </row>
    <row r="31" spans="1:23" x14ac:dyDescent="0.3">
      <c r="A31" s="2">
        <v>43951</v>
      </c>
      <c r="B31" t="s">
        <v>74</v>
      </c>
      <c r="C31" t="s">
        <v>75</v>
      </c>
      <c r="D31">
        <v>3</v>
      </c>
      <c r="E31">
        <v>5273575.91</v>
      </c>
      <c r="F31">
        <v>-225908.11</v>
      </c>
      <c r="G31">
        <v>-79028.600000000006</v>
      </c>
      <c r="H31">
        <v>80421.909520000001</v>
      </c>
      <c r="I31">
        <v>0</v>
      </c>
      <c r="J31">
        <v>0</v>
      </c>
      <c r="K31">
        <v>0</v>
      </c>
      <c r="L31">
        <v>0</v>
      </c>
      <c r="M31">
        <v>5049620.2300000004</v>
      </c>
      <c r="N31">
        <v>5049061.1095200004</v>
      </c>
      <c r="O31">
        <v>0</v>
      </c>
      <c r="P31">
        <v>-4.283774688283571E-2</v>
      </c>
      <c r="Q31">
        <v>-1.498577082206066E-2</v>
      </c>
      <c r="R31">
        <v>0.1855413826453608</v>
      </c>
      <c r="S31">
        <v>0</v>
      </c>
      <c r="T31">
        <v>0</v>
      </c>
      <c r="U31">
        <v>0</v>
      </c>
      <c r="V31">
        <v>4.2467518022320398E-2</v>
      </c>
      <c r="W31" t="s">
        <v>73</v>
      </c>
    </row>
    <row r="32" spans="1:23" x14ac:dyDescent="0.3">
      <c r="A32" s="2">
        <v>43982</v>
      </c>
      <c r="B32" t="s">
        <v>71</v>
      </c>
      <c r="C32" t="s">
        <v>72</v>
      </c>
      <c r="D32">
        <v>5</v>
      </c>
      <c r="E32">
        <v>115916794.86</v>
      </c>
      <c r="F32">
        <v>-4518255.76</v>
      </c>
      <c r="G32">
        <v>-2433951.54</v>
      </c>
      <c r="H32">
        <v>3954892.7193379998</v>
      </c>
      <c r="I32">
        <v>0</v>
      </c>
      <c r="J32">
        <v>7985.92</v>
      </c>
      <c r="K32">
        <v>0</v>
      </c>
      <c r="L32">
        <v>0</v>
      </c>
      <c r="M32">
        <v>112286206.26000001</v>
      </c>
      <c r="N32">
        <v>112911494.359338</v>
      </c>
      <c r="O32">
        <v>0</v>
      </c>
      <c r="P32">
        <v>-3.8978439366417802E-2</v>
      </c>
      <c r="Q32">
        <v>-2.0997401998042099E-2</v>
      </c>
      <c r="R32">
        <v>0.4017163552255984</v>
      </c>
      <c r="S32">
        <v>0</v>
      </c>
      <c r="T32">
        <v>6.8893554291637362E-5</v>
      </c>
      <c r="U32">
        <v>0</v>
      </c>
      <c r="V32">
        <v>3.1320643435534083E-2</v>
      </c>
      <c r="W32" t="s">
        <v>73</v>
      </c>
    </row>
    <row r="33" spans="1:23" x14ac:dyDescent="0.3">
      <c r="A33" s="2">
        <v>43982</v>
      </c>
      <c r="B33" t="s">
        <v>71</v>
      </c>
      <c r="C33" t="s">
        <v>75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0</v>
      </c>
      <c r="L33">
        <v>0</v>
      </c>
      <c r="M33">
        <v>180566.59</v>
      </c>
      <c r="N33">
        <v>1310.160333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 t="s">
        <v>73</v>
      </c>
    </row>
    <row r="34" spans="1:23" x14ac:dyDescent="0.3">
      <c r="A34" s="2">
        <v>43982</v>
      </c>
      <c r="B34" t="s">
        <v>71</v>
      </c>
      <c r="C34" t="s">
        <v>75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0</v>
      </c>
      <c r="L34">
        <v>0</v>
      </c>
      <c r="M34">
        <v>7222750.4500000002</v>
      </c>
      <c r="N34">
        <v>7220113.6883439999</v>
      </c>
      <c r="O34">
        <v>0</v>
      </c>
      <c r="P34">
        <v>-4.2188476333327493E-2</v>
      </c>
      <c r="Q34">
        <v>-2.9712152729371721E-2</v>
      </c>
      <c r="R34">
        <v>0.47713893077899089</v>
      </c>
      <c r="S34">
        <v>0</v>
      </c>
      <c r="T34">
        <v>1.186865950622537E-5</v>
      </c>
      <c r="U34">
        <v>0</v>
      </c>
      <c r="V34">
        <v>3.1034635588492451E-2</v>
      </c>
      <c r="W34" t="s">
        <v>73</v>
      </c>
    </row>
    <row r="35" spans="1:23" x14ac:dyDescent="0.3">
      <c r="A35" s="2">
        <v>43982</v>
      </c>
      <c r="B35" t="s">
        <v>71</v>
      </c>
      <c r="C35" t="s">
        <v>75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0</v>
      </c>
      <c r="L35">
        <v>0</v>
      </c>
      <c r="M35">
        <v>5942150.1299999999</v>
      </c>
      <c r="N35">
        <v>5940641.4154829988</v>
      </c>
      <c r="O35">
        <v>0</v>
      </c>
      <c r="P35">
        <v>-4.33322762898498E-2</v>
      </c>
      <c r="Q35">
        <v>-3.1856705875605691E-2</v>
      </c>
      <c r="R35">
        <v>0.49086669992264731</v>
      </c>
      <c r="S35">
        <v>0</v>
      </c>
      <c r="T35">
        <v>1.521644132629542E-5</v>
      </c>
      <c r="U35">
        <v>0</v>
      </c>
      <c r="V35">
        <v>3.3268696619441082E-2</v>
      </c>
      <c r="W35" t="s">
        <v>73</v>
      </c>
    </row>
    <row r="36" spans="1:23" x14ac:dyDescent="0.3">
      <c r="A36" s="2">
        <v>43982</v>
      </c>
      <c r="B36" t="s">
        <v>71</v>
      </c>
      <c r="C36" t="s">
        <v>75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0</v>
      </c>
      <c r="L36">
        <v>0</v>
      </c>
      <c r="M36">
        <v>9104084.1799999997</v>
      </c>
      <c r="N36">
        <v>9103292.6898430027</v>
      </c>
      <c r="O36">
        <v>0</v>
      </c>
      <c r="P36">
        <v>-4.806892555206739E-2</v>
      </c>
      <c r="Q36">
        <v>-3.0173422358048149E-2</v>
      </c>
      <c r="R36">
        <v>0.49092421409919212</v>
      </c>
      <c r="S36">
        <v>0</v>
      </c>
      <c r="T36">
        <v>2.0155971297990001E-5</v>
      </c>
      <c r="U36">
        <v>0</v>
      </c>
      <c r="V36">
        <v>3.648380453365787E-2</v>
      </c>
      <c r="W36" t="s">
        <v>73</v>
      </c>
    </row>
    <row r="37" spans="1:23" x14ac:dyDescent="0.3">
      <c r="A37" s="2">
        <v>43982</v>
      </c>
      <c r="B37" t="s">
        <v>76</v>
      </c>
      <c r="C37" t="s">
        <v>75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0</v>
      </c>
      <c r="L37">
        <v>0</v>
      </c>
      <c r="M37">
        <v>206382.27</v>
      </c>
      <c r="N37">
        <v>206382.22376699999</v>
      </c>
      <c r="O37">
        <v>0</v>
      </c>
      <c r="P37">
        <v>-2.7453526620574188E-3</v>
      </c>
      <c r="Q37">
        <v>-2.5868112044418919E-3</v>
      </c>
      <c r="R37">
        <v>0.14253436851568391</v>
      </c>
      <c r="S37">
        <v>0</v>
      </c>
      <c r="T37">
        <v>0</v>
      </c>
      <c r="U37">
        <v>0</v>
      </c>
      <c r="V37">
        <v>-6.7737203631134902E-3</v>
      </c>
      <c r="W37" t="s">
        <v>73</v>
      </c>
    </row>
    <row r="38" spans="1:23" x14ac:dyDescent="0.3">
      <c r="A38" s="2">
        <v>43982</v>
      </c>
      <c r="B38" t="s">
        <v>74</v>
      </c>
      <c r="C38" t="s">
        <v>72</v>
      </c>
      <c r="D38">
        <v>5</v>
      </c>
      <c r="E38">
        <v>36110370.779999986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0</v>
      </c>
      <c r="L38">
        <v>0</v>
      </c>
      <c r="M38">
        <v>34740714.460000001</v>
      </c>
      <c r="N38">
        <v>34752569.177539997</v>
      </c>
      <c r="O38">
        <v>0</v>
      </c>
      <c r="P38">
        <v>-4.1588834109445839E-2</v>
      </c>
      <c r="Q38">
        <v>-1.199667438031219E-2</v>
      </c>
      <c r="R38">
        <v>0.18826928922468189</v>
      </c>
      <c r="S38">
        <v>0</v>
      </c>
      <c r="T38">
        <v>5.9165828371480382E-6</v>
      </c>
      <c r="U38">
        <v>0</v>
      </c>
      <c r="V38">
        <v>3.7929721861471102E-2</v>
      </c>
      <c r="W38" t="s">
        <v>73</v>
      </c>
    </row>
    <row r="39" spans="1:23" x14ac:dyDescent="0.3">
      <c r="A39" s="2">
        <v>43982</v>
      </c>
      <c r="B39" t="s">
        <v>74</v>
      </c>
      <c r="C39" t="s">
        <v>75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0</v>
      </c>
      <c r="L39">
        <v>0</v>
      </c>
      <c r="M39">
        <v>2517587.7000000002</v>
      </c>
      <c r="N39">
        <v>2517628.225114</v>
      </c>
      <c r="O39">
        <v>0</v>
      </c>
      <c r="P39">
        <v>-4.357435637213615E-2</v>
      </c>
      <c r="Q39">
        <v>-1.303485076125889E-2</v>
      </c>
      <c r="R39">
        <v>0.18003043761268189</v>
      </c>
      <c r="S39">
        <v>0</v>
      </c>
      <c r="T39">
        <v>0</v>
      </c>
      <c r="U39">
        <v>0</v>
      </c>
      <c r="V39">
        <v>4.133438224008891E-2</v>
      </c>
      <c r="W39" t="s">
        <v>73</v>
      </c>
    </row>
    <row r="40" spans="1:23" x14ac:dyDescent="0.3">
      <c r="A40" s="2">
        <v>43982</v>
      </c>
      <c r="B40" t="s">
        <v>74</v>
      </c>
      <c r="C40" t="s">
        <v>75</v>
      </c>
      <c r="D40">
        <v>3</v>
      </c>
      <c r="E40">
        <v>3667923.83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0</v>
      </c>
      <c r="L40">
        <v>0</v>
      </c>
      <c r="M40">
        <v>3524240.78</v>
      </c>
      <c r="N40">
        <v>3523933.3254550002</v>
      </c>
      <c r="O40">
        <v>0</v>
      </c>
      <c r="P40">
        <v>-4.1014652149960272E-2</v>
      </c>
      <c r="Q40">
        <v>-1.355799692274417E-2</v>
      </c>
      <c r="R40">
        <v>0.18033320836238359</v>
      </c>
      <c r="S40">
        <v>0</v>
      </c>
      <c r="T40">
        <v>0</v>
      </c>
      <c r="U40">
        <v>0</v>
      </c>
      <c r="V40">
        <v>3.9172855451581251E-2</v>
      </c>
      <c r="W40" t="s">
        <v>73</v>
      </c>
    </row>
    <row r="41" spans="1:23" x14ac:dyDescent="0.3">
      <c r="A41" s="2">
        <v>43982</v>
      </c>
      <c r="B41" t="s">
        <v>74</v>
      </c>
      <c r="C41" t="s">
        <v>75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0</v>
      </c>
      <c r="L41">
        <v>0</v>
      </c>
      <c r="M41">
        <v>4837857.8499999996</v>
      </c>
      <c r="N41">
        <v>4837197.3192599993</v>
      </c>
      <c r="O41">
        <v>0</v>
      </c>
      <c r="P41">
        <v>-4.4585026149580369E-2</v>
      </c>
      <c r="Q41">
        <v>-1.30651944096794E-2</v>
      </c>
      <c r="R41">
        <v>0.18347860395817431</v>
      </c>
      <c r="S41">
        <v>0</v>
      </c>
      <c r="T41">
        <v>0</v>
      </c>
      <c r="U41">
        <v>0</v>
      </c>
      <c r="V41">
        <v>4.1936298247125789E-2</v>
      </c>
      <c r="W41" t="s">
        <v>73</v>
      </c>
    </row>
    <row r="42" spans="1:23" x14ac:dyDescent="0.3">
      <c r="A42" s="2">
        <v>44012</v>
      </c>
      <c r="B42" t="s">
        <v>71</v>
      </c>
      <c r="C42" t="s">
        <v>72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-202498.86</v>
      </c>
      <c r="L42">
        <v>-5947.27</v>
      </c>
      <c r="M42">
        <v>97241229</v>
      </c>
      <c r="N42">
        <v>97909163.829811007</v>
      </c>
      <c r="O42">
        <v>0</v>
      </c>
      <c r="P42">
        <v>-5.3171879968309438E-2</v>
      </c>
      <c r="Q42">
        <v>-2.9700265482723729E-2</v>
      </c>
      <c r="R42">
        <v>0.35981364798871851</v>
      </c>
      <c r="S42">
        <v>7.4578169712177109E-2</v>
      </c>
      <c r="T42">
        <v>1.383036652933384E-4</v>
      </c>
      <c r="U42">
        <v>0</v>
      </c>
      <c r="V42">
        <v>0.13396356349417041</v>
      </c>
      <c r="W42" t="s">
        <v>73</v>
      </c>
    </row>
    <row r="43" spans="1:23" x14ac:dyDescent="0.3">
      <c r="A43" s="2">
        <v>44012</v>
      </c>
      <c r="B43" t="s">
        <v>71</v>
      </c>
      <c r="C43" t="s">
        <v>75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0</v>
      </c>
      <c r="L43">
        <v>0</v>
      </c>
      <c r="M43">
        <v>1795366.37</v>
      </c>
      <c r="N43">
        <v>-13491.40169699999</v>
      </c>
      <c r="O43">
        <v>0</v>
      </c>
      <c r="P43">
        <v>-2.4616659133709979</v>
      </c>
      <c r="Q43">
        <v>-2.5803013182674198E-2</v>
      </c>
      <c r="R43">
        <v>11.9150381426177</v>
      </c>
      <c r="S43">
        <v>0</v>
      </c>
      <c r="T43">
        <v>0</v>
      </c>
      <c r="U43">
        <v>0</v>
      </c>
      <c r="V43">
        <v>-66.622085499058372</v>
      </c>
      <c r="W43" t="s">
        <v>73</v>
      </c>
    </row>
    <row r="44" spans="1:23" x14ac:dyDescent="0.3">
      <c r="A44" s="2">
        <v>44012</v>
      </c>
      <c r="B44" t="s">
        <v>71</v>
      </c>
      <c r="C44" t="s">
        <v>75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0</v>
      </c>
      <c r="L44">
        <v>0</v>
      </c>
      <c r="M44">
        <v>170226.15</v>
      </c>
      <c r="N44">
        <v>170197.24587399999</v>
      </c>
      <c r="O44">
        <v>0</v>
      </c>
      <c r="P44">
        <v>-5.4042888000487802E-2</v>
      </c>
      <c r="Q44">
        <v>-4.4334668999397947E-2</v>
      </c>
      <c r="R44">
        <v>0.49823537750625219</v>
      </c>
      <c r="S44">
        <v>0</v>
      </c>
      <c r="T44">
        <v>0</v>
      </c>
      <c r="U44">
        <v>0</v>
      </c>
      <c r="V44">
        <v>5.7266629446787481E-2</v>
      </c>
      <c r="W44" t="s">
        <v>73</v>
      </c>
    </row>
    <row r="45" spans="1:23" x14ac:dyDescent="0.3">
      <c r="A45" s="2">
        <v>44012</v>
      </c>
      <c r="B45" t="s">
        <v>71</v>
      </c>
      <c r="C45" t="s">
        <v>75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0</v>
      </c>
      <c r="L45">
        <v>0</v>
      </c>
      <c r="M45">
        <v>6799378.5199999996</v>
      </c>
      <c r="N45">
        <v>6795949.7169430004</v>
      </c>
      <c r="O45">
        <v>0</v>
      </c>
      <c r="P45">
        <v>-5.6322051110044929E-2</v>
      </c>
      <c r="Q45">
        <v>-4.099690582553632E-2</v>
      </c>
      <c r="R45">
        <v>0.46647600469243677</v>
      </c>
      <c r="S45">
        <v>0</v>
      </c>
      <c r="T45">
        <v>1.1270083407076591E-4</v>
      </c>
      <c r="U45">
        <v>0</v>
      </c>
      <c r="V45">
        <v>5.8616441607780977E-2</v>
      </c>
      <c r="W45" t="s">
        <v>73</v>
      </c>
    </row>
    <row r="46" spans="1:23" x14ac:dyDescent="0.3">
      <c r="A46" s="2">
        <v>44012</v>
      </c>
      <c r="B46" t="s">
        <v>71</v>
      </c>
      <c r="C46" t="s">
        <v>75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0</v>
      </c>
      <c r="L46">
        <v>0</v>
      </c>
      <c r="M46">
        <v>5608934.2199999997</v>
      </c>
      <c r="N46">
        <v>5607931.8647950003</v>
      </c>
      <c r="O46">
        <v>0</v>
      </c>
      <c r="P46">
        <v>-5.6187562194764E-2</v>
      </c>
      <c r="Q46">
        <v>-3.9370102552424069E-2</v>
      </c>
      <c r="R46">
        <v>0.47829992895279361</v>
      </c>
      <c r="S46">
        <v>0</v>
      </c>
      <c r="T46">
        <v>0</v>
      </c>
      <c r="U46">
        <v>0</v>
      </c>
      <c r="V46">
        <v>5.607665621198301E-2</v>
      </c>
      <c r="W46" t="s">
        <v>73</v>
      </c>
    </row>
    <row r="47" spans="1:23" x14ac:dyDescent="0.3">
      <c r="A47" s="2">
        <v>44012</v>
      </c>
      <c r="B47" t="s">
        <v>71</v>
      </c>
      <c r="C47" t="s">
        <v>75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0</v>
      </c>
      <c r="L47">
        <v>0</v>
      </c>
      <c r="M47">
        <v>8588612.1799999997</v>
      </c>
      <c r="N47">
        <v>8597754.3524019998</v>
      </c>
      <c r="O47">
        <v>0</v>
      </c>
      <c r="P47">
        <v>-5.6186555383981533E-2</v>
      </c>
      <c r="Q47">
        <v>-3.8644811827739503E-2</v>
      </c>
      <c r="R47">
        <v>0.47729946929792849</v>
      </c>
      <c r="S47">
        <v>0</v>
      </c>
      <c r="T47">
        <v>1.44056225104017E-5</v>
      </c>
      <c r="U47">
        <v>0</v>
      </c>
      <c r="V47">
        <v>5.6619863108515328E-2</v>
      </c>
      <c r="W47" t="s">
        <v>73</v>
      </c>
    </row>
    <row r="48" spans="1:23" x14ac:dyDescent="0.3">
      <c r="A48" s="2">
        <v>44012</v>
      </c>
      <c r="B48" t="s">
        <v>76</v>
      </c>
      <c r="C48" t="s">
        <v>75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0</v>
      </c>
      <c r="L48">
        <v>0</v>
      </c>
      <c r="M48">
        <v>190560.1</v>
      </c>
      <c r="N48">
        <v>190475.78329600001</v>
      </c>
      <c r="O48">
        <v>0</v>
      </c>
      <c r="P48">
        <v>-6.7182902872422137E-2</v>
      </c>
      <c r="Q48">
        <v>-2.0962847244581619E-2</v>
      </c>
      <c r="R48">
        <v>0.1347192845974608</v>
      </c>
      <c r="S48">
        <v>0</v>
      </c>
      <c r="T48">
        <v>0</v>
      </c>
      <c r="U48">
        <v>0</v>
      </c>
      <c r="V48">
        <v>7.6664385947494348E-2</v>
      </c>
      <c r="W48" t="s">
        <v>73</v>
      </c>
    </row>
    <row r="49" spans="1:23" x14ac:dyDescent="0.3">
      <c r="A49" s="2">
        <v>44012</v>
      </c>
      <c r="B49" t="s">
        <v>74</v>
      </c>
      <c r="C49" t="s">
        <v>72</v>
      </c>
      <c r="D49">
        <v>6</v>
      </c>
      <c r="E49">
        <v>34740443.479999997</v>
      </c>
      <c r="F49">
        <v>-2114696.09</v>
      </c>
      <c r="G49">
        <v>-574885.22</v>
      </c>
      <c r="H49">
        <v>522976.92854900012</v>
      </c>
      <c r="I49">
        <v>281056.444082</v>
      </c>
      <c r="J49">
        <v>627.52</v>
      </c>
      <c r="K49">
        <v>0</v>
      </c>
      <c r="L49">
        <v>0</v>
      </c>
      <c r="M49">
        <v>32268176.440000001</v>
      </c>
      <c r="N49">
        <v>32292155.134466998</v>
      </c>
      <c r="O49">
        <v>0</v>
      </c>
      <c r="P49">
        <v>-6.087130382251528E-2</v>
      </c>
      <c r="Q49">
        <v>-1.6548010399779729E-2</v>
      </c>
      <c r="R49">
        <v>0.18315500110630231</v>
      </c>
      <c r="S49">
        <v>8.0901800877643849E-3</v>
      </c>
      <c r="T49">
        <v>1.8063096988421061E-5</v>
      </c>
      <c r="U49">
        <v>0</v>
      </c>
      <c r="V49">
        <v>7.1163945889846647E-2</v>
      </c>
      <c r="W49" t="s">
        <v>73</v>
      </c>
    </row>
    <row r="50" spans="1:23" x14ac:dyDescent="0.3">
      <c r="A50" s="2">
        <v>44012</v>
      </c>
      <c r="B50" t="s">
        <v>74</v>
      </c>
      <c r="C50" t="s">
        <v>75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0</v>
      </c>
      <c r="L50">
        <v>0</v>
      </c>
      <c r="M50">
        <v>2379558.44</v>
      </c>
      <c r="N50">
        <v>2378887.203495</v>
      </c>
      <c r="O50">
        <v>0</v>
      </c>
      <c r="P50">
        <v>-5.2973741490713509E-2</v>
      </c>
      <c r="Q50">
        <v>-1.699202772558827E-2</v>
      </c>
      <c r="R50">
        <v>0.18095667763861151</v>
      </c>
      <c r="S50">
        <v>0</v>
      </c>
      <c r="T50">
        <v>0</v>
      </c>
      <c r="U50">
        <v>0</v>
      </c>
      <c r="V50">
        <v>5.4825998712974423E-2</v>
      </c>
      <c r="W50" t="s">
        <v>73</v>
      </c>
    </row>
    <row r="51" spans="1:23" x14ac:dyDescent="0.3">
      <c r="A51" s="2">
        <v>44012</v>
      </c>
      <c r="B51" t="s">
        <v>74</v>
      </c>
      <c r="C51" t="s">
        <v>75</v>
      </c>
      <c r="D51">
        <v>4</v>
      </c>
      <c r="E51">
        <v>3524240.78</v>
      </c>
      <c r="F51">
        <v>-186130.55</v>
      </c>
      <c r="G51">
        <v>-55935.97</v>
      </c>
      <c r="H51">
        <v>51794.840901000003</v>
      </c>
      <c r="I51">
        <v>0</v>
      </c>
      <c r="J51">
        <v>0</v>
      </c>
      <c r="K51">
        <v>0</v>
      </c>
      <c r="L51">
        <v>0</v>
      </c>
      <c r="M51">
        <v>3334623.43</v>
      </c>
      <c r="N51">
        <v>3333969.1009010002</v>
      </c>
      <c r="O51">
        <v>0</v>
      </c>
      <c r="P51">
        <v>-5.2814368148818708E-2</v>
      </c>
      <c r="Q51">
        <v>-1.587177877216437E-2</v>
      </c>
      <c r="R51">
        <v>0.178810303731716</v>
      </c>
      <c r="S51">
        <v>0</v>
      </c>
      <c r="T51">
        <v>0</v>
      </c>
      <c r="U51">
        <v>0</v>
      </c>
      <c r="V51">
        <v>5.380374436277878E-2</v>
      </c>
      <c r="W51" t="s">
        <v>73</v>
      </c>
    </row>
    <row r="52" spans="1:23" x14ac:dyDescent="0.3">
      <c r="A52" s="2">
        <v>44012</v>
      </c>
      <c r="B52" t="s">
        <v>74</v>
      </c>
      <c r="C52" t="s">
        <v>75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5999996</v>
      </c>
      <c r="I52">
        <v>0</v>
      </c>
      <c r="J52">
        <v>0</v>
      </c>
      <c r="K52">
        <v>0</v>
      </c>
      <c r="L52">
        <v>0</v>
      </c>
      <c r="M52">
        <v>4574412.9899999993</v>
      </c>
      <c r="N52">
        <v>4574489.4098259993</v>
      </c>
      <c r="O52">
        <v>0</v>
      </c>
      <c r="P52">
        <v>-5.2895429740665079E-2</v>
      </c>
      <c r="Q52">
        <v>-1.6468977070088989E-2</v>
      </c>
      <c r="R52">
        <v>0.18159170341952069</v>
      </c>
      <c r="S52">
        <v>0</v>
      </c>
      <c r="T52">
        <v>0</v>
      </c>
      <c r="U52">
        <v>0</v>
      </c>
      <c r="V52">
        <v>5.4454857535758378E-2</v>
      </c>
      <c r="W52" t="s">
        <v>73</v>
      </c>
    </row>
    <row r="53" spans="1:23" x14ac:dyDescent="0.3">
      <c r="A53" s="2">
        <v>44043</v>
      </c>
      <c r="B53" t="s">
        <v>71</v>
      </c>
      <c r="C53" t="s">
        <v>72</v>
      </c>
      <c r="D53">
        <v>7</v>
      </c>
      <c r="E53">
        <v>97241229</v>
      </c>
      <c r="F53">
        <v>-4761811.3900000006</v>
      </c>
      <c r="G53">
        <v>-2620854.84</v>
      </c>
      <c r="H53">
        <v>3089501.0058820001</v>
      </c>
      <c r="I53">
        <v>0</v>
      </c>
      <c r="J53">
        <v>66732.679999999993</v>
      </c>
      <c r="K53">
        <v>-860902.51</v>
      </c>
      <c r="L53">
        <v>-20663.580000000002</v>
      </c>
      <c r="M53">
        <v>91466248.209999993</v>
      </c>
      <c r="N53">
        <v>92881331.095881984</v>
      </c>
      <c r="O53">
        <v>0</v>
      </c>
      <c r="P53">
        <v>-4.8969058073093673E-2</v>
      </c>
      <c r="Q53">
        <v>-2.6952094980206391E-2</v>
      </c>
      <c r="R53">
        <v>0.37408394757321811</v>
      </c>
      <c r="S53">
        <v>0</v>
      </c>
      <c r="T53">
        <v>6.8625911751896921E-4</v>
      </c>
      <c r="U53">
        <v>0</v>
      </c>
      <c r="V53">
        <v>5.9388192121677182E-2</v>
      </c>
      <c r="W53" t="s">
        <v>73</v>
      </c>
    </row>
    <row r="54" spans="1:23" x14ac:dyDescent="0.3">
      <c r="A54" s="2">
        <v>44043</v>
      </c>
      <c r="B54" t="s">
        <v>71</v>
      </c>
      <c r="C54" t="s">
        <v>75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0</v>
      </c>
      <c r="L54">
        <v>0</v>
      </c>
      <c r="M54">
        <v>6486583.4100000001</v>
      </c>
      <c r="N54">
        <v>97406.356396999981</v>
      </c>
      <c r="O54">
        <v>0</v>
      </c>
      <c r="P54">
        <v>-1.170839690363576</v>
      </c>
      <c r="Q54">
        <v>-3.1467583629851151E-2</v>
      </c>
      <c r="R54">
        <v>11.364920835878349</v>
      </c>
      <c r="S54">
        <v>0</v>
      </c>
      <c r="T54">
        <v>0</v>
      </c>
      <c r="U54">
        <v>0</v>
      </c>
      <c r="V54">
        <v>-49.805984181069213</v>
      </c>
      <c r="W54" t="s">
        <v>73</v>
      </c>
    </row>
    <row r="55" spans="1:23" x14ac:dyDescent="0.3">
      <c r="A55" s="2">
        <v>44043</v>
      </c>
      <c r="B55" t="s">
        <v>71</v>
      </c>
      <c r="C55" t="s">
        <v>75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0</v>
      </c>
      <c r="L55">
        <v>0</v>
      </c>
      <c r="M55">
        <v>1695530.35</v>
      </c>
      <c r="N55">
        <v>1693692.747537001</v>
      </c>
      <c r="O55">
        <v>0</v>
      </c>
      <c r="P55">
        <v>-5.5726106708293241E-2</v>
      </c>
      <c r="Q55">
        <v>-4.295527404393009E-2</v>
      </c>
      <c r="R55">
        <v>0.49551963689299261</v>
      </c>
      <c r="S55">
        <v>0</v>
      </c>
      <c r="T55">
        <v>3.1130263330891938E-5</v>
      </c>
      <c r="U55">
        <v>0</v>
      </c>
      <c r="V55">
        <v>5.5603752352489141E-2</v>
      </c>
      <c r="W55" t="s">
        <v>73</v>
      </c>
    </row>
    <row r="56" spans="1:23" x14ac:dyDescent="0.3">
      <c r="A56" s="2">
        <v>44043</v>
      </c>
      <c r="B56" t="s">
        <v>71</v>
      </c>
      <c r="C56" t="s">
        <v>75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0</v>
      </c>
      <c r="L56">
        <v>0</v>
      </c>
      <c r="M56">
        <v>157593.32999999999</v>
      </c>
      <c r="N56">
        <v>157453.21984500001</v>
      </c>
      <c r="O56">
        <v>0</v>
      </c>
      <c r="P56">
        <v>-7.4945418198085312E-2</v>
      </c>
      <c r="Q56">
        <v>-4.2541348670577343E-2</v>
      </c>
      <c r="R56">
        <v>0.49983455944418081</v>
      </c>
      <c r="S56">
        <v>0</v>
      </c>
      <c r="T56">
        <v>0</v>
      </c>
      <c r="U56">
        <v>0</v>
      </c>
      <c r="V56">
        <v>7.4211982119081046E-2</v>
      </c>
      <c r="W56" t="s">
        <v>73</v>
      </c>
    </row>
    <row r="57" spans="1:23" x14ac:dyDescent="0.3">
      <c r="A57" s="2">
        <v>44043</v>
      </c>
      <c r="B57" t="s">
        <v>71</v>
      </c>
      <c r="C57" t="s">
        <v>75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0</v>
      </c>
      <c r="L57">
        <v>0</v>
      </c>
      <c r="M57">
        <v>6472250.9800000004</v>
      </c>
      <c r="N57">
        <v>6472282.0680560004</v>
      </c>
      <c r="O57">
        <v>0</v>
      </c>
      <c r="P57">
        <v>-5.24499421455948E-2</v>
      </c>
      <c r="Q57">
        <v>-3.4861080215313561E-2</v>
      </c>
      <c r="R57">
        <v>0.46187177422494108</v>
      </c>
      <c r="S57">
        <v>0</v>
      </c>
      <c r="T57">
        <v>2.3259478720711071E-5</v>
      </c>
      <c r="U57">
        <v>0</v>
      </c>
      <c r="V57">
        <v>4.81113882743507E-2</v>
      </c>
      <c r="W57" t="s">
        <v>73</v>
      </c>
    </row>
    <row r="58" spans="1:23" x14ac:dyDescent="0.3">
      <c r="A58" s="2">
        <v>44043</v>
      </c>
      <c r="B58" t="s">
        <v>71</v>
      </c>
      <c r="C58" t="s">
        <v>75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0</v>
      </c>
      <c r="L58">
        <v>0</v>
      </c>
      <c r="M58">
        <v>5327974.5199999996</v>
      </c>
      <c r="N58">
        <v>5332640.1512550004</v>
      </c>
      <c r="O58">
        <v>0</v>
      </c>
      <c r="P58">
        <v>-5.2961243321552103E-2</v>
      </c>
      <c r="Q58">
        <v>-3.6337676999891787E-2</v>
      </c>
      <c r="R58">
        <v>0.47143026063661442</v>
      </c>
      <c r="S58">
        <v>0</v>
      </c>
      <c r="T58">
        <v>0</v>
      </c>
      <c r="U58">
        <v>0</v>
      </c>
      <c r="V58">
        <v>5.0091459264787072E-2</v>
      </c>
      <c r="W58" t="s">
        <v>73</v>
      </c>
    </row>
    <row r="59" spans="1:23" x14ac:dyDescent="0.3">
      <c r="A59" s="2">
        <v>44043</v>
      </c>
      <c r="B59" t="s">
        <v>71</v>
      </c>
      <c r="C59" t="s">
        <v>75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-172559.49</v>
      </c>
      <c r="L59">
        <v>-4237.1900000000014</v>
      </c>
      <c r="M59">
        <v>7975402.0499999989</v>
      </c>
      <c r="N59">
        <v>8170630.6895069992</v>
      </c>
      <c r="O59">
        <v>0</v>
      </c>
      <c r="P59">
        <v>-5.3681718342532027E-2</v>
      </c>
      <c r="Q59">
        <v>-3.4518863325832462E-2</v>
      </c>
      <c r="R59">
        <v>0.46589784097279813</v>
      </c>
      <c r="S59">
        <v>0</v>
      </c>
      <c r="T59">
        <v>3.5765964693960613E-5</v>
      </c>
      <c r="U59">
        <v>0</v>
      </c>
      <c r="V59">
        <v>7.139804629064074E-2</v>
      </c>
      <c r="W59" t="s">
        <v>73</v>
      </c>
    </row>
    <row r="60" spans="1:23" x14ac:dyDescent="0.3">
      <c r="A60" s="2">
        <v>44043</v>
      </c>
      <c r="B60" t="s">
        <v>76</v>
      </c>
      <c r="C60" t="s">
        <v>75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0</v>
      </c>
      <c r="L60">
        <v>0</v>
      </c>
      <c r="M60">
        <v>187528.56</v>
      </c>
      <c r="N60">
        <v>187528.59385199999</v>
      </c>
      <c r="O60">
        <v>0</v>
      </c>
      <c r="P60">
        <v>-1.5924005077663159E-2</v>
      </c>
      <c r="Q60">
        <v>-1.209093614035677E-2</v>
      </c>
      <c r="R60">
        <v>0.14254476857533949</v>
      </c>
      <c r="S60">
        <v>0</v>
      </c>
      <c r="T60">
        <v>0</v>
      </c>
      <c r="U60">
        <v>0</v>
      </c>
      <c r="V60">
        <v>1.5908576874172551E-2</v>
      </c>
      <c r="W60" t="s">
        <v>73</v>
      </c>
    </row>
    <row r="61" spans="1:23" x14ac:dyDescent="0.3">
      <c r="A61" s="2">
        <v>44043</v>
      </c>
      <c r="B61" t="s">
        <v>74</v>
      </c>
      <c r="C61" t="s">
        <v>72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0</v>
      </c>
      <c r="L61">
        <v>0</v>
      </c>
      <c r="M61">
        <v>30529290.07</v>
      </c>
      <c r="N61">
        <v>30549750.114967</v>
      </c>
      <c r="O61">
        <v>0</v>
      </c>
      <c r="P61">
        <v>-5.3737789404500982E-2</v>
      </c>
      <c r="Q61">
        <v>-1.5055507425507309E-2</v>
      </c>
      <c r="R61">
        <v>0.18433043051925899</v>
      </c>
      <c r="S61">
        <v>0</v>
      </c>
      <c r="T61">
        <v>1.166867922332459E-4</v>
      </c>
      <c r="U61">
        <v>0</v>
      </c>
      <c r="V61">
        <v>5.3888585034649113E-2</v>
      </c>
      <c r="W61" t="s">
        <v>73</v>
      </c>
    </row>
    <row r="62" spans="1:23" x14ac:dyDescent="0.3">
      <c r="A62" s="2">
        <v>44043</v>
      </c>
      <c r="B62" t="s">
        <v>74</v>
      </c>
      <c r="C62" t="s">
        <v>75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0</v>
      </c>
      <c r="L62">
        <v>0</v>
      </c>
      <c r="M62">
        <v>2253937.8199999998</v>
      </c>
      <c r="N62">
        <v>2254054.3108799998</v>
      </c>
      <c r="O62">
        <v>0</v>
      </c>
      <c r="P62">
        <v>-5.2832058203201769E-2</v>
      </c>
      <c r="Q62">
        <v>-1.5047485028356769E-2</v>
      </c>
      <c r="R62">
        <v>0.178225150192693</v>
      </c>
      <c r="S62">
        <v>0</v>
      </c>
      <c r="T62">
        <v>0</v>
      </c>
      <c r="U62">
        <v>0</v>
      </c>
      <c r="V62">
        <v>5.2791567497707539E-2</v>
      </c>
      <c r="W62" t="s">
        <v>73</v>
      </c>
    </row>
    <row r="63" spans="1:23" x14ac:dyDescent="0.3">
      <c r="A63" s="2">
        <v>44043</v>
      </c>
      <c r="B63" t="s">
        <v>74</v>
      </c>
      <c r="C63" t="s">
        <v>75</v>
      </c>
      <c r="D63">
        <v>5</v>
      </c>
      <c r="E63">
        <v>3334623.4300000011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0</v>
      </c>
      <c r="L63">
        <v>0</v>
      </c>
      <c r="M63">
        <v>3144953.74</v>
      </c>
      <c r="N63">
        <v>3144310.0990169998</v>
      </c>
      <c r="O63">
        <v>0</v>
      </c>
      <c r="P63">
        <v>-5.7048507573162453E-2</v>
      </c>
      <c r="Q63">
        <v>-1.509585446654167E-2</v>
      </c>
      <c r="R63">
        <v>0.17746595802326451</v>
      </c>
      <c r="S63">
        <v>0</v>
      </c>
      <c r="T63">
        <v>0</v>
      </c>
      <c r="U63">
        <v>0</v>
      </c>
      <c r="V63">
        <v>5.6878893218836518E-2</v>
      </c>
      <c r="W63" t="s">
        <v>73</v>
      </c>
    </row>
    <row r="64" spans="1:23" x14ac:dyDescent="0.3">
      <c r="A64" s="2">
        <v>44043</v>
      </c>
      <c r="B64" t="s">
        <v>74</v>
      </c>
      <c r="C64" t="s">
        <v>75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0</v>
      </c>
      <c r="L64">
        <v>0</v>
      </c>
      <c r="M64">
        <v>4347099.7799999993</v>
      </c>
      <c r="N64">
        <v>4347187.7613809993</v>
      </c>
      <c r="O64">
        <v>0</v>
      </c>
      <c r="P64">
        <v>-4.9908635380995631E-2</v>
      </c>
      <c r="Q64">
        <v>-1.512013238664749E-2</v>
      </c>
      <c r="R64">
        <v>0.18080072089428051</v>
      </c>
      <c r="S64">
        <v>0</v>
      </c>
      <c r="T64">
        <v>0</v>
      </c>
      <c r="U64">
        <v>0</v>
      </c>
      <c r="V64">
        <v>4.9692323473399573E-2</v>
      </c>
      <c r="W64" t="s">
        <v>73</v>
      </c>
    </row>
    <row r="65" spans="1:23" x14ac:dyDescent="0.3">
      <c r="A65" s="2">
        <v>44074</v>
      </c>
      <c r="B65" t="s">
        <v>71</v>
      </c>
      <c r="C65" t="s">
        <v>72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-516492.16</v>
      </c>
      <c r="L65">
        <v>-12238.73</v>
      </c>
      <c r="M65">
        <v>87655206.799999997</v>
      </c>
      <c r="N65">
        <v>88704317.183401003</v>
      </c>
      <c r="O65">
        <v>0</v>
      </c>
      <c r="P65">
        <v>-3.8821687884775219E-2</v>
      </c>
      <c r="Q65">
        <v>-2.1011387015542698E-2</v>
      </c>
      <c r="R65">
        <v>0.35045206843453192</v>
      </c>
      <c r="S65">
        <v>0</v>
      </c>
      <c r="T65">
        <v>1.2752441723880341E-4</v>
      </c>
      <c r="U65">
        <v>0</v>
      </c>
      <c r="V65">
        <v>4.1666095249147328E-2</v>
      </c>
      <c r="W65" t="s">
        <v>73</v>
      </c>
    </row>
    <row r="66" spans="1:23" x14ac:dyDescent="0.3">
      <c r="A66" s="2">
        <v>44074</v>
      </c>
      <c r="B66" t="s">
        <v>71</v>
      </c>
      <c r="C66" t="s">
        <v>75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0</v>
      </c>
      <c r="L66">
        <v>0</v>
      </c>
      <c r="M66">
        <v>7232835.3399999999</v>
      </c>
      <c r="N66">
        <v>-69648.703218000024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 t="s">
        <v>73</v>
      </c>
    </row>
    <row r="67" spans="1:23" x14ac:dyDescent="0.3">
      <c r="A67" s="2">
        <v>44074</v>
      </c>
      <c r="B67" t="s">
        <v>71</v>
      </c>
      <c r="C67" t="s">
        <v>75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0</v>
      </c>
      <c r="L67">
        <v>0</v>
      </c>
      <c r="M67">
        <v>6230804.3500000006</v>
      </c>
      <c r="N67">
        <v>6228336.4082219992</v>
      </c>
      <c r="O67">
        <v>0</v>
      </c>
      <c r="P67">
        <v>-4.6661720978701207E-2</v>
      </c>
      <c r="Q67">
        <v>-3.4074270945499037E-2</v>
      </c>
      <c r="R67">
        <v>0.48187411296008098</v>
      </c>
      <c r="S67">
        <v>0</v>
      </c>
      <c r="T67">
        <v>2.2631340851739182E-6</v>
      </c>
      <c r="U67">
        <v>0</v>
      </c>
      <c r="V67">
        <v>3.9431491652934747E-2</v>
      </c>
      <c r="W67" t="s">
        <v>73</v>
      </c>
    </row>
    <row r="68" spans="1:23" x14ac:dyDescent="0.3">
      <c r="A68" s="2">
        <v>44074</v>
      </c>
      <c r="B68" t="s">
        <v>71</v>
      </c>
      <c r="C68" t="s">
        <v>75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0</v>
      </c>
      <c r="L68">
        <v>0</v>
      </c>
      <c r="M68">
        <v>1651575.08</v>
      </c>
      <c r="N68">
        <v>1651473.9313699999</v>
      </c>
      <c r="O68">
        <v>0</v>
      </c>
      <c r="P68">
        <v>-3.974257965951479E-2</v>
      </c>
      <c r="Q68">
        <v>-2.734436455236558E-2</v>
      </c>
      <c r="R68">
        <v>0.48395570096039331</v>
      </c>
      <c r="S68">
        <v>0</v>
      </c>
      <c r="T68">
        <v>0</v>
      </c>
      <c r="U68">
        <v>0</v>
      </c>
      <c r="V68">
        <v>2.5924201238863121E-2</v>
      </c>
      <c r="W68" t="s">
        <v>73</v>
      </c>
    </row>
    <row r="69" spans="1:23" x14ac:dyDescent="0.3">
      <c r="A69" s="2">
        <v>44074</v>
      </c>
      <c r="B69" t="s">
        <v>71</v>
      </c>
      <c r="C69" t="s">
        <v>75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0</v>
      </c>
      <c r="L69">
        <v>0</v>
      </c>
      <c r="M69">
        <v>153372.84</v>
      </c>
      <c r="N69">
        <v>153327.660504</v>
      </c>
      <c r="O69">
        <v>0</v>
      </c>
      <c r="P69">
        <v>-3.4831931021446147E-2</v>
      </c>
      <c r="Q69">
        <v>-3.4039004061910488E-2</v>
      </c>
      <c r="R69">
        <v>0.49220083640227258</v>
      </c>
      <c r="S69">
        <v>0</v>
      </c>
      <c r="T69">
        <v>0</v>
      </c>
      <c r="U69">
        <v>0</v>
      </c>
      <c r="V69">
        <v>2.678089231314543E-2</v>
      </c>
      <c r="W69" t="s">
        <v>73</v>
      </c>
    </row>
    <row r="70" spans="1:23" x14ac:dyDescent="0.3">
      <c r="A70" s="2">
        <v>44074</v>
      </c>
      <c r="B70" t="s">
        <v>71</v>
      </c>
      <c r="C70" t="s">
        <v>75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0</v>
      </c>
      <c r="L70">
        <v>0</v>
      </c>
      <c r="M70">
        <v>6254901.75</v>
      </c>
      <c r="N70">
        <v>6263615.3867410002</v>
      </c>
      <c r="O70">
        <v>0</v>
      </c>
      <c r="P70">
        <v>-4.2228920177010812E-2</v>
      </c>
      <c r="Q70">
        <v>-2.796065396091918E-2</v>
      </c>
      <c r="R70">
        <v>0.44698245951332122</v>
      </c>
      <c r="S70">
        <v>0</v>
      </c>
      <c r="T70">
        <v>8.7187595435305575E-6</v>
      </c>
      <c r="U70">
        <v>0</v>
      </c>
      <c r="V70">
        <v>3.3581706066658057E-2</v>
      </c>
      <c r="W70" t="s">
        <v>73</v>
      </c>
    </row>
    <row r="71" spans="1:23" x14ac:dyDescent="0.3">
      <c r="A71" s="2">
        <v>44074</v>
      </c>
      <c r="B71" t="s">
        <v>71</v>
      </c>
      <c r="C71" t="s">
        <v>75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-72426.66</v>
      </c>
      <c r="L71">
        <v>-1386.01</v>
      </c>
      <c r="M71">
        <v>5021753.74</v>
      </c>
      <c r="N71">
        <v>5101790.1178630004</v>
      </c>
      <c r="O71">
        <v>0</v>
      </c>
      <c r="P71">
        <v>-4.9554942316052973E-2</v>
      </c>
      <c r="Q71">
        <v>-3.1285673265569587E-2</v>
      </c>
      <c r="R71">
        <v>0.4520996105446296</v>
      </c>
      <c r="S71">
        <v>0</v>
      </c>
      <c r="T71">
        <v>9.1160345864416772E-6</v>
      </c>
      <c r="U71">
        <v>0</v>
      </c>
      <c r="V71">
        <v>5.7474144977705213E-2</v>
      </c>
      <c r="W71" t="s">
        <v>73</v>
      </c>
    </row>
    <row r="72" spans="1:23" x14ac:dyDescent="0.3">
      <c r="A72" s="2">
        <v>44074</v>
      </c>
      <c r="B72" t="s">
        <v>71</v>
      </c>
      <c r="C72" t="s">
        <v>75</v>
      </c>
      <c r="D72">
        <v>7</v>
      </c>
      <c r="E72">
        <v>7975402.0499999998</v>
      </c>
      <c r="F72">
        <v>-367680.63</v>
      </c>
      <c r="G72">
        <v>-227864.93</v>
      </c>
      <c r="H72">
        <v>300930.14664300001</v>
      </c>
      <c r="I72">
        <v>0</v>
      </c>
      <c r="J72">
        <v>85.09</v>
      </c>
      <c r="K72">
        <v>-132034.49</v>
      </c>
      <c r="L72">
        <v>-3993.26</v>
      </c>
      <c r="M72">
        <v>7522066.5899999999</v>
      </c>
      <c r="N72">
        <v>7680701.5466430001</v>
      </c>
      <c r="O72">
        <v>0</v>
      </c>
      <c r="P72">
        <v>-4.6101830063852392E-2</v>
      </c>
      <c r="Q72">
        <v>-2.85709646449736E-2</v>
      </c>
      <c r="R72">
        <v>0.44426723178415728</v>
      </c>
      <c r="S72">
        <v>0</v>
      </c>
      <c r="T72">
        <v>1.066905460897736E-5</v>
      </c>
      <c r="U72">
        <v>0</v>
      </c>
      <c r="V72">
        <v>5.6841706180818803E-2</v>
      </c>
      <c r="W72" t="s">
        <v>73</v>
      </c>
    </row>
    <row r="73" spans="1:23" x14ac:dyDescent="0.3">
      <c r="A73" s="2">
        <v>44074</v>
      </c>
      <c r="B73" t="s">
        <v>76</v>
      </c>
      <c r="C73" t="s">
        <v>75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0</v>
      </c>
      <c r="L73">
        <v>0</v>
      </c>
      <c r="M73">
        <v>188668.52</v>
      </c>
      <c r="N73">
        <v>188668.51617300001</v>
      </c>
      <c r="O73">
        <v>0</v>
      </c>
      <c r="P73">
        <v>-3.2611565939609411E-3</v>
      </c>
      <c r="Q73">
        <v>-2.5676089018120758E-3</v>
      </c>
      <c r="R73">
        <v>0.14020245565571801</v>
      </c>
      <c r="S73">
        <v>0</v>
      </c>
      <c r="T73">
        <v>0</v>
      </c>
      <c r="U73">
        <v>0</v>
      </c>
      <c r="V73">
        <v>-6.0788607345995289E-3</v>
      </c>
      <c r="W73" t="s">
        <v>73</v>
      </c>
    </row>
    <row r="74" spans="1:23" x14ac:dyDescent="0.3">
      <c r="A74" s="2">
        <v>44074</v>
      </c>
      <c r="B74" t="s">
        <v>74</v>
      </c>
      <c r="C74" t="s">
        <v>72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-5767.1699999999992</v>
      </c>
      <c r="L74">
        <v>-25.67</v>
      </c>
      <c r="M74">
        <v>29219379.18</v>
      </c>
      <c r="N74">
        <v>29246653.72268701</v>
      </c>
      <c r="O74">
        <v>0</v>
      </c>
      <c r="P74">
        <v>-4.5117653795478503E-2</v>
      </c>
      <c r="Q74">
        <v>-1.2137547881079829E-2</v>
      </c>
      <c r="R74">
        <v>0.17981351493087</v>
      </c>
      <c r="S74">
        <v>0</v>
      </c>
      <c r="T74">
        <v>2.9935186763417581E-5</v>
      </c>
      <c r="U74">
        <v>0</v>
      </c>
      <c r="V74">
        <v>4.2906693440841102E-2</v>
      </c>
      <c r="W74" t="s">
        <v>73</v>
      </c>
    </row>
    <row r="75" spans="1:23" x14ac:dyDescent="0.3">
      <c r="A75" s="2">
        <v>44074</v>
      </c>
      <c r="B75" t="s">
        <v>74</v>
      </c>
      <c r="C75" t="s">
        <v>75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0</v>
      </c>
      <c r="L75">
        <v>0</v>
      </c>
      <c r="M75">
        <v>28205.02</v>
      </c>
      <c r="N75">
        <v>79.387418999999994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 t="s">
        <v>73</v>
      </c>
    </row>
    <row r="76" spans="1:23" x14ac:dyDescent="0.3">
      <c r="A76" s="2">
        <v>44074</v>
      </c>
      <c r="B76" t="s">
        <v>74</v>
      </c>
      <c r="C76" t="s">
        <v>75</v>
      </c>
      <c r="D76">
        <v>5</v>
      </c>
      <c r="E76">
        <v>2253937.8199999998</v>
      </c>
      <c r="F76">
        <v>-91030.03</v>
      </c>
      <c r="G76">
        <v>-30186.39</v>
      </c>
      <c r="H76">
        <v>33724.560221000007</v>
      </c>
      <c r="I76">
        <v>0</v>
      </c>
      <c r="J76">
        <v>0</v>
      </c>
      <c r="K76">
        <v>0</v>
      </c>
      <c r="L76">
        <v>0</v>
      </c>
      <c r="M76">
        <v>2166655.54</v>
      </c>
      <c r="N76">
        <v>2166445.960221</v>
      </c>
      <c r="O76">
        <v>0</v>
      </c>
      <c r="P76">
        <v>-4.0387107928292358E-2</v>
      </c>
      <c r="Q76">
        <v>-1.3392734143837201E-2</v>
      </c>
      <c r="R76">
        <v>0.17617145240337209</v>
      </c>
      <c r="S76">
        <v>0</v>
      </c>
      <c r="T76">
        <v>0</v>
      </c>
      <c r="U76">
        <v>0</v>
      </c>
      <c r="V76">
        <v>3.8724351322167463E-2</v>
      </c>
      <c r="W76" t="s">
        <v>73</v>
      </c>
    </row>
    <row r="77" spans="1:23" x14ac:dyDescent="0.3">
      <c r="A77" s="2">
        <v>44074</v>
      </c>
      <c r="B77" t="s">
        <v>74</v>
      </c>
      <c r="C77" t="s">
        <v>75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-553.71</v>
      </c>
      <c r="L77">
        <v>-0.39</v>
      </c>
      <c r="M77">
        <v>2992396.959999999</v>
      </c>
      <c r="N77">
        <v>2992898.926221</v>
      </c>
      <c r="O77">
        <v>0</v>
      </c>
      <c r="P77">
        <v>-4.9220669935831858E-2</v>
      </c>
      <c r="Q77">
        <v>-1.3952952452648789E-2</v>
      </c>
      <c r="R77">
        <v>0.17455004960161169</v>
      </c>
      <c r="S77">
        <v>0</v>
      </c>
      <c r="T77">
        <v>0</v>
      </c>
      <c r="U77">
        <v>0</v>
      </c>
      <c r="V77">
        <v>4.8508433704338279E-2</v>
      </c>
      <c r="W77" t="s">
        <v>73</v>
      </c>
    </row>
    <row r="78" spans="1:23" x14ac:dyDescent="0.3">
      <c r="A78" s="2">
        <v>44074</v>
      </c>
      <c r="B78" t="s">
        <v>74</v>
      </c>
      <c r="C78" t="s">
        <v>75</v>
      </c>
      <c r="D78">
        <v>7</v>
      </c>
      <c r="E78">
        <v>4347099.78</v>
      </c>
      <c r="F78">
        <v>-229489.77</v>
      </c>
      <c r="G78">
        <v>-56722.29</v>
      </c>
      <c r="H78">
        <v>65139.822287000003</v>
      </c>
      <c r="I78">
        <v>0</v>
      </c>
      <c r="J78">
        <v>173.51</v>
      </c>
      <c r="K78">
        <v>-3121.25</v>
      </c>
      <c r="L78">
        <v>-17.440000000000001</v>
      </c>
      <c r="M78">
        <v>4122462.11</v>
      </c>
      <c r="N78">
        <v>4125854.0322870002</v>
      </c>
      <c r="O78">
        <v>0</v>
      </c>
      <c r="P78">
        <v>-5.279146594606117E-2</v>
      </c>
      <c r="Q78">
        <v>-1.304830642741768E-2</v>
      </c>
      <c r="R78">
        <v>0.17643231444636351</v>
      </c>
      <c r="S78">
        <v>0</v>
      </c>
      <c r="T78">
        <v>3.9913967652244677E-5</v>
      </c>
      <c r="U78">
        <v>0</v>
      </c>
      <c r="V78">
        <v>5.1675296489283797E-2</v>
      </c>
      <c r="W78" t="s">
        <v>73</v>
      </c>
    </row>
    <row r="79" spans="1:23" x14ac:dyDescent="0.3">
      <c r="A79" s="2">
        <v>44104</v>
      </c>
      <c r="B79" t="s">
        <v>71</v>
      </c>
      <c r="C79" t="s">
        <v>72</v>
      </c>
      <c r="D79">
        <v>9</v>
      </c>
      <c r="E79">
        <v>87655206.799999997</v>
      </c>
      <c r="F79">
        <v>-4964863.6899999985</v>
      </c>
      <c r="G79">
        <v>-2737004.44</v>
      </c>
      <c r="H79">
        <v>2386559.8712439998</v>
      </c>
      <c r="I79">
        <v>0</v>
      </c>
      <c r="J79">
        <v>23436.79</v>
      </c>
      <c r="K79">
        <v>-1040586.27</v>
      </c>
      <c r="L79">
        <v>-18419.34</v>
      </c>
      <c r="M79">
        <v>80823542.730000004</v>
      </c>
      <c r="N79">
        <v>82316461.751243994</v>
      </c>
      <c r="O79">
        <v>0</v>
      </c>
      <c r="P79">
        <v>-5.6640830262692392E-2</v>
      </c>
      <c r="Q79">
        <v>-3.1224664682440749E-2</v>
      </c>
      <c r="R79">
        <v>0.3312578852243227</v>
      </c>
      <c r="S79">
        <v>0</v>
      </c>
      <c r="T79">
        <v>2.6737476135872858E-4</v>
      </c>
      <c r="U79">
        <v>0</v>
      </c>
      <c r="V79">
        <v>7.7937915149610862E-2</v>
      </c>
      <c r="W79" t="s">
        <v>73</v>
      </c>
    </row>
    <row r="80" spans="1:23" x14ac:dyDescent="0.3">
      <c r="A80" s="2">
        <v>44104</v>
      </c>
      <c r="B80" t="s">
        <v>71</v>
      </c>
      <c r="C80" t="s">
        <v>75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0</v>
      </c>
      <c r="L80">
        <v>0</v>
      </c>
      <c r="M80">
        <v>9539842.0999999996</v>
      </c>
      <c r="N80">
        <v>637950.32027899998</v>
      </c>
      <c r="O80">
        <v>0</v>
      </c>
      <c r="P80">
        <v>-0.40941875196904709</v>
      </c>
      <c r="Q80">
        <v>-1.023030090300478E-2</v>
      </c>
      <c r="R80">
        <v>3.7984365898158932</v>
      </c>
      <c r="S80">
        <v>0</v>
      </c>
      <c r="T80">
        <v>0</v>
      </c>
      <c r="U80">
        <v>0</v>
      </c>
      <c r="V80">
        <v>-12.347117141471401</v>
      </c>
      <c r="W80" t="s">
        <v>73</v>
      </c>
    </row>
    <row r="81" spans="1:23" x14ac:dyDescent="0.3">
      <c r="A81" s="2">
        <v>44104</v>
      </c>
      <c r="B81" t="s">
        <v>71</v>
      </c>
      <c r="C81" t="s">
        <v>75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0</v>
      </c>
      <c r="L81">
        <v>0</v>
      </c>
      <c r="M81">
        <v>6800842.1199999992</v>
      </c>
      <c r="N81">
        <v>6796539.1481189998</v>
      </c>
      <c r="O81">
        <v>0</v>
      </c>
      <c r="P81">
        <v>-5.4751625245764268E-2</v>
      </c>
      <c r="Q81">
        <v>-4.4810418703655992E-2</v>
      </c>
      <c r="R81">
        <v>0.47742541545463962</v>
      </c>
      <c r="S81">
        <v>0</v>
      </c>
      <c r="T81">
        <v>0</v>
      </c>
      <c r="U81">
        <v>0</v>
      </c>
      <c r="V81">
        <v>5.9726676979763881E-2</v>
      </c>
      <c r="W81" t="s">
        <v>73</v>
      </c>
    </row>
    <row r="82" spans="1:23" x14ac:dyDescent="0.3">
      <c r="A82" s="2">
        <v>44104</v>
      </c>
      <c r="B82" t="s">
        <v>71</v>
      </c>
      <c r="C82" t="s">
        <v>75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0</v>
      </c>
      <c r="L82">
        <v>0</v>
      </c>
      <c r="M82">
        <v>5815407.54</v>
      </c>
      <c r="N82">
        <v>5814903.4811889986</v>
      </c>
      <c r="O82">
        <v>0</v>
      </c>
      <c r="P82">
        <v>-5.6282086597695853E-2</v>
      </c>
      <c r="Q82">
        <v>-5.0081837347372343E-2</v>
      </c>
      <c r="R82">
        <v>0.48197979919978817</v>
      </c>
      <c r="S82">
        <v>0</v>
      </c>
      <c r="T82">
        <v>0</v>
      </c>
      <c r="U82">
        <v>0</v>
      </c>
      <c r="V82">
        <v>6.6668248056930182E-2</v>
      </c>
      <c r="W82" t="s">
        <v>73</v>
      </c>
    </row>
    <row r="83" spans="1:23" x14ac:dyDescent="0.3">
      <c r="A83" s="2">
        <v>44104</v>
      </c>
      <c r="B83" t="s">
        <v>71</v>
      </c>
      <c r="C83" t="s">
        <v>75</v>
      </c>
      <c r="D83">
        <v>3</v>
      </c>
      <c r="E83">
        <v>1651575.08</v>
      </c>
      <c r="F83">
        <v>-102871.44</v>
      </c>
      <c r="G83">
        <v>-81035.12</v>
      </c>
      <c r="H83">
        <v>64602.642370999987</v>
      </c>
      <c r="I83">
        <v>0</v>
      </c>
      <c r="J83">
        <v>0</v>
      </c>
      <c r="K83">
        <v>0</v>
      </c>
      <c r="L83">
        <v>0</v>
      </c>
      <c r="M83">
        <v>1533165.11</v>
      </c>
      <c r="N83">
        <v>1532271.162371</v>
      </c>
      <c r="O83">
        <v>0</v>
      </c>
      <c r="P83">
        <v>-6.2286868605452683E-2</v>
      </c>
      <c r="Q83">
        <v>-4.9065356447494962E-2</v>
      </c>
      <c r="R83">
        <v>0.47590861900982012</v>
      </c>
      <c r="S83">
        <v>0</v>
      </c>
      <c r="T83">
        <v>0</v>
      </c>
      <c r="U83">
        <v>0</v>
      </c>
      <c r="V83">
        <v>7.1695178399034679E-2</v>
      </c>
      <c r="W83" t="s">
        <v>73</v>
      </c>
    </row>
    <row r="84" spans="1:23" x14ac:dyDescent="0.3">
      <c r="A84" s="2">
        <v>44104</v>
      </c>
      <c r="B84" t="s">
        <v>71</v>
      </c>
      <c r="C84" t="s">
        <v>75</v>
      </c>
      <c r="D84">
        <v>4</v>
      </c>
      <c r="E84">
        <v>153372.84</v>
      </c>
      <c r="F84">
        <v>-13376.38</v>
      </c>
      <c r="G84">
        <v>-7591.62</v>
      </c>
      <c r="H84">
        <v>6121.1519530000014</v>
      </c>
      <c r="I84">
        <v>0</v>
      </c>
      <c r="J84">
        <v>0</v>
      </c>
      <c r="K84">
        <v>0</v>
      </c>
      <c r="L84">
        <v>0</v>
      </c>
      <c r="M84">
        <v>138763.56</v>
      </c>
      <c r="N84">
        <v>138525.99195299999</v>
      </c>
      <c r="O84">
        <v>0</v>
      </c>
      <c r="P84">
        <v>-8.7214789789378605E-2</v>
      </c>
      <c r="Q84">
        <v>-4.9497811998525952E-2</v>
      </c>
      <c r="R84">
        <v>0.4855749911664064</v>
      </c>
      <c r="S84">
        <v>0</v>
      </c>
      <c r="T84">
        <v>0</v>
      </c>
      <c r="U84">
        <v>0</v>
      </c>
      <c r="V84">
        <v>9.5253370805417695E-2</v>
      </c>
      <c r="W84" t="s">
        <v>73</v>
      </c>
    </row>
    <row r="85" spans="1:23" x14ac:dyDescent="0.3">
      <c r="A85" s="2">
        <v>44104</v>
      </c>
      <c r="B85" t="s">
        <v>71</v>
      </c>
      <c r="C85" t="s">
        <v>75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-195878.26</v>
      </c>
      <c r="L85">
        <v>-2947.97</v>
      </c>
      <c r="M85">
        <v>5620449.4900000002</v>
      </c>
      <c r="N85">
        <v>5827322.9306790009</v>
      </c>
      <c r="O85">
        <v>0</v>
      </c>
      <c r="P85">
        <v>-6.3124513506547089E-2</v>
      </c>
      <c r="Q85">
        <v>-4.0823319087306208E-2</v>
      </c>
      <c r="R85">
        <v>0.43359958050945141</v>
      </c>
      <c r="S85">
        <v>0</v>
      </c>
      <c r="T85">
        <v>4.9487587874581733E-5</v>
      </c>
      <c r="U85">
        <v>0</v>
      </c>
      <c r="V85">
        <v>0.1014328098758705</v>
      </c>
      <c r="W85" t="s">
        <v>73</v>
      </c>
    </row>
    <row r="86" spans="1:23" x14ac:dyDescent="0.3">
      <c r="A86" s="2">
        <v>44104</v>
      </c>
      <c r="B86" t="s">
        <v>71</v>
      </c>
      <c r="C86" t="s">
        <v>75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-240981.19</v>
      </c>
      <c r="L86">
        <v>-4397.04</v>
      </c>
      <c r="M86">
        <v>4417058.8600000003</v>
      </c>
      <c r="N86">
        <v>4670340.6673790002</v>
      </c>
      <c r="O86">
        <v>0</v>
      </c>
      <c r="P86">
        <v>-6.5618673686694953E-2</v>
      </c>
      <c r="Q86">
        <v>-3.9637690397777252E-2</v>
      </c>
      <c r="R86">
        <v>0.43021777947860229</v>
      </c>
      <c r="S86">
        <v>0</v>
      </c>
      <c r="T86">
        <v>8.2158548857873696E-5</v>
      </c>
      <c r="U86">
        <v>0</v>
      </c>
      <c r="V86">
        <v>0.120415080330084</v>
      </c>
      <c r="W86" t="s">
        <v>73</v>
      </c>
    </row>
    <row r="87" spans="1:23" x14ac:dyDescent="0.3">
      <c r="A87" s="2">
        <v>44104</v>
      </c>
      <c r="B87" t="s">
        <v>71</v>
      </c>
      <c r="C87" t="s">
        <v>75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-227078.74</v>
      </c>
      <c r="L87">
        <v>-3982.82</v>
      </c>
      <c r="M87">
        <v>6757530.71</v>
      </c>
      <c r="N87">
        <v>7011899.8232439999</v>
      </c>
      <c r="O87">
        <v>0</v>
      </c>
      <c r="P87">
        <v>-6.3654635899733511E-2</v>
      </c>
      <c r="Q87">
        <v>-3.9263191367201133E-2</v>
      </c>
      <c r="R87">
        <v>0.42780840579281992</v>
      </c>
      <c r="S87">
        <v>0</v>
      </c>
      <c r="T87">
        <v>6.7194300123844025E-5</v>
      </c>
      <c r="U87">
        <v>0</v>
      </c>
      <c r="V87">
        <v>0.1016390736312266</v>
      </c>
      <c r="W87" t="s">
        <v>73</v>
      </c>
    </row>
    <row r="88" spans="1:23" x14ac:dyDescent="0.3">
      <c r="A88" s="2">
        <v>44104</v>
      </c>
      <c r="B88" t="s">
        <v>76</v>
      </c>
      <c r="C88" t="s">
        <v>75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0</v>
      </c>
      <c r="L88">
        <v>0</v>
      </c>
      <c r="M88">
        <v>181244.79</v>
      </c>
      <c r="N88">
        <v>181244.79437600001</v>
      </c>
      <c r="O88">
        <v>0</v>
      </c>
      <c r="P88">
        <v>-2.9982691336106308E-2</v>
      </c>
      <c r="Q88">
        <v>-2.0815290224357519E-2</v>
      </c>
      <c r="R88">
        <v>0.1393083218546475</v>
      </c>
      <c r="S88">
        <v>0</v>
      </c>
      <c r="T88">
        <v>0</v>
      </c>
      <c r="U88">
        <v>0</v>
      </c>
      <c r="V88">
        <v>3.9348005698035801E-2</v>
      </c>
      <c r="W88" t="s">
        <v>73</v>
      </c>
    </row>
    <row r="89" spans="1:23" x14ac:dyDescent="0.3">
      <c r="A89" s="2">
        <v>44104</v>
      </c>
      <c r="B89" t="s">
        <v>74</v>
      </c>
      <c r="C89" t="s">
        <v>72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-46685.11</v>
      </c>
      <c r="L89">
        <v>-349.46</v>
      </c>
      <c r="M89">
        <v>27120386.609999999</v>
      </c>
      <c r="N89">
        <v>27192267.410998002</v>
      </c>
      <c r="O89">
        <v>0</v>
      </c>
      <c r="P89">
        <v>-6.5888675051582662E-2</v>
      </c>
      <c r="Q89">
        <v>-1.8146242489742049E-2</v>
      </c>
      <c r="R89">
        <v>0.1785999397293036</v>
      </c>
      <c r="S89">
        <v>0</v>
      </c>
      <c r="T89">
        <v>2.0122946363023999E-5</v>
      </c>
      <c r="U89">
        <v>0</v>
      </c>
      <c r="V89">
        <v>7.183563199853038E-2</v>
      </c>
      <c r="W89" t="s">
        <v>73</v>
      </c>
    </row>
    <row r="90" spans="1:23" x14ac:dyDescent="0.3">
      <c r="A90" s="2">
        <v>44104</v>
      </c>
      <c r="B90" t="s">
        <v>74</v>
      </c>
      <c r="C90" t="s">
        <v>75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0</v>
      </c>
      <c r="L90">
        <v>0</v>
      </c>
      <c r="M90">
        <v>388743.46</v>
      </c>
      <c r="N90">
        <v>19142.184997</v>
      </c>
      <c r="O90">
        <v>0</v>
      </c>
      <c r="P90">
        <v>-8.2939035818496584E-2</v>
      </c>
      <c r="Q90">
        <v>-1.1827523415299729E-3</v>
      </c>
      <c r="R90">
        <v>1.9179331648747791</v>
      </c>
      <c r="S90">
        <v>0</v>
      </c>
      <c r="T90">
        <v>0</v>
      </c>
      <c r="U90">
        <v>0</v>
      </c>
      <c r="V90">
        <v>-20.801196660477171</v>
      </c>
      <c r="W90" t="s">
        <v>73</v>
      </c>
    </row>
    <row r="91" spans="1:23" x14ac:dyDescent="0.3">
      <c r="A91" s="2">
        <v>44104</v>
      </c>
      <c r="B91" t="s">
        <v>74</v>
      </c>
      <c r="C91" t="s">
        <v>75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0</v>
      </c>
      <c r="L91">
        <v>0</v>
      </c>
      <c r="M91">
        <v>27323.27</v>
      </c>
      <c r="N91">
        <v>27323.269574999998</v>
      </c>
      <c r="O91">
        <v>0</v>
      </c>
      <c r="P91">
        <v>-3.022121593957388E-2</v>
      </c>
      <c r="Q91">
        <v>-2.0685679357788079E-2</v>
      </c>
      <c r="R91">
        <v>0.23901069723876581</v>
      </c>
      <c r="S91">
        <v>0</v>
      </c>
      <c r="T91">
        <v>0</v>
      </c>
      <c r="U91">
        <v>0</v>
      </c>
      <c r="V91">
        <v>3.1262165387579942E-2</v>
      </c>
      <c r="W91" t="s">
        <v>73</v>
      </c>
    </row>
    <row r="92" spans="1:23" x14ac:dyDescent="0.3">
      <c r="A92" s="2">
        <v>44104</v>
      </c>
      <c r="B92" t="s">
        <v>74</v>
      </c>
      <c r="C92" t="s">
        <v>75</v>
      </c>
      <c r="D92">
        <v>6</v>
      </c>
      <c r="E92">
        <v>2166655.54</v>
      </c>
      <c r="F92">
        <v>-141391.79999999999</v>
      </c>
      <c r="G92">
        <v>-37989.030000000013</v>
      </c>
      <c r="H92">
        <v>31307.240367999999</v>
      </c>
      <c r="I92">
        <v>0</v>
      </c>
      <c r="J92">
        <v>30.17</v>
      </c>
      <c r="K92">
        <v>-8805.82</v>
      </c>
      <c r="L92">
        <v>-29</v>
      </c>
      <c r="M92">
        <v>2009938.25</v>
      </c>
      <c r="N92">
        <v>2018551.780368</v>
      </c>
      <c r="O92">
        <v>0</v>
      </c>
      <c r="P92">
        <v>-6.5258088971539979E-2</v>
      </c>
      <c r="Q92">
        <v>-1.7533488502745571E-2</v>
      </c>
      <c r="R92">
        <v>0.1758030987291439</v>
      </c>
      <c r="S92">
        <v>0</v>
      </c>
      <c r="T92">
        <v>1.3924686893238229E-5</v>
      </c>
      <c r="U92">
        <v>0</v>
      </c>
      <c r="V92">
        <v>7.233142837278142E-2</v>
      </c>
      <c r="W92" t="s">
        <v>73</v>
      </c>
    </row>
    <row r="93" spans="1:23" x14ac:dyDescent="0.3">
      <c r="A93" s="2">
        <v>44104</v>
      </c>
      <c r="B93" t="s">
        <v>74</v>
      </c>
      <c r="C93" t="s">
        <v>75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-6090.77</v>
      </c>
      <c r="L93">
        <v>-45.8</v>
      </c>
      <c r="M93">
        <v>2808232.1</v>
      </c>
      <c r="N93">
        <v>2814156.064028</v>
      </c>
      <c r="O93">
        <v>0</v>
      </c>
      <c r="P93">
        <v>-5.720018175663432E-2</v>
      </c>
      <c r="Q93">
        <v>-1.6773780574887358E-2</v>
      </c>
      <c r="R93">
        <v>0.17532278003896029</v>
      </c>
      <c r="S93">
        <v>0</v>
      </c>
      <c r="T93">
        <v>7.184875632275739E-7</v>
      </c>
      <c r="U93">
        <v>0</v>
      </c>
      <c r="V93">
        <v>6.1544261159789553E-2</v>
      </c>
      <c r="W93" t="s">
        <v>73</v>
      </c>
    </row>
    <row r="94" spans="1:23" x14ac:dyDescent="0.3">
      <c r="A94" s="2">
        <v>44104</v>
      </c>
      <c r="B94" t="s">
        <v>74</v>
      </c>
      <c r="C94" t="s">
        <v>75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-10631.11</v>
      </c>
      <c r="L94">
        <v>-36.159999999999997</v>
      </c>
      <c r="M94">
        <v>3834245.51</v>
      </c>
      <c r="N94">
        <v>3844933.2425350002</v>
      </c>
      <c r="O94">
        <v>0</v>
      </c>
      <c r="P94">
        <v>-6.3908327831786904E-2</v>
      </c>
      <c r="Q94">
        <v>-1.7907194300446821E-2</v>
      </c>
      <c r="R94">
        <v>0.17636419808739809</v>
      </c>
      <c r="S94">
        <v>0</v>
      </c>
      <c r="T94">
        <v>1.309896817947952E-6</v>
      </c>
      <c r="U94">
        <v>0</v>
      </c>
      <c r="V94">
        <v>6.99137050406997E-2</v>
      </c>
      <c r="W94" t="s">
        <v>73</v>
      </c>
    </row>
    <row r="95" spans="1:23" x14ac:dyDescent="0.3">
      <c r="A95" s="2">
        <v>44135</v>
      </c>
      <c r="B95" t="s">
        <v>71</v>
      </c>
      <c r="C95" t="s">
        <v>72</v>
      </c>
      <c r="D95">
        <v>10</v>
      </c>
      <c r="E95">
        <v>80822679.769999996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-585777.49</v>
      </c>
      <c r="L95">
        <v>-12134.67</v>
      </c>
      <c r="M95">
        <v>63416378.549999997</v>
      </c>
      <c r="N95">
        <v>64282928.518849</v>
      </c>
      <c r="O95">
        <v>0</v>
      </c>
      <c r="P95">
        <v>-4.1427789941244117E-2</v>
      </c>
      <c r="Q95">
        <v>-1.9187681037218351E-2</v>
      </c>
      <c r="R95">
        <v>0.28561866021875582</v>
      </c>
      <c r="S95">
        <v>0.1677876629483106</v>
      </c>
      <c r="T95">
        <v>4.9733985701028681E-4</v>
      </c>
      <c r="U95">
        <v>0</v>
      </c>
      <c r="V95">
        <v>0.21536406946087081</v>
      </c>
      <c r="W95" t="s">
        <v>73</v>
      </c>
    </row>
    <row r="96" spans="1:23" x14ac:dyDescent="0.3">
      <c r="A96" s="2">
        <v>44135</v>
      </c>
      <c r="B96" t="s">
        <v>71</v>
      </c>
      <c r="C96" t="s">
        <v>75</v>
      </c>
      <c r="D96">
        <v>0</v>
      </c>
      <c r="E96">
        <v>290598.67</v>
      </c>
      <c r="F96">
        <v>-249312.1</v>
      </c>
      <c r="G96">
        <v>-4517.68</v>
      </c>
      <c r="H96">
        <v>169566.40138600001</v>
      </c>
      <c r="I96">
        <v>0</v>
      </c>
      <c r="J96">
        <v>0</v>
      </c>
      <c r="K96">
        <v>0</v>
      </c>
      <c r="L96">
        <v>0</v>
      </c>
      <c r="M96">
        <v>7549065.46</v>
      </c>
      <c r="N96">
        <v>206335.291386</v>
      </c>
      <c r="O96">
        <v>0</v>
      </c>
      <c r="P96">
        <v>-0.85792581225509401</v>
      </c>
      <c r="Q96">
        <v>-1.554611382082375E-2</v>
      </c>
      <c r="R96">
        <v>6.8703261072125974</v>
      </c>
      <c r="S96">
        <v>0</v>
      </c>
      <c r="T96">
        <v>0</v>
      </c>
      <c r="U96">
        <v>0</v>
      </c>
      <c r="V96">
        <v>-24.977632519790959</v>
      </c>
      <c r="W96" t="s">
        <v>73</v>
      </c>
    </row>
    <row r="97" spans="1:23" x14ac:dyDescent="0.3">
      <c r="A97" s="2">
        <v>44135</v>
      </c>
      <c r="B97" t="s">
        <v>71</v>
      </c>
      <c r="C97" t="s">
        <v>75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0</v>
      </c>
      <c r="L97">
        <v>0</v>
      </c>
      <c r="M97">
        <v>9074425.6399999987</v>
      </c>
      <c r="N97">
        <v>9072172.3663100004</v>
      </c>
      <c r="O97">
        <v>0</v>
      </c>
      <c r="P97">
        <v>-4.9038155463810039E-2</v>
      </c>
      <c r="Q97">
        <v>-4.0428528686025103E-2</v>
      </c>
      <c r="R97">
        <v>0.47627314351308642</v>
      </c>
      <c r="S97">
        <v>0</v>
      </c>
      <c r="T97">
        <v>6.7076581906947918E-6</v>
      </c>
      <c r="U97">
        <v>0</v>
      </c>
      <c r="V97">
        <v>4.8786599937539941E-2</v>
      </c>
      <c r="W97" t="s">
        <v>73</v>
      </c>
    </row>
    <row r="98" spans="1:23" x14ac:dyDescent="0.3">
      <c r="A98" s="2">
        <v>44135</v>
      </c>
      <c r="B98" t="s">
        <v>71</v>
      </c>
      <c r="C98" t="s">
        <v>75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0</v>
      </c>
      <c r="L98">
        <v>0</v>
      </c>
      <c r="M98">
        <v>6552168.2899999991</v>
      </c>
      <c r="N98">
        <v>6552661.2036760002</v>
      </c>
      <c r="O98">
        <v>0</v>
      </c>
      <c r="P98">
        <v>-4.3889145598927683E-2</v>
      </c>
      <c r="Q98">
        <v>-3.3269712192642402E-2</v>
      </c>
      <c r="R98">
        <v>0.47881381813221868</v>
      </c>
      <c r="S98">
        <v>0</v>
      </c>
      <c r="T98">
        <v>1.955640164162493E-7</v>
      </c>
      <c r="U98">
        <v>0</v>
      </c>
      <c r="V98">
        <v>3.6565152610835927E-2</v>
      </c>
      <c r="W98" t="s">
        <v>73</v>
      </c>
    </row>
    <row r="99" spans="1:23" x14ac:dyDescent="0.3">
      <c r="A99" s="2">
        <v>44135</v>
      </c>
      <c r="B99" t="s">
        <v>71</v>
      </c>
      <c r="C99" t="s">
        <v>75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0</v>
      </c>
      <c r="L99">
        <v>0</v>
      </c>
      <c r="M99">
        <v>5566785.5600000015</v>
      </c>
      <c r="N99">
        <v>5562877.6939899996</v>
      </c>
      <c r="O99">
        <v>0</v>
      </c>
      <c r="P99">
        <v>-5.1775539019230973E-2</v>
      </c>
      <c r="Q99">
        <v>-3.3104899128015362E-2</v>
      </c>
      <c r="R99">
        <v>0.48811290940982371</v>
      </c>
      <c r="S99">
        <v>0</v>
      </c>
      <c r="T99">
        <v>0</v>
      </c>
      <c r="U99">
        <v>0</v>
      </c>
      <c r="V99">
        <v>4.2752288346071712E-2</v>
      </c>
      <c r="W99" t="s">
        <v>73</v>
      </c>
    </row>
    <row r="100" spans="1:23" x14ac:dyDescent="0.3">
      <c r="A100" s="2">
        <v>44135</v>
      </c>
      <c r="B100" t="s">
        <v>71</v>
      </c>
      <c r="C100" t="s">
        <v>75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0</v>
      </c>
      <c r="L100">
        <v>0</v>
      </c>
      <c r="M100">
        <v>1487598.82</v>
      </c>
      <c r="N100">
        <v>1487570.3516500001</v>
      </c>
      <c r="O100">
        <v>0</v>
      </c>
      <c r="P100">
        <v>-4.0298947319509497E-2</v>
      </c>
      <c r="Q100">
        <v>-3.1045938685625319E-2</v>
      </c>
      <c r="R100">
        <v>0.48987605297985543</v>
      </c>
      <c r="S100">
        <v>0</v>
      </c>
      <c r="T100">
        <v>0</v>
      </c>
      <c r="U100">
        <v>0</v>
      </c>
      <c r="V100">
        <v>2.972040630379336E-2</v>
      </c>
      <c r="W100" t="s">
        <v>73</v>
      </c>
    </row>
    <row r="101" spans="1:23" x14ac:dyDescent="0.3">
      <c r="A101" s="2">
        <v>44135</v>
      </c>
      <c r="B101" t="s">
        <v>71</v>
      </c>
      <c r="C101" t="s">
        <v>75</v>
      </c>
      <c r="D101">
        <v>5</v>
      </c>
      <c r="E101">
        <v>138763.56</v>
      </c>
      <c r="F101">
        <v>-9197.7199999999993</v>
      </c>
      <c r="G101">
        <v>-4714.04</v>
      </c>
      <c r="H101">
        <v>5829.5901400000002</v>
      </c>
      <c r="I101">
        <v>0</v>
      </c>
      <c r="J101">
        <v>0</v>
      </c>
      <c r="K101">
        <v>0</v>
      </c>
      <c r="L101">
        <v>0</v>
      </c>
      <c r="M101">
        <v>130805.48</v>
      </c>
      <c r="N101">
        <v>130681.39014</v>
      </c>
      <c r="O101">
        <v>0</v>
      </c>
      <c r="P101">
        <v>-6.6283396015495696E-2</v>
      </c>
      <c r="Q101">
        <v>-3.397174301379987E-2</v>
      </c>
      <c r="R101">
        <v>0.49464515479517113</v>
      </c>
      <c r="S101">
        <v>0</v>
      </c>
      <c r="T101">
        <v>0</v>
      </c>
      <c r="U101">
        <v>0</v>
      </c>
      <c r="V101">
        <v>5.7349926738691437E-2</v>
      </c>
      <c r="W101" t="s">
        <v>73</v>
      </c>
    </row>
    <row r="102" spans="1:23" x14ac:dyDescent="0.3">
      <c r="A102" s="2">
        <v>44135</v>
      </c>
      <c r="B102" t="s">
        <v>71</v>
      </c>
      <c r="C102" t="s">
        <v>75</v>
      </c>
      <c r="D102">
        <v>7</v>
      </c>
      <c r="E102">
        <v>5620449.4900000002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-236385.73</v>
      </c>
      <c r="L102">
        <v>-4196.42</v>
      </c>
      <c r="M102">
        <v>5061619.17</v>
      </c>
      <c r="N102">
        <v>5312448.9537160005</v>
      </c>
      <c r="O102">
        <v>0</v>
      </c>
      <c r="P102">
        <v>-4.5362231339970638E-2</v>
      </c>
      <c r="Q102">
        <v>-2.6048276078360411E-2</v>
      </c>
      <c r="R102">
        <v>0.4131592610876807</v>
      </c>
      <c r="S102">
        <v>1.8478563001906811E-2</v>
      </c>
      <c r="T102">
        <v>1.151153481854349E-6</v>
      </c>
      <c r="U102">
        <v>0</v>
      </c>
      <c r="V102">
        <v>9.9428047702284444E-2</v>
      </c>
      <c r="W102" t="s">
        <v>73</v>
      </c>
    </row>
    <row r="103" spans="1:23" x14ac:dyDescent="0.3">
      <c r="A103" s="2">
        <v>44135</v>
      </c>
      <c r="B103" t="s">
        <v>71</v>
      </c>
      <c r="C103" t="s">
        <v>75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-95907.27</v>
      </c>
      <c r="L103">
        <v>-1836.22</v>
      </c>
      <c r="M103">
        <v>3957140.88</v>
      </c>
      <c r="N103">
        <v>4061302.7693830002</v>
      </c>
      <c r="O103">
        <v>0</v>
      </c>
      <c r="P103">
        <v>-5.9011135749275467E-2</v>
      </c>
      <c r="Q103">
        <v>-2.9819242662299499E-2</v>
      </c>
      <c r="R103">
        <v>0.41871430334086229</v>
      </c>
      <c r="S103">
        <v>2.727049011975358E-2</v>
      </c>
      <c r="T103">
        <v>2.565055245833876E-6</v>
      </c>
      <c r="U103">
        <v>0</v>
      </c>
      <c r="V103">
        <v>0.1041231268536911</v>
      </c>
      <c r="W103" t="s">
        <v>73</v>
      </c>
    </row>
    <row r="104" spans="1:23" x14ac:dyDescent="0.3">
      <c r="A104" s="2">
        <v>44135</v>
      </c>
      <c r="B104" t="s">
        <v>71</v>
      </c>
      <c r="C104" t="s">
        <v>75</v>
      </c>
      <c r="D104">
        <v>9</v>
      </c>
      <c r="E104">
        <v>6757530.71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-104207.42</v>
      </c>
      <c r="L104">
        <v>-2168.4</v>
      </c>
      <c r="M104">
        <v>5880016.9900000002</v>
      </c>
      <c r="N104">
        <v>6001407.5040240008</v>
      </c>
      <c r="O104">
        <v>0</v>
      </c>
      <c r="P104">
        <v>-5.2551952072445708E-2</v>
      </c>
      <c r="Q104">
        <v>-2.6452859435099781E-2</v>
      </c>
      <c r="R104">
        <v>0.3997094016990082</v>
      </c>
      <c r="S104">
        <v>6.6768893751723707E-2</v>
      </c>
      <c r="T104">
        <v>6.7634172838261508E-5</v>
      </c>
      <c r="U104">
        <v>0</v>
      </c>
      <c r="V104">
        <v>0.12985715606167031</v>
      </c>
      <c r="W104" t="s">
        <v>73</v>
      </c>
    </row>
    <row r="105" spans="1:23" x14ac:dyDescent="0.3">
      <c r="A105" s="2">
        <v>44135</v>
      </c>
      <c r="B105" t="s">
        <v>76</v>
      </c>
      <c r="C105" t="s">
        <v>75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0</v>
      </c>
      <c r="L105">
        <v>0</v>
      </c>
      <c r="M105">
        <v>182341.26</v>
      </c>
      <c r="N105">
        <v>182341.23271400001</v>
      </c>
      <c r="O105">
        <v>0</v>
      </c>
      <c r="P105">
        <v>-3.3736693893380329E-3</v>
      </c>
      <c r="Q105">
        <v>-2.657179828451896E-3</v>
      </c>
      <c r="R105">
        <v>0.14223652293318251</v>
      </c>
      <c r="S105">
        <v>0</v>
      </c>
      <c r="T105">
        <v>0</v>
      </c>
      <c r="U105">
        <v>0</v>
      </c>
      <c r="V105">
        <v>-6.0496635517081681E-3</v>
      </c>
      <c r="W105" t="s">
        <v>73</v>
      </c>
    </row>
    <row r="106" spans="1:23" x14ac:dyDescent="0.3">
      <c r="A106" s="2">
        <v>44135</v>
      </c>
      <c r="B106" t="s">
        <v>74</v>
      </c>
      <c r="C106" t="s">
        <v>72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-42792.11</v>
      </c>
      <c r="L106">
        <v>-287.73</v>
      </c>
      <c r="M106">
        <v>24682315.219999999</v>
      </c>
      <c r="N106">
        <v>24738582.110506002</v>
      </c>
      <c r="O106">
        <v>0</v>
      </c>
      <c r="P106">
        <v>-4.9107804620417722E-2</v>
      </c>
      <c r="Q106">
        <v>-1.2374737392246069E-2</v>
      </c>
      <c r="R106">
        <v>0.17368315120482339</v>
      </c>
      <c r="S106">
        <v>4.0698328919024113E-2</v>
      </c>
      <c r="T106">
        <v>3.8920765101163742E-4</v>
      </c>
      <c r="U106">
        <v>0</v>
      </c>
      <c r="V106">
        <v>8.9893625325308535E-2</v>
      </c>
      <c r="W106" t="s">
        <v>73</v>
      </c>
    </row>
    <row r="107" spans="1:23" x14ac:dyDescent="0.3">
      <c r="A107" s="2">
        <v>44135</v>
      </c>
      <c r="B107" t="s">
        <v>74</v>
      </c>
      <c r="C107" t="s">
        <v>75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0</v>
      </c>
      <c r="L107">
        <v>0</v>
      </c>
      <c r="M107">
        <v>518686.7</v>
      </c>
      <c r="N107">
        <v>29004.598279000002</v>
      </c>
      <c r="O107">
        <v>0</v>
      </c>
      <c r="P107">
        <v>-0.15808555845625391</v>
      </c>
      <c r="Q107">
        <v>-1.115935655578607E-3</v>
      </c>
      <c r="R107">
        <v>2.501787123966507</v>
      </c>
      <c r="S107">
        <v>0</v>
      </c>
      <c r="T107">
        <v>0</v>
      </c>
      <c r="U107">
        <v>0</v>
      </c>
      <c r="V107">
        <v>-17.835697448890471</v>
      </c>
      <c r="W107" t="s">
        <v>73</v>
      </c>
    </row>
    <row r="108" spans="1:23" x14ac:dyDescent="0.3">
      <c r="A108" s="2">
        <v>44135</v>
      </c>
      <c r="B108" t="s">
        <v>74</v>
      </c>
      <c r="C108" t="s">
        <v>75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0</v>
      </c>
      <c r="L108">
        <v>0</v>
      </c>
      <c r="M108">
        <v>373013.08</v>
      </c>
      <c r="N108">
        <v>372940.10363199998</v>
      </c>
      <c r="O108">
        <v>0</v>
      </c>
      <c r="P108">
        <v>-4.0671423771347817E-2</v>
      </c>
      <c r="Q108">
        <v>-1.7360343502627669E-2</v>
      </c>
      <c r="R108">
        <v>0.20462798149212469</v>
      </c>
      <c r="S108">
        <v>0</v>
      </c>
      <c r="T108">
        <v>0</v>
      </c>
      <c r="U108">
        <v>0</v>
      </c>
      <c r="V108">
        <v>4.0464680743439257E-2</v>
      </c>
      <c r="W108" t="s">
        <v>73</v>
      </c>
    </row>
    <row r="109" spans="1:23" x14ac:dyDescent="0.3">
      <c r="A109" s="2">
        <v>44135</v>
      </c>
      <c r="B109" t="s">
        <v>74</v>
      </c>
      <c r="C109" t="s">
        <v>75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0</v>
      </c>
      <c r="L109">
        <v>0</v>
      </c>
      <c r="M109">
        <v>25720.32</v>
      </c>
      <c r="N109">
        <v>25720.320991000001</v>
      </c>
      <c r="O109">
        <v>0</v>
      </c>
      <c r="P109">
        <v>-6.0512888830656072E-2</v>
      </c>
      <c r="Q109">
        <v>-1.9002117974898321E-2</v>
      </c>
      <c r="R109">
        <v>0.24547935752199501</v>
      </c>
      <c r="S109">
        <v>0</v>
      </c>
      <c r="T109">
        <v>0</v>
      </c>
      <c r="U109">
        <v>0</v>
      </c>
      <c r="V109">
        <v>5.8666111340260542E-2</v>
      </c>
      <c r="W109" t="s">
        <v>73</v>
      </c>
    </row>
    <row r="110" spans="1:23" x14ac:dyDescent="0.3">
      <c r="A110" s="2">
        <v>44135</v>
      </c>
      <c r="B110" t="s">
        <v>74</v>
      </c>
      <c r="C110" t="s">
        <v>75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-2028</v>
      </c>
      <c r="L110">
        <v>-12.67</v>
      </c>
      <c r="M110">
        <v>1900191.97</v>
      </c>
      <c r="N110">
        <v>1901948.112558</v>
      </c>
      <c r="O110">
        <v>0</v>
      </c>
      <c r="P110">
        <v>-5.1437664813831968E-2</v>
      </c>
      <c r="Q110">
        <v>-1.275383460163515E-2</v>
      </c>
      <c r="R110">
        <v>0.17325779236718089</v>
      </c>
      <c r="S110">
        <v>4.2516331036538063E-3</v>
      </c>
      <c r="T110">
        <v>0</v>
      </c>
      <c r="U110">
        <v>0</v>
      </c>
      <c r="V110">
        <v>5.4601816747355307E-2</v>
      </c>
      <c r="W110" t="s">
        <v>73</v>
      </c>
    </row>
    <row r="111" spans="1:23" x14ac:dyDescent="0.3">
      <c r="A111" s="2">
        <v>44135</v>
      </c>
      <c r="B111" t="s">
        <v>74</v>
      </c>
      <c r="C111" t="s">
        <v>75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-3847.04</v>
      </c>
      <c r="L111">
        <v>-32.19</v>
      </c>
      <c r="M111">
        <v>2639255.85</v>
      </c>
      <c r="N111">
        <v>2642963.6673809998</v>
      </c>
      <c r="O111">
        <v>0</v>
      </c>
      <c r="P111">
        <v>-5.5487090970863837E-2</v>
      </c>
      <c r="Q111">
        <v>-1.416557413470204E-2</v>
      </c>
      <c r="R111">
        <v>0.1732052765690143</v>
      </c>
      <c r="S111">
        <v>3.882998132526154E-3</v>
      </c>
      <c r="T111">
        <v>2.6336854421684019E-5</v>
      </c>
      <c r="U111">
        <v>0</v>
      </c>
      <c r="V111">
        <v>6.0171753609682049E-2</v>
      </c>
      <c r="W111" t="s">
        <v>73</v>
      </c>
    </row>
    <row r="112" spans="1:23" x14ac:dyDescent="0.3">
      <c r="A112" s="2">
        <v>44135</v>
      </c>
      <c r="B112" t="s">
        <v>74</v>
      </c>
      <c r="C112" t="s">
        <v>75</v>
      </c>
      <c r="D112">
        <v>9</v>
      </c>
      <c r="E112">
        <v>3834245.51</v>
      </c>
      <c r="F112">
        <v>-228189.04</v>
      </c>
      <c r="G112">
        <v>-51210.53</v>
      </c>
      <c r="H112">
        <v>57038.274706999997</v>
      </c>
      <c r="I112">
        <v>18676.32</v>
      </c>
      <c r="J112">
        <v>0</v>
      </c>
      <c r="K112">
        <v>-1263.24</v>
      </c>
      <c r="L112">
        <v>1.39</v>
      </c>
      <c r="M112">
        <v>3591312.21</v>
      </c>
      <c r="N112">
        <v>3593207.8947069999</v>
      </c>
      <c r="O112">
        <v>0</v>
      </c>
      <c r="P112">
        <v>-5.9513413891954983E-2</v>
      </c>
      <c r="Q112">
        <v>-1.33560904919727E-2</v>
      </c>
      <c r="R112">
        <v>0.17515302145226749</v>
      </c>
      <c r="S112">
        <v>4.870924397326868E-3</v>
      </c>
      <c r="T112">
        <v>0</v>
      </c>
      <c r="U112">
        <v>0</v>
      </c>
      <c r="V112">
        <v>6.3358827536320134E-2</v>
      </c>
      <c r="W112" t="s">
        <v>73</v>
      </c>
    </row>
    <row r="113" spans="1:23" x14ac:dyDescent="0.3">
      <c r="A113" s="2">
        <v>44165</v>
      </c>
      <c r="B113" t="s">
        <v>71</v>
      </c>
      <c r="C113" t="s">
        <v>72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-417616.05</v>
      </c>
      <c r="L113">
        <v>-8552.130000000001</v>
      </c>
      <c r="M113">
        <v>58647027.259999998</v>
      </c>
      <c r="N113">
        <v>59267199.401937008</v>
      </c>
      <c r="O113">
        <v>27361821.91</v>
      </c>
      <c r="P113">
        <v>-6.1640319730934867E-2</v>
      </c>
      <c r="Q113">
        <v>-2.9420798264741019E-2</v>
      </c>
      <c r="R113">
        <v>0.32168132227650931</v>
      </c>
      <c r="S113">
        <v>0</v>
      </c>
      <c r="T113">
        <v>8.0600645293391635E-4</v>
      </c>
      <c r="U113">
        <v>0.4665508754381833</v>
      </c>
      <c r="V113">
        <v>7.5206932326475559E-2</v>
      </c>
      <c r="W113" t="s">
        <v>73</v>
      </c>
    </row>
    <row r="114" spans="1:23" x14ac:dyDescent="0.3">
      <c r="A114" s="2">
        <v>44165</v>
      </c>
      <c r="B114" t="s">
        <v>71</v>
      </c>
      <c r="C114" t="s">
        <v>75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0</v>
      </c>
      <c r="L114">
        <v>0</v>
      </c>
      <c r="M114">
        <v>7023473.6299999999</v>
      </c>
      <c r="N114">
        <v>-84294.293166000018</v>
      </c>
      <c r="O114">
        <v>5772.91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8.2194513770816283E-4</v>
      </c>
      <c r="V114">
        <v>0</v>
      </c>
      <c r="W114" t="s">
        <v>73</v>
      </c>
    </row>
    <row r="115" spans="1:23" x14ac:dyDescent="0.3">
      <c r="A115" s="2">
        <v>44165</v>
      </c>
      <c r="B115" t="s">
        <v>71</v>
      </c>
      <c r="C115" t="s">
        <v>75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0</v>
      </c>
      <c r="L115">
        <v>0</v>
      </c>
      <c r="M115">
        <v>7111239.0099999998</v>
      </c>
      <c r="N115">
        <v>7108616.8950329991</v>
      </c>
      <c r="O115">
        <v>57301.47</v>
      </c>
      <c r="P115">
        <v>-5.3001736720931808E-2</v>
      </c>
      <c r="Q115">
        <v>-4.4074115102454028E-2</v>
      </c>
      <c r="R115">
        <v>0.47129872632404413</v>
      </c>
      <c r="S115">
        <v>0</v>
      </c>
      <c r="T115">
        <v>5.8099906845952828E-6</v>
      </c>
      <c r="U115">
        <v>8.0578742915856528E-3</v>
      </c>
      <c r="V115">
        <v>5.7997437208605063E-2</v>
      </c>
      <c r="W115" t="s">
        <v>73</v>
      </c>
    </row>
    <row r="116" spans="1:23" x14ac:dyDescent="0.3">
      <c r="A116" s="2">
        <v>44165</v>
      </c>
      <c r="B116" t="s">
        <v>71</v>
      </c>
      <c r="C116" t="s">
        <v>75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0</v>
      </c>
      <c r="L116">
        <v>0</v>
      </c>
      <c r="M116">
        <v>8566629.75</v>
      </c>
      <c r="N116">
        <v>8566149.7307149973</v>
      </c>
      <c r="O116">
        <v>208085.49</v>
      </c>
      <c r="P116">
        <v>-5.1668887773265178E-2</v>
      </c>
      <c r="Q116">
        <v>-4.3385599884644598E-2</v>
      </c>
      <c r="R116">
        <v>0.47503331685969202</v>
      </c>
      <c r="S116">
        <v>0</v>
      </c>
      <c r="T116">
        <v>1.2562778573829389E-6</v>
      </c>
      <c r="U116">
        <v>2.4290239694320859E-2</v>
      </c>
      <c r="V116">
        <v>5.595901163833867E-2</v>
      </c>
      <c r="W116" t="s">
        <v>73</v>
      </c>
    </row>
    <row r="117" spans="1:23" x14ac:dyDescent="0.3">
      <c r="A117" s="2">
        <v>44165</v>
      </c>
      <c r="B117" t="s">
        <v>71</v>
      </c>
      <c r="C117" t="s">
        <v>75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0</v>
      </c>
      <c r="L117">
        <v>0</v>
      </c>
      <c r="M117">
        <v>6141672.0800000001</v>
      </c>
      <c r="N117">
        <v>6137960.4220380001</v>
      </c>
      <c r="O117">
        <v>266228.03000000003</v>
      </c>
      <c r="P117">
        <v>-5.7995454814546578E-2</v>
      </c>
      <c r="Q117">
        <v>-4.3943794978440642E-2</v>
      </c>
      <c r="R117">
        <v>0.47116297763199438</v>
      </c>
      <c r="S117">
        <v>0</v>
      </c>
      <c r="T117">
        <v>3.3897175739361239E-6</v>
      </c>
      <c r="U117">
        <v>4.3347809282582223E-2</v>
      </c>
      <c r="V117">
        <v>6.265043750883266E-2</v>
      </c>
      <c r="W117" t="s">
        <v>73</v>
      </c>
    </row>
    <row r="118" spans="1:23" x14ac:dyDescent="0.3">
      <c r="A118" s="2">
        <v>44165</v>
      </c>
      <c r="B118" t="s">
        <v>71</v>
      </c>
      <c r="C118" t="s">
        <v>75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0</v>
      </c>
      <c r="L118">
        <v>0</v>
      </c>
      <c r="M118">
        <v>5172015.87</v>
      </c>
      <c r="N118">
        <v>5169141.1971389996</v>
      </c>
      <c r="O118">
        <v>322491.83</v>
      </c>
      <c r="P118">
        <v>-6.637362370394595E-2</v>
      </c>
      <c r="Q118">
        <v>-4.4206017520818611E-2</v>
      </c>
      <c r="R118">
        <v>0.4765456180408657</v>
      </c>
      <c r="S118">
        <v>0</v>
      </c>
      <c r="T118">
        <v>2.0085199761134681E-5</v>
      </c>
      <c r="U118">
        <v>6.2353217411917961E-2</v>
      </c>
      <c r="V118">
        <v>7.0915196165738326E-2</v>
      </c>
      <c r="W118" t="s">
        <v>73</v>
      </c>
    </row>
    <row r="119" spans="1:23" x14ac:dyDescent="0.3">
      <c r="A119" s="2">
        <v>44165</v>
      </c>
      <c r="B119" t="s">
        <v>71</v>
      </c>
      <c r="C119" t="s">
        <v>75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0</v>
      </c>
      <c r="L119">
        <v>0</v>
      </c>
      <c r="M119">
        <v>1404299.67</v>
      </c>
      <c r="N119">
        <v>1405307.4716070001</v>
      </c>
      <c r="O119">
        <v>116375.74</v>
      </c>
      <c r="P119">
        <v>-5.3551433981374102E-2</v>
      </c>
      <c r="Q119">
        <v>-4.0612360797651077E-2</v>
      </c>
      <c r="R119">
        <v>0.47262091774974208</v>
      </c>
      <c r="S119">
        <v>0</v>
      </c>
      <c r="T119">
        <v>0</v>
      </c>
      <c r="U119">
        <v>8.2871015699946732E-2</v>
      </c>
      <c r="V119">
        <v>5.5995708574170501E-2</v>
      </c>
      <c r="W119" t="s">
        <v>73</v>
      </c>
    </row>
    <row r="120" spans="1:23" x14ac:dyDescent="0.3">
      <c r="A120" s="2">
        <v>44165</v>
      </c>
      <c r="B120" t="s">
        <v>71</v>
      </c>
      <c r="C120" t="s">
        <v>75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0</v>
      </c>
      <c r="L120">
        <v>0</v>
      </c>
      <c r="M120">
        <v>123667.43</v>
      </c>
      <c r="N120">
        <v>123718.180251</v>
      </c>
      <c r="O120">
        <v>5784.34</v>
      </c>
      <c r="P120">
        <v>-5.037029029670622E-2</v>
      </c>
      <c r="Q120">
        <v>-4.3336640024561661E-2</v>
      </c>
      <c r="R120">
        <v>0.48088690973675818</v>
      </c>
      <c r="S120">
        <v>0</v>
      </c>
      <c r="T120">
        <v>0</v>
      </c>
      <c r="U120">
        <v>4.6773350105197467E-2</v>
      </c>
      <c r="V120">
        <v>5.4569961441982527E-2</v>
      </c>
      <c r="W120" t="s">
        <v>73</v>
      </c>
    </row>
    <row r="121" spans="1:23" x14ac:dyDescent="0.3">
      <c r="A121" s="2">
        <v>44165</v>
      </c>
      <c r="B121" t="s">
        <v>71</v>
      </c>
      <c r="C121" t="s">
        <v>75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-125302.62</v>
      </c>
      <c r="L121">
        <v>-2040.96</v>
      </c>
      <c r="M121">
        <v>4563465.82</v>
      </c>
      <c r="N121">
        <v>4700916.1663340004</v>
      </c>
      <c r="O121">
        <v>699067.63</v>
      </c>
      <c r="P121">
        <v>-6.8673888399233329E-2</v>
      </c>
      <c r="Q121">
        <v>-3.5675823078566378E-2</v>
      </c>
      <c r="R121">
        <v>0.40436681820341952</v>
      </c>
      <c r="S121">
        <v>0</v>
      </c>
      <c r="T121">
        <v>1.482924682379848E-4</v>
      </c>
      <c r="U121">
        <v>0.1531878746491849</v>
      </c>
      <c r="V121">
        <v>9.8417785548255629E-2</v>
      </c>
      <c r="W121" t="s">
        <v>73</v>
      </c>
    </row>
    <row r="122" spans="1:23" x14ac:dyDescent="0.3">
      <c r="A122" s="2">
        <v>44165</v>
      </c>
      <c r="B122" t="s">
        <v>71</v>
      </c>
      <c r="C122" t="s">
        <v>75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-70736.47</v>
      </c>
      <c r="L122">
        <v>-1557.08</v>
      </c>
      <c r="M122">
        <v>3593233.37</v>
      </c>
      <c r="N122">
        <v>3672795.109156</v>
      </c>
      <c r="O122">
        <v>488497.35</v>
      </c>
      <c r="P122">
        <v>-6.9743880334126485E-2</v>
      </c>
      <c r="Q122">
        <v>-3.607136170496917E-2</v>
      </c>
      <c r="R122">
        <v>0.4135442025837941</v>
      </c>
      <c r="S122">
        <v>0</v>
      </c>
      <c r="T122">
        <v>3.1060304327603317E-5</v>
      </c>
      <c r="U122">
        <v>0.13594924117049481</v>
      </c>
      <c r="V122">
        <v>9.1962232590516155E-2</v>
      </c>
      <c r="W122" t="s">
        <v>73</v>
      </c>
    </row>
    <row r="123" spans="1:23" x14ac:dyDescent="0.3">
      <c r="A123" s="2">
        <v>44165</v>
      </c>
      <c r="B123" t="s">
        <v>71</v>
      </c>
      <c r="C123" t="s">
        <v>75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-75840.03</v>
      </c>
      <c r="L123">
        <v>-1760.37</v>
      </c>
      <c r="M123">
        <v>5354628.55</v>
      </c>
      <c r="N123">
        <v>5445958.5086110011</v>
      </c>
      <c r="O123">
        <v>1060489.8600000001</v>
      </c>
      <c r="P123">
        <v>-7.1141080155280284E-2</v>
      </c>
      <c r="Q123">
        <v>-3.614319998759051E-2</v>
      </c>
      <c r="R123">
        <v>0.40797115391223271</v>
      </c>
      <c r="S123">
        <v>0</v>
      </c>
      <c r="T123">
        <v>6.6851847650868781E-5</v>
      </c>
      <c r="U123">
        <v>0.19805105995634381</v>
      </c>
      <c r="V123">
        <v>8.9351517332945732E-2</v>
      </c>
      <c r="W123" t="s">
        <v>73</v>
      </c>
    </row>
    <row r="124" spans="1:23" x14ac:dyDescent="0.3">
      <c r="A124" s="2">
        <v>44165</v>
      </c>
      <c r="B124" t="s">
        <v>76</v>
      </c>
      <c r="C124" t="s">
        <v>75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0</v>
      </c>
      <c r="L124">
        <v>0</v>
      </c>
      <c r="M124">
        <v>174840.06</v>
      </c>
      <c r="N124">
        <v>174840.07987099999</v>
      </c>
      <c r="O124">
        <v>0</v>
      </c>
      <c r="P124">
        <v>-3.1713228262215593E-2</v>
      </c>
      <c r="Q124">
        <v>-2.0847448350417231E-2</v>
      </c>
      <c r="R124">
        <v>0.1389742056396524</v>
      </c>
      <c r="S124">
        <v>0</v>
      </c>
      <c r="T124">
        <v>0</v>
      </c>
      <c r="U124">
        <v>0</v>
      </c>
      <c r="V124">
        <v>4.1138248139779288E-2</v>
      </c>
      <c r="W124" t="s">
        <v>73</v>
      </c>
    </row>
    <row r="125" spans="1:23" x14ac:dyDescent="0.3">
      <c r="A125" s="2">
        <v>44165</v>
      </c>
      <c r="B125" t="s">
        <v>74</v>
      </c>
      <c r="C125" t="s">
        <v>72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0</v>
      </c>
      <c r="L125">
        <v>0</v>
      </c>
      <c r="M125">
        <v>23051348.899999999</v>
      </c>
      <c r="N125">
        <v>23059538.508262001</v>
      </c>
      <c r="O125">
        <v>2452901.25</v>
      </c>
      <c r="P125">
        <v>-6.386677529839925E-2</v>
      </c>
      <c r="Q125">
        <v>-1.650945247104741E-2</v>
      </c>
      <c r="R125">
        <v>0.1787452840706813</v>
      </c>
      <c r="S125">
        <v>0</v>
      </c>
      <c r="T125">
        <v>6.1700856926338206E-5</v>
      </c>
      <c r="U125">
        <v>0.106410312934008</v>
      </c>
      <c r="V125">
        <v>6.607833606623878E-2</v>
      </c>
      <c r="W125" t="s">
        <v>73</v>
      </c>
    </row>
    <row r="126" spans="1:23" x14ac:dyDescent="0.3">
      <c r="A126" s="2">
        <v>44165</v>
      </c>
      <c r="B126" t="s">
        <v>74</v>
      </c>
      <c r="C126" t="s">
        <v>75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0</v>
      </c>
      <c r="L126">
        <v>0</v>
      </c>
      <c r="M126">
        <v>493258.71</v>
      </c>
      <c r="N126">
        <v>493142.36550899991</v>
      </c>
      <c r="O126">
        <v>0</v>
      </c>
      <c r="P126">
        <v>-4.7271194730846199E-2</v>
      </c>
      <c r="Q126">
        <v>-1.7381513734591611E-2</v>
      </c>
      <c r="R126">
        <v>0.1874227358432364</v>
      </c>
      <c r="S126">
        <v>0</v>
      </c>
      <c r="T126">
        <v>0</v>
      </c>
      <c r="U126">
        <v>0</v>
      </c>
      <c r="V126">
        <v>4.9023794132373039E-2</v>
      </c>
      <c r="W126" t="s">
        <v>73</v>
      </c>
    </row>
    <row r="127" spans="1:23" x14ac:dyDescent="0.3">
      <c r="A127" s="2">
        <v>44165</v>
      </c>
      <c r="B127" t="s">
        <v>74</v>
      </c>
      <c r="C127" t="s">
        <v>75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0</v>
      </c>
      <c r="L127">
        <v>0</v>
      </c>
      <c r="M127">
        <v>352087.95</v>
      </c>
      <c r="N127">
        <v>352048.53644599998</v>
      </c>
      <c r="O127">
        <v>0</v>
      </c>
      <c r="P127">
        <v>-5.3685650916048287E-2</v>
      </c>
      <c r="Q127">
        <v>-1.923846745535036E-2</v>
      </c>
      <c r="R127">
        <v>0.2034373569232478</v>
      </c>
      <c r="S127">
        <v>0</v>
      </c>
      <c r="T127">
        <v>0</v>
      </c>
      <c r="U127">
        <v>0</v>
      </c>
      <c r="V127">
        <v>5.6097577060836588E-2</v>
      </c>
      <c r="W127" t="s">
        <v>73</v>
      </c>
    </row>
    <row r="128" spans="1:23" x14ac:dyDescent="0.3">
      <c r="A128" s="2">
        <v>44165</v>
      </c>
      <c r="B128" t="s">
        <v>74</v>
      </c>
      <c r="C128" t="s">
        <v>75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0</v>
      </c>
      <c r="L128">
        <v>0</v>
      </c>
      <c r="M128">
        <v>22063.85</v>
      </c>
      <c r="N128">
        <v>22034.167239999999</v>
      </c>
      <c r="O128">
        <v>0</v>
      </c>
      <c r="P128">
        <v>-0.14121791641783621</v>
      </c>
      <c r="Q128">
        <v>-2.116575532497263E-2</v>
      </c>
      <c r="R128">
        <v>0.23198083927416141</v>
      </c>
      <c r="S128">
        <v>0</v>
      </c>
      <c r="T128">
        <v>0</v>
      </c>
      <c r="U128">
        <v>0</v>
      </c>
      <c r="V128">
        <v>0.1421626947098637</v>
      </c>
      <c r="W128" t="s">
        <v>73</v>
      </c>
    </row>
    <row r="129" spans="1:23" x14ac:dyDescent="0.3">
      <c r="A129" s="2">
        <v>44165</v>
      </c>
      <c r="B129" t="s">
        <v>74</v>
      </c>
      <c r="C129" t="s">
        <v>75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0</v>
      </c>
      <c r="L129">
        <v>0</v>
      </c>
      <c r="M129">
        <v>1767455.73</v>
      </c>
      <c r="N129">
        <v>1767121.991433</v>
      </c>
      <c r="O129">
        <v>35333.129999999997</v>
      </c>
      <c r="P129">
        <v>-6.7297710978117653E-2</v>
      </c>
      <c r="Q129">
        <v>-1.6950429487395429E-2</v>
      </c>
      <c r="R129">
        <v>0.17299035358420481</v>
      </c>
      <c r="S129">
        <v>0</v>
      </c>
      <c r="T129">
        <v>0</v>
      </c>
      <c r="U129">
        <v>1.9990956152548159E-2</v>
      </c>
      <c r="V129">
        <v>6.985412110756356E-2</v>
      </c>
      <c r="W129" t="s">
        <v>73</v>
      </c>
    </row>
    <row r="130" spans="1:23" x14ac:dyDescent="0.3">
      <c r="A130" s="2">
        <v>44165</v>
      </c>
      <c r="B130" t="s">
        <v>74</v>
      </c>
      <c r="C130" t="s">
        <v>75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0</v>
      </c>
      <c r="L130">
        <v>0</v>
      </c>
      <c r="M130">
        <v>2484030.0499999998</v>
      </c>
      <c r="N130">
        <v>2484107.6887650001</v>
      </c>
      <c r="O130">
        <v>73181.52</v>
      </c>
      <c r="P130">
        <v>-5.7382201123093092E-2</v>
      </c>
      <c r="Q130">
        <v>-1.561263187121476E-2</v>
      </c>
      <c r="R130">
        <v>0.17288973075781949</v>
      </c>
      <c r="S130">
        <v>0</v>
      </c>
      <c r="T130">
        <v>9.4723669931431613E-8</v>
      </c>
      <c r="U130">
        <v>2.9460803020478762E-2</v>
      </c>
      <c r="V130">
        <v>5.8814229776169777E-2</v>
      </c>
      <c r="W130" t="s">
        <v>73</v>
      </c>
    </row>
    <row r="131" spans="1:23" x14ac:dyDescent="0.3">
      <c r="A131" s="2">
        <v>44165</v>
      </c>
      <c r="B131" t="s">
        <v>74</v>
      </c>
      <c r="C131" t="s">
        <v>75</v>
      </c>
      <c r="D131">
        <v>10</v>
      </c>
      <c r="E131">
        <v>3591312.21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0</v>
      </c>
      <c r="L131">
        <v>0</v>
      </c>
      <c r="M131">
        <v>3354041.69</v>
      </c>
      <c r="N131">
        <v>3354158.6072709998</v>
      </c>
      <c r="O131">
        <v>132837.85</v>
      </c>
      <c r="P131">
        <v>-6.3810088513579832E-2</v>
      </c>
      <c r="Q131">
        <v>-1.658775581641787E-2</v>
      </c>
      <c r="R131">
        <v>0.17474353201124221</v>
      </c>
      <c r="S131">
        <v>0</v>
      </c>
      <c r="T131">
        <v>0</v>
      </c>
      <c r="U131">
        <v>3.9605306754550207E-2</v>
      </c>
      <c r="V131">
        <v>6.6067917832184242E-2</v>
      </c>
      <c r="W131" t="s">
        <v>73</v>
      </c>
    </row>
    <row r="132" spans="1:23" x14ac:dyDescent="0.3">
      <c r="A132" s="2">
        <v>44196</v>
      </c>
      <c r="B132" t="s">
        <v>71</v>
      </c>
      <c r="C132" t="s">
        <v>72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0000000013</v>
      </c>
      <c r="K132">
        <v>-327816.08</v>
      </c>
      <c r="L132">
        <v>-6795.32</v>
      </c>
      <c r="M132">
        <v>55376033.390000001</v>
      </c>
      <c r="N132">
        <v>55936583.697825007</v>
      </c>
      <c r="O132">
        <v>24103020.710000001</v>
      </c>
      <c r="P132">
        <v>-4.9596584275361268E-2</v>
      </c>
      <c r="Q132">
        <v>-2.1733054675549129E-2</v>
      </c>
      <c r="R132">
        <v>0.3051802951505177</v>
      </c>
      <c r="S132">
        <v>0</v>
      </c>
      <c r="T132">
        <v>8.0599737460588898E-4</v>
      </c>
      <c r="U132">
        <v>0.43526087432532878</v>
      </c>
      <c r="V132">
        <v>5.5774248462734523E-2</v>
      </c>
      <c r="W132" t="s">
        <v>73</v>
      </c>
    </row>
    <row r="133" spans="1:23" x14ac:dyDescent="0.3">
      <c r="A133" s="2">
        <v>44196</v>
      </c>
      <c r="B133" t="s">
        <v>71</v>
      </c>
      <c r="C133" t="s">
        <v>75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0</v>
      </c>
      <c r="L133">
        <v>0</v>
      </c>
      <c r="M133">
        <v>7265245.9900000002</v>
      </c>
      <c r="N133">
        <v>319388.48964500002</v>
      </c>
      <c r="O133">
        <v>8736.18</v>
      </c>
      <c r="P133">
        <v>-0.61357769461360201</v>
      </c>
      <c r="Q133">
        <v>-1.438450453299718E-2</v>
      </c>
      <c r="R133">
        <v>5.0140387703318483</v>
      </c>
      <c r="S133">
        <v>0</v>
      </c>
      <c r="T133">
        <v>0</v>
      </c>
      <c r="U133">
        <v>1.202461693936395E-3</v>
      </c>
      <c r="V133">
        <v>-17.14984063530536</v>
      </c>
      <c r="W133" t="s">
        <v>73</v>
      </c>
    </row>
    <row r="134" spans="1:23" x14ac:dyDescent="0.3">
      <c r="A134" s="2">
        <v>44196</v>
      </c>
      <c r="B134" t="s">
        <v>71</v>
      </c>
      <c r="C134" t="s">
        <v>75</v>
      </c>
      <c r="D134">
        <v>1</v>
      </c>
      <c r="E134">
        <v>7023466.0500000007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0</v>
      </c>
      <c r="L134">
        <v>0</v>
      </c>
      <c r="M134">
        <v>6621364.4300000006</v>
      </c>
      <c r="N134">
        <v>6619702.2031370001</v>
      </c>
      <c r="O134">
        <v>45157.579999999987</v>
      </c>
      <c r="P134">
        <v>-5.5131125749515078E-2</v>
      </c>
      <c r="Q134">
        <v>-4.1408031010557823E-2</v>
      </c>
      <c r="R134">
        <v>0.46045113454050118</v>
      </c>
      <c r="S134">
        <v>0</v>
      </c>
      <c r="T134">
        <v>5.54854251769324E-5</v>
      </c>
      <c r="U134">
        <v>6.8199810594022827E-3</v>
      </c>
      <c r="V134">
        <v>5.7251165896929197E-2</v>
      </c>
      <c r="W134" t="s">
        <v>73</v>
      </c>
    </row>
    <row r="135" spans="1:23" x14ac:dyDescent="0.3">
      <c r="A135" s="2">
        <v>44196</v>
      </c>
      <c r="B135" t="s">
        <v>71</v>
      </c>
      <c r="C135" t="s">
        <v>75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0</v>
      </c>
      <c r="L135">
        <v>0</v>
      </c>
      <c r="M135">
        <v>6755346.54</v>
      </c>
      <c r="N135">
        <v>6751909.2303050002</v>
      </c>
      <c r="O135">
        <v>165768.45000000001</v>
      </c>
      <c r="P135">
        <v>-5.3391851893331323E-2</v>
      </c>
      <c r="Q135">
        <v>-3.7085713140725937E-2</v>
      </c>
      <c r="R135">
        <v>0.47047672258536111</v>
      </c>
      <c r="S135">
        <v>0</v>
      </c>
      <c r="T135">
        <v>1.0573403579076161E-5</v>
      </c>
      <c r="U135">
        <v>2.4538852154874051E-2</v>
      </c>
      <c r="V135">
        <v>5.0046478468736021E-2</v>
      </c>
      <c r="W135" t="s">
        <v>73</v>
      </c>
    </row>
    <row r="136" spans="1:23" x14ac:dyDescent="0.3">
      <c r="A136" s="2">
        <v>44196</v>
      </c>
      <c r="B136" t="s">
        <v>71</v>
      </c>
      <c r="C136" t="s">
        <v>75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0</v>
      </c>
      <c r="L136">
        <v>0</v>
      </c>
      <c r="M136">
        <v>8148510.2199999997</v>
      </c>
      <c r="N136">
        <v>8144241.4432189995</v>
      </c>
      <c r="O136">
        <v>364212.28</v>
      </c>
      <c r="P136">
        <v>-5.3548093402776047E-2</v>
      </c>
      <c r="Q136">
        <v>-3.5886660095237569E-2</v>
      </c>
      <c r="R136">
        <v>0.47248087877467299</v>
      </c>
      <c r="S136">
        <v>0</v>
      </c>
      <c r="T136">
        <v>0</v>
      </c>
      <c r="U136">
        <v>4.4696793667395082E-2</v>
      </c>
      <c r="V136">
        <v>4.8807937567279622E-2</v>
      </c>
      <c r="W136" t="s">
        <v>73</v>
      </c>
    </row>
    <row r="137" spans="1:23" x14ac:dyDescent="0.3">
      <c r="A137" s="2">
        <v>44196</v>
      </c>
      <c r="B137" t="s">
        <v>71</v>
      </c>
      <c r="C137" t="s">
        <v>75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0</v>
      </c>
      <c r="L137">
        <v>0</v>
      </c>
      <c r="M137">
        <v>5834170.0700000003</v>
      </c>
      <c r="N137">
        <v>5831997.2460890003</v>
      </c>
      <c r="O137">
        <v>384533.19</v>
      </c>
      <c r="P137">
        <v>-5.4801325374571289E-2</v>
      </c>
      <c r="Q137">
        <v>-3.548851634553566E-2</v>
      </c>
      <c r="R137">
        <v>0.46941725529659378</v>
      </c>
      <c r="S137">
        <v>0</v>
      </c>
      <c r="T137">
        <v>3.8263195582399119E-7</v>
      </c>
      <c r="U137">
        <v>6.5910521185749388E-2</v>
      </c>
      <c r="V137">
        <v>5.0068125747280173E-2</v>
      </c>
      <c r="W137" t="s">
        <v>73</v>
      </c>
    </row>
    <row r="138" spans="1:23" x14ac:dyDescent="0.3">
      <c r="A138" s="2">
        <v>44196</v>
      </c>
      <c r="B138" t="s">
        <v>71</v>
      </c>
      <c r="C138" t="s">
        <v>75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0</v>
      </c>
      <c r="L138">
        <v>0</v>
      </c>
      <c r="M138">
        <v>4938880.47</v>
      </c>
      <c r="N138">
        <v>4941107.8427950004</v>
      </c>
      <c r="O138">
        <v>397637.35</v>
      </c>
      <c r="P138">
        <v>-5.0658481448163067E-2</v>
      </c>
      <c r="Q138">
        <v>-3.4738973065061379E-2</v>
      </c>
      <c r="R138">
        <v>0.47981959536043117</v>
      </c>
      <c r="S138">
        <v>0</v>
      </c>
      <c r="T138">
        <v>0</v>
      </c>
      <c r="U138">
        <v>8.0511636678666162E-2</v>
      </c>
      <c r="V138">
        <v>4.5076311801804353E-2</v>
      </c>
      <c r="W138" t="s">
        <v>73</v>
      </c>
    </row>
    <row r="139" spans="1:23" x14ac:dyDescent="0.3">
      <c r="A139" s="2">
        <v>44196</v>
      </c>
      <c r="B139" t="s">
        <v>71</v>
      </c>
      <c r="C139" t="s">
        <v>75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0</v>
      </c>
      <c r="L139">
        <v>0</v>
      </c>
      <c r="M139">
        <v>1326627.55</v>
      </c>
      <c r="N139">
        <v>1327871.8321849999</v>
      </c>
      <c r="O139">
        <v>138241.85</v>
      </c>
      <c r="P139">
        <v>-6.2021128296640561E-2</v>
      </c>
      <c r="Q139">
        <v>-3.227432931035297E-2</v>
      </c>
      <c r="R139">
        <v>0.46945230892264361</v>
      </c>
      <c r="S139">
        <v>0</v>
      </c>
      <c r="T139">
        <v>0</v>
      </c>
      <c r="U139">
        <v>0.10420547198797429</v>
      </c>
      <c r="V139">
        <v>5.5310217369772569E-2</v>
      </c>
      <c r="W139" t="s">
        <v>73</v>
      </c>
    </row>
    <row r="140" spans="1:23" x14ac:dyDescent="0.3">
      <c r="A140" s="2">
        <v>44196</v>
      </c>
      <c r="B140" t="s">
        <v>71</v>
      </c>
      <c r="C140" t="s">
        <v>75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0</v>
      </c>
      <c r="L140">
        <v>0</v>
      </c>
      <c r="M140">
        <v>118750.73</v>
      </c>
      <c r="N140">
        <v>118837.74065399999</v>
      </c>
      <c r="O140">
        <v>7232.1</v>
      </c>
      <c r="P140">
        <v>-4.6434457318309273E-2</v>
      </c>
      <c r="Q140">
        <v>-3.3730869963093761E-2</v>
      </c>
      <c r="R140">
        <v>0.48405448248867822</v>
      </c>
      <c r="S140">
        <v>0</v>
      </c>
      <c r="T140">
        <v>0</v>
      </c>
      <c r="U140">
        <v>6.09015203527591E-2</v>
      </c>
      <c r="V140">
        <v>3.9757436537655851E-2</v>
      </c>
      <c r="W140" t="s">
        <v>73</v>
      </c>
    </row>
    <row r="141" spans="1:23" x14ac:dyDescent="0.3">
      <c r="A141" s="2">
        <v>44196</v>
      </c>
      <c r="B141" t="s">
        <v>71</v>
      </c>
      <c r="C141" t="s">
        <v>75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-100406.74</v>
      </c>
      <c r="L141">
        <v>-1540.08</v>
      </c>
      <c r="M141">
        <v>4223028.7699999996</v>
      </c>
      <c r="N141">
        <v>4337627.1284949994</v>
      </c>
      <c r="O141">
        <v>728597.6</v>
      </c>
      <c r="P141">
        <v>-5.6509867756607851E-2</v>
      </c>
      <c r="Q141">
        <v>-2.6452771810176509E-2</v>
      </c>
      <c r="R141">
        <v>0.39417260667983051</v>
      </c>
      <c r="S141">
        <v>0</v>
      </c>
      <c r="T141">
        <v>3.4491328785716648E-6</v>
      </c>
      <c r="U141">
        <v>0.172529632091519</v>
      </c>
      <c r="V141">
        <v>7.4600547791546706E-2</v>
      </c>
      <c r="W141" t="s">
        <v>73</v>
      </c>
    </row>
    <row r="142" spans="1:23" x14ac:dyDescent="0.3">
      <c r="A142" s="2">
        <v>44196</v>
      </c>
      <c r="B142" t="s">
        <v>71</v>
      </c>
      <c r="C142" t="s">
        <v>75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-57539</v>
      </c>
      <c r="L142">
        <v>-876.88</v>
      </c>
      <c r="M142">
        <v>3296874.11</v>
      </c>
      <c r="N142">
        <v>3366082.7046289998</v>
      </c>
      <c r="O142">
        <v>480777.69</v>
      </c>
      <c r="P142">
        <v>-6.7697002936383158E-2</v>
      </c>
      <c r="Q142">
        <v>-2.925635470206045E-2</v>
      </c>
      <c r="R142">
        <v>0.39731336054871491</v>
      </c>
      <c r="S142">
        <v>0</v>
      </c>
      <c r="T142">
        <v>7.2942659997616577E-6</v>
      </c>
      <c r="U142">
        <v>0.14582834344257081</v>
      </c>
      <c r="V142">
        <v>8.247704211875341E-2</v>
      </c>
      <c r="W142" t="s">
        <v>73</v>
      </c>
    </row>
    <row r="143" spans="1:23" x14ac:dyDescent="0.3">
      <c r="A143" s="2">
        <v>44196</v>
      </c>
      <c r="B143" t="s">
        <v>71</v>
      </c>
      <c r="C143" t="s">
        <v>75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-51352.33</v>
      </c>
      <c r="L143">
        <v>-1176.5899999999999</v>
      </c>
      <c r="M143">
        <v>4964612.2300000004</v>
      </c>
      <c r="N143">
        <v>5033540.1856809994</v>
      </c>
      <c r="O143">
        <v>985064.25</v>
      </c>
      <c r="P143">
        <v>-6.2234841667962212E-2</v>
      </c>
      <c r="Q143">
        <v>-2.797796497013785E-2</v>
      </c>
      <c r="R143">
        <v>0.39095157441882389</v>
      </c>
      <c r="S143">
        <v>0</v>
      </c>
      <c r="T143">
        <v>2.955937998724486E-3</v>
      </c>
      <c r="U143">
        <v>0.19841715815134259</v>
      </c>
      <c r="V143">
        <v>7.2837231632061461E-2</v>
      </c>
      <c r="W143" t="s">
        <v>73</v>
      </c>
    </row>
    <row r="144" spans="1:23" x14ac:dyDescent="0.3">
      <c r="A144" s="2">
        <v>44196</v>
      </c>
      <c r="B144" t="s">
        <v>76</v>
      </c>
      <c r="C144" t="s">
        <v>75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0</v>
      </c>
      <c r="L144">
        <v>0</v>
      </c>
      <c r="M144">
        <v>171610.15</v>
      </c>
      <c r="N144">
        <v>171610.17160599999</v>
      </c>
      <c r="O144">
        <v>0</v>
      </c>
      <c r="P144">
        <v>-1.8477001208990661E-2</v>
      </c>
      <c r="Q144">
        <v>-1.205673345113242E-2</v>
      </c>
      <c r="R144">
        <v>0.14200084723884401</v>
      </c>
      <c r="S144">
        <v>0</v>
      </c>
      <c r="T144">
        <v>0</v>
      </c>
      <c r="U144">
        <v>0</v>
      </c>
      <c r="V144">
        <v>1.8473512306047039E-2</v>
      </c>
      <c r="W144" t="s">
        <v>73</v>
      </c>
    </row>
    <row r="145" spans="1:23" x14ac:dyDescent="0.3">
      <c r="A145" s="2">
        <v>44196</v>
      </c>
      <c r="B145" t="s">
        <v>74</v>
      </c>
      <c r="C145" t="s">
        <v>72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0</v>
      </c>
      <c r="L145">
        <v>0</v>
      </c>
      <c r="M145">
        <v>21787006.23</v>
      </c>
      <c r="N145">
        <v>21804908.234359</v>
      </c>
      <c r="O145">
        <v>2268431.77</v>
      </c>
      <c r="P145">
        <v>-5.4804641389120619E-2</v>
      </c>
      <c r="Q145">
        <v>-1.397460215441015E-2</v>
      </c>
      <c r="R145">
        <v>0.17840055582007261</v>
      </c>
      <c r="S145">
        <v>0</v>
      </c>
      <c r="T145">
        <v>4.4493708565575529E-4</v>
      </c>
      <c r="U145">
        <v>0.10411856250706179</v>
      </c>
      <c r="V145">
        <v>5.4848966777818448E-2</v>
      </c>
      <c r="W145" t="s">
        <v>73</v>
      </c>
    </row>
    <row r="146" spans="1:23" x14ac:dyDescent="0.3">
      <c r="A146" s="2">
        <v>44196</v>
      </c>
      <c r="B146" t="s">
        <v>74</v>
      </c>
      <c r="C146" t="s">
        <v>75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0</v>
      </c>
      <c r="L146">
        <v>0</v>
      </c>
      <c r="M146">
        <v>472075.18</v>
      </c>
      <c r="N146">
        <v>472007.29203600012</v>
      </c>
      <c r="O146">
        <v>0</v>
      </c>
      <c r="P146">
        <v>-4.2755413279980392E-2</v>
      </c>
      <c r="Q146">
        <v>-1.5962799724306941E-2</v>
      </c>
      <c r="R146">
        <v>0.18408359882461489</v>
      </c>
      <c r="S146">
        <v>0</v>
      </c>
      <c r="T146">
        <v>0</v>
      </c>
      <c r="U146">
        <v>0</v>
      </c>
      <c r="V146">
        <v>4.2946084013397397E-2</v>
      </c>
      <c r="W146" t="s">
        <v>73</v>
      </c>
    </row>
    <row r="147" spans="1:23" x14ac:dyDescent="0.3">
      <c r="A147" s="2">
        <v>44196</v>
      </c>
      <c r="B147" t="s">
        <v>74</v>
      </c>
      <c r="C147" t="s">
        <v>75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0</v>
      </c>
      <c r="L147">
        <v>0</v>
      </c>
      <c r="M147">
        <v>339473.66</v>
      </c>
      <c r="N147">
        <v>339473.22798000003</v>
      </c>
      <c r="O147">
        <v>396.54</v>
      </c>
      <c r="P147">
        <v>-3.6476624661536977E-2</v>
      </c>
      <c r="Q147">
        <v>-1.6844484453387289E-2</v>
      </c>
      <c r="R147">
        <v>0.20596340851950529</v>
      </c>
      <c r="S147">
        <v>0</v>
      </c>
      <c r="T147">
        <v>0</v>
      </c>
      <c r="U147">
        <v>1.168102408887924E-3</v>
      </c>
      <c r="V147">
        <v>3.5827099450577563E-2</v>
      </c>
      <c r="W147" t="s">
        <v>73</v>
      </c>
    </row>
    <row r="148" spans="1:23" x14ac:dyDescent="0.3">
      <c r="A148" s="2">
        <v>44196</v>
      </c>
      <c r="B148" t="s">
        <v>74</v>
      </c>
      <c r="C148" t="s">
        <v>75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0</v>
      </c>
      <c r="L148">
        <v>0</v>
      </c>
      <c r="M148">
        <v>21485.94</v>
      </c>
      <c r="N148">
        <v>21474.351573</v>
      </c>
      <c r="O148">
        <v>0</v>
      </c>
      <c r="P148">
        <v>-2.7457130101954101E-2</v>
      </c>
      <c r="Q148">
        <v>-2.0963703070860259E-2</v>
      </c>
      <c r="R148">
        <v>0.25553523530352201</v>
      </c>
      <c r="S148">
        <v>0</v>
      </c>
      <c r="T148">
        <v>0</v>
      </c>
      <c r="U148">
        <v>0</v>
      </c>
      <c r="V148">
        <v>2.619261824205657E-2</v>
      </c>
      <c r="W148" t="s">
        <v>73</v>
      </c>
    </row>
    <row r="149" spans="1:23" x14ac:dyDescent="0.3">
      <c r="A149" s="2">
        <v>44196</v>
      </c>
      <c r="B149" t="s">
        <v>74</v>
      </c>
      <c r="C149" t="s">
        <v>75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0</v>
      </c>
      <c r="L149">
        <v>0</v>
      </c>
      <c r="M149">
        <v>1661095.79</v>
      </c>
      <c r="N149">
        <v>1661016.9723759999</v>
      </c>
      <c r="O149">
        <v>40724.44</v>
      </c>
      <c r="P149">
        <v>-6.0138813208068298E-2</v>
      </c>
      <c r="Q149">
        <v>-1.4590074060864881E-2</v>
      </c>
      <c r="R149">
        <v>0.17081330266536801</v>
      </c>
      <c r="S149">
        <v>0</v>
      </c>
      <c r="T149">
        <v>0</v>
      </c>
      <c r="U149">
        <v>2.4516611411073409E-2</v>
      </c>
      <c r="V149">
        <v>6.0176862251593799E-2</v>
      </c>
      <c r="W149" t="s">
        <v>73</v>
      </c>
    </row>
    <row r="150" spans="1:23" x14ac:dyDescent="0.3">
      <c r="A150" s="2">
        <v>44196</v>
      </c>
      <c r="B150" t="s">
        <v>74</v>
      </c>
      <c r="C150" t="s">
        <v>75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0</v>
      </c>
      <c r="L150">
        <v>0</v>
      </c>
      <c r="M150">
        <v>2332102.69</v>
      </c>
      <c r="N150">
        <v>2332024.4647550001</v>
      </c>
      <c r="O150">
        <v>76260.69</v>
      </c>
      <c r="P150">
        <v>-6.1186292814774917E-2</v>
      </c>
      <c r="Q150">
        <v>-1.452713907386104E-2</v>
      </c>
      <c r="R150">
        <v>0.17098066929682251</v>
      </c>
      <c r="S150">
        <v>0</v>
      </c>
      <c r="T150">
        <v>1.348614925169685E-6</v>
      </c>
      <c r="U150">
        <v>3.2700399655214159E-2</v>
      </c>
      <c r="V150">
        <v>6.1161643354515897E-2</v>
      </c>
      <c r="W150" t="s">
        <v>73</v>
      </c>
    </row>
    <row r="151" spans="1:23" x14ac:dyDescent="0.3">
      <c r="A151" s="2">
        <v>44196</v>
      </c>
      <c r="B151" t="s">
        <v>74</v>
      </c>
      <c r="C151" t="s">
        <v>75</v>
      </c>
      <c r="D151">
        <v>11</v>
      </c>
      <c r="E151">
        <v>3354041.689999999</v>
      </c>
      <c r="F151">
        <v>-219999.23</v>
      </c>
      <c r="G151">
        <v>-47482.01</v>
      </c>
      <c r="H151">
        <v>49277.412979000008</v>
      </c>
      <c r="I151">
        <v>0</v>
      </c>
      <c r="J151">
        <v>6892.23</v>
      </c>
      <c r="K151">
        <v>0</v>
      </c>
      <c r="L151">
        <v>0</v>
      </c>
      <c r="M151">
        <v>3126229.74</v>
      </c>
      <c r="N151">
        <v>3128945.632979</v>
      </c>
      <c r="O151">
        <v>142580.66</v>
      </c>
      <c r="P151">
        <v>-6.5592276522955212E-2</v>
      </c>
      <c r="Q151">
        <v>-1.415665468368105E-2</v>
      </c>
      <c r="R151">
        <v>0.1729858635056348</v>
      </c>
      <c r="S151">
        <v>0</v>
      </c>
      <c r="T151">
        <v>2.0549029013410981E-3</v>
      </c>
      <c r="U151">
        <v>4.5607863739406437E-2</v>
      </c>
      <c r="V151">
        <v>6.7921621451282485E-2</v>
      </c>
      <c r="W151" t="s">
        <v>73</v>
      </c>
    </row>
    <row r="152" spans="1:23" x14ac:dyDescent="0.3">
      <c r="A152" s="2">
        <v>44227</v>
      </c>
      <c r="B152" t="s">
        <v>71</v>
      </c>
      <c r="C152" t="s">
        <v>72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-191612.51</v>
      </c>
      <c r="L152">
        <v>-3112.4</v>
      </c>
      <c r="M152">
        <v>52971043.060000002</v>
      </c>
      <c r="N152">
        <v>53364755.989864998</v>
      </c>
      <c r="O152">
        <v>24081532.010000002</v>
      </c>
      <c r="P152">
        <v>-4.2101826679789213E-2</v>
      </c>
      <c r="Q152">
        <v>-1.771699036459282E-2</v>
      </c>
      <c r="R152">
        <v>0.28145274173847667</v>
      </c>
      <c r="S152">
        <v>0</v>
      </c>
      <c r="T152">
        <v>4.0574719105932703E-4</v>
      </c>
      <c r="U152">
        <v>0.45461691178561442</v>
      </c>
      <c r="V152">
        <v>4.3430166134548379E-2</v>
      </c>
      <c r="W152" t="s">
        <v>73</v>
      </c>
    </row>
    <row r="153" spans="1:23" x14ac:dyDescent="0.3">
      <c r="A153" s="2">
        <v>44227</v>
      </c>
      <c r="B153" t="s">
        <v>71</v>
      </c>
      <c r="C153" t="s">
        <v>75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0</v>
      </c>
      <c r="L153">
        <v>0</v>
      </c>
      <c r="M153">
        <v>6863158.71</v>
      </c>
      <c r="N153">
        <v>6861283.1372400001</v>
      </c>
      <c r="O153">
        <v>80265.679999999993</v>
      </c>
      <c r="P153">
        <v>-5.3561686766782149E-2</v>
      </c>
      <c r="Q153">
        <v>-4.0598244079551121E-2</v>
      </c>
      <c r="R153">
        <v>0.45436618492075259</v>
      </c>
      <c r="S153">
        <v>0</v>
      </c>
      <c r="T153">
        <v>3.2162710019953498E-5</v>
      </c>
      <c r="U153">
        <v>1.169515137148854E-2</v>
      </c>
      <c r="V153">
        <v>5.5343931995343133E-2</v>
      </c>
      <c r="W153" t="s">
        <v>73</v>
      </c>
    </row>
    <row r="154" spans="1:23" x14ac:dyDescent="0.3">
      <c r="A154" s="2">
        <v>44227</v>
      </c>
      <c r="B154" t="s">
        <v>71</v>
      </c>
      <c r="C154" t="s">
        <v>75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0</v>
      </c>
      <c r="L154">
        <v>0</v>
      </c>
      <c r="M154">
        <v>6309716.8399999999</v>
      </c>
      <c r="N154">
        <v>6306124.3256130004</v>
      </c>
      <c r="O154">
        <v>115306.33</v>
      </c>
      <c r="P154">
        <v>-5.2224977745259062E-2</v>
      </c>
      <c r="Q154">
        <v>-3.3985895562615942E-2</v>
      </c>
      <c r="R154">
        <v>0.45453461869204631</v>
      </c>
      <c r="S154">
        <v>0</v>
      </c>
      <c r="T154">
        <v>2.9752176017896661E-6</v>
      </c>
      <c r="U154">
        <v>1.8274406431208409E-2</v>
      </c>
      <c r="V154">
        <v>4.7066974381894992E-2</v>
      </c>
      <c r="W154" t="s">
        <v>73</v>
      </c>
    </row>
    <row r="155" spans="1:23" x14ac:dyDescent="0.3">
      <c r="A155" s="2">
        <v>44227</v>
      </c>
      <c r="B155" t="s">
        <v>71</v>
      </c>
      <c r="C155" t="s">
        <v>75</v>
      </c>
      <c r="D155">
        <v>3</v>
      </c>
      <c r="E155">
        <v>6755346.54</v>
      </c>
      <c r="F155">
        <v>-331788.25</v>
      </c>
      <c r="G155">
        <v>-212973.99</v>
      </c>
      <c r="H155">
        <v>263436.47732599999</v>
      </c>
      <c r="I155">
        <v>0</v>
      </c>
      <c r="J155">
        <v>81.03</v>
      </c>
      <c r="K155">
        <v>0</v>
      </c>
      <c r="L155">
        <v>0</v>
      </c>
      <c r="M155">
        <v>6476353.04</v>
      </c>
      <c r="N155">
        <v>6473939.7473259997</v>
      </c>
      <c r="O155">
        <v>243194.4</v>
      </c>
      <c r="P155">
        <v>-4.9114911875416542E-2</v>
      </c>
      <c r="Q155">
        <v>-3.1526730529504422E-2</v>
      </c>
      <c r="R155">
        <v>0.45915513784162032</v>
      </c>
      <c r="S155">
        <v>0</v>
      </c>
      <c r="T155">
        <v>1.19949434896052E-5</v>
      </c>
      <c r="U155">
        <v>3.755113387086137E-2</v>
      </c>
      <c r="V155">
        <v>4.1299657737469672E-2</v>
      </c>
      <c r="W155" t="s">
        <v>73</v>
      </c>
    </row>
    <row r="156" spans="1:23" x14ac:dyDescent="0.3">
      <c r="A156" s="2">
        <v>44227</v>
      </c>
      <c r="B156" t="s">
        <v>71</v>
      </c>
      <c r="C156" t="s">
        <v>75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0</v>
      </c>
      <c r="L156">
        <v>0</v>
      </c>
      <c r="M156">
        <v>7787467.4299999997</v>
      </c>
      <c r="N156">
        <v>7786446.7731990004</v>
      </c>
      <c r="O156">
        <v>467455.26</v>
      </c>
      <c r="P156">
        <v>-5.0990431230016918E-2</v>
      </c>
      <c r="Q156">
        <v>-3.2529725415255097E-2</v>
      </c>
      <c r="R156">
        <v>0.46045334956485068</v>
      </c>
      <c r="S156">
        <v>0</v>
      </c>
      <c r="T156">
        <v>1.9925114605796E-5</v>
      </c>
      <c r="U156">
        <v>6.0026608676294647E-2</v>
      </c>
      <c r="V156">
        <v>4.4307828087868671E-2</v>
      </c>
      <c r="W156" t="s">
        <v>73</v>
      </c>
    </row>
    <row r="157" spans="1:23" x14ac:dyDescent="0.3">
      <c r="A157" s="2">
        <v>44227</v>
      </c>
      <c r="B157" t="s">
        <v>71</v>
      </c>
      <c r="C157" t="s">
        <v>75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0</v>
      </c>
      <c r="L157">
        <v>0</v>
      </c>
      <c r="M157">
        <v>5583775.3400000008</v>
      </c>
      <c r="N157">
        <v>5585751.6934249997</v>
      </c>
      <c r="O157">
        <v>450077</v>
      </c>
      <c r="P157">
        <v>-5.2001204346105043E-2</v>
      </c>
      <c r="Q157">
        <v>-2.927676566686031E-2</v>
      </c>
      <c r="R157">
        <v>0.45568143485980162</v>
      </c>
      <c r="S157">
        <v>0</v>
      </c>
      <c r="T157">
        <v>3.6406206444372641E-6</v>
      </c>
      <c r="U157">
        <v>8.0604424890776488E-2</v>
      </c>
      <c r="V157">
        <v>4.2918654580804759E-2</v>
      </c>
      <c r="W157" t="s">
        <v>73</v>
      </c>
    </row>
    <row r="158" spans="1:23" x14ac:dyDescent="0.3">
      <c r="A158" s="2">
        <v>44227</v>
      </c>
      <c r="B158" t="s">
        <v>71</v>
      </c>
      <c r="C158" t="s">
        <v>75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-7250.52</v>
      </c>
      <c r="L158">
        <v>-115.79</v>
      </c>
      <c r="M158">
        <v>4711939.7699999996</v>
      </c>
      <c r="N158">
        <v>4730583.102225</v>
      </c>
      <c r="O158">
        <v>436556.22</v>
      </c>
      <c r="P158">
        <v>-5.2328664678130993E-2</v>
      </c>
      <c r="Q158">
        <v>-2.9098203706881778E-2</v>
      </c>
      <c r="R158">
        <v>0.46215889535925803</v>
      </c>
      <c r="S158">
        <v>0</v>
      </c>
      <c r="T158">
        <v>0</v>
      </c>
      <c r="U158">
        <v>9.2648938931577204E-2</v>
      </c>
      <c r="V158">
        <v>4.5949826358117812E-2</v>
      </c>
      <c r="W158" t="s">
        <v>73</v>
      </c>
    </row>
    <row r="159" spans="1:23" x14ac:dyDescent="0.3">
      <c r="A159" s="2">
        <v>44227</v>
      </c>
      <c r="B159" t="s">
        <v>71</v>
      </c>
      <c r="C159" t="s">
        <v>75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-93730.52</v>
      </c>
      <c r="L159">
        <v>-1479.58</v>
      </c>
      <c r="M159">
        <v>1174535.24</v>
      </c>
      <c r="N159">
        <v>1271992.0755670001</v>
      </c>
      <c r="O159">
        <v>146990.71</v>
      </c>
      <c r="P159">
        <v>-5.2726426494007307E-2</v>
      </c>
      <c r="Q159">
        <v>-2.500637047677776E-2</v>
      </c>
      <c r="R159">
        <v>0.43221332244367039</v>
      </c>
      <c r="S159">
        <v>0</v>
      </c>
      <c r="T159">
        <v>1.5946450079376079E-4</v>
      </c>
      <c r="U159">
        <v>0.1251479776800907</v>
      </c>
      <c r="V159">
        <v>0.114645825047128</v>
      </c>
      <c r="W159" t="s">
        <v>73</v>
      </c>
    </row>
    <row r="160" spans="1:23" x14ac:dyDescent="0.3">
      <c r="A160" s="2">
        <v>44227</v>
      </c>
      <c r="B160" t="s">
        <v>71</v>
      </c>
      <c r="C160" t="s">
        <v>75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-476.45</v>
      </c>
      <c r="L160">
        <v>-10.7</v>
      </c>
      <c r="M160">
        <v>112328.41</v>
      </c>
      <c r="N160">
        <v>112877.41465399999</v>
      </c>
      <c r="O160">
        <v>7184.38</v>
      </c>
      <c r="P160">
        <v>-5.5264081323963231E-2</v>
      </c>
      <c r="Q160">
        <v>-3.3166196115173359E-2</v>
      </c>
      <c r="R160">
        <v>0.45885308383421741</v>
      </c>
      <c r="S160">
        <v>0</v>
      </c>
      <c r="T160">
        <v>0</v>
      </c>
      <c r="U160">
        <v>6.3958708219941859E-2</v>
      </c>
      <c r="V160">
        <v>5.4082362272636082E-2</v>
      </c>
      <c r="W160" t="s">
        <v>73</v>
      </c>
    </row>
    <row r="161" spans="1:23" x14ac:dyDescent="0.3">
      <c r="A161" s="2">
        <v>44227</v>
      </c>
      <c r="B161" t="s">
        <v>71</v>
      </c>
      <c r="C161" t="s">
        <v>75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-49287.97</v>
      </c>
      <c r="L161">
        <v>-790.26</v>
      </c>
      <c r="M161">
        <v>3967098.08</v>
      </c>
      <c r="N161">
        <v>4029043.117323</v>
      </c>
      <c r="O161">
        <v>771765.87</v>
      </c>
      <c r="P161">
        <v>-5.4499782628760061E-2</v>
      </c>
      <c r="Q161">
        <v>-2.3044200099067751E-2</v>
      </c>
      <c r="R161">
        <v>0.37221239149533952</v>
      </c>
      <c r="S161">
        <v>0</v>
      </c>
      <c r="T161">
        <v>3.7721741592586869E-6</v>
      </c>
      <c r="U161">
        <v>0.19454166608353679</v>
      </c>
      <c r="V161">
        <v>6.0603586652809002E-2</v>
      </c>
      <c r="W161" t="s">
        <v>73</v>
      </c>
    </row>
    <row r="162" spans="1:23" x14ac:dyDescent="0.3">
      <c r="A162" s="2">
        <v>44227</v>
      </c>
      <c r="B162" t="s">
        <v>71</v>
      </c>
      <c r="C162" t="s">
        <v>75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-28594</v>
      </c>
      <c r="L162">
        <v>-553.77</v>
      </c>
      <c r="M162">
        <v>3056631.55</v>
      </c>
      <c r="N162">
        <v>3094643.8248740002</v>
      </c>
      <c r="O162">
        <v>516125.12</v>
      </c>
      <c r="P162">
        <v>-6.4427549525086364E-2</v>
      </c>
      <c r="Q162">
        <v>-2.482453295737155E-2</v>
      </c>
      <c r="R162">
        <v>0.37160350509390688</v>
      </c>
      <c r="S162">
        <v>0</v>
      </c>
      <c r="T162">
        <v>3.6487714115356379E-3</v>
      </c>
      <c r="U162">
        <v>0.16885421469918421</v>
      </c>
      <c r="V162">
        <v>7.2869800903620205E-2</v>
      </c>
      <c r="W162" t="s">
        <v>73</v>
      </c>
    </row>
    <row r="163" spans="1:23" x14ac:dyDescent="0.3">
      <c r="A163" s="2">
        <v>44227</v>
      </c>
      <c r="B163" t="s">
        <v>71</v>
      </c>
      <c r="C163" t="s">
        <v>75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-49751.28</v>
      </c>
      <c r="L163">
        <v>-1009.7</v>
      </c>
      <c r="M163">
        <v>4672926.76</v>
      </c>
      <c r="N163">
        <v>4741487.02972</v>
      </c>
      <c r="O163">
        <v>1030291.7</v>
      </c>
      <c r="P163">
        <v>-5.2866157081516929E-2</v>
      </c>
      <c r="Q163">
        <v>-2.1642933027218529E-2</v>
      </c>
      <c r="R163">
        <v>0.36209924436048191</v>
      </c>
      <c r="S163">
        <v>0</v>
      </c>
      <c r="T163">
        <v>1.187671811379315E-3</v>
      </c>
      <c r="U163">
        <v>0.22048102889590329</v>
      </c>
      <c r="V163">
        <v>5.8752920970828723E-2</v>
      </c>
      <c r="W163" t="s">
        <v>73</v>
      </c>
    </row>
    <row r="164" spans="1:23" x14ac:dyDescent="0.3">
      <c r="A164" s="2">
        <v>44227</v>
      </c>
      <c r="B164" t="s">
        <v>71</v>
      </c>
      <c r="C164" t="s">
        <v>77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0</v>
      </c>
      <c r="L164">
        <v>0</v>
      </c>
      <c r="M164">
        <v>4751047.41</v>
      </c>
      <c r="N164">
        <v>22386.571087</v>
      </c>
      <c r="O164">
        <v>1786.81</v>
      </c>
      <c r="P164">
        <v>-1.9190638754696721</v>
      </c>
      <c r="Q164">
        <v>-2.4249704777241012E-2</v>
      </c>
      <c r="R164">
        <v>13.936427318669161</v>
      </c>
      <c r="S164">
        <v>0</v>
      </c>
      <c r="T164">
        <v>0</v>
      </c>
      <c r="U164">
        <v>3.7608759622964898E-4</v>
      </c>
      <c r="V164">
        <v>-50.004266344605483</v>
      </c>
      <c r="W164" t="s">
        <v>73</v>
      </c>
    </row>
    <row r="165" spans="1:23" x14ac:dyDescent="0.3">
      <c r="A165" s="2">
        <v>44227</v>
      </c>
      <c r="B165" t="s">
        <v>76</v>
      </c>
      <c r="C165" t="s">
        <v>75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0</v>
      </c>
      <c r="L165">
        <v>0</v>
      </c>
      <c r="M165">
        <v>166190.53</v>
      </c>
      <c r="N165">
        <v>166131.58899399999</v>
      </c>
      <c r="O165">
        <v>0</v>
      </c>
      <c r="P165">
        <v>-4.1278327651365611E-2</v>
      </c>
      <c r="Q165">
        <v>-2.4180387931599621E-3</v>
      </c>
      <c r="R165">
        <v>0.13860472983528041</v>
      </c>
      <c r="S165">
        <v>0</v>
      </c>
      <c r="T165">
        <v>0</v>
      </c>
      <c r="U165">
        <v>0</v>
      </c>
      <c r="V165">
        <v>3.1580999142533213E-2</v>
      </c>
      <c r="W165" t="s">
        <v>73</v>
      </c>
    </row>
    <row r="166" spans="1:23" x14ac:dyDescent="0.3">
      <c r="A166" s="2">
        <v>44227</v>
      </c>
      <c r="B166" t="s">
        <v>76</v>
      </c>
      <c r="C166" t="s">
        <v>77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0</v>
      </c>
      <c r="L166">
        <v>0</v>
      </c>
      <c r="M166">
        <v>611563.74</v>
      </c>
      <c r="N166">
        <v>2563.7569480000002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 t="s">
        <v>73</v>
      </c>
    </row>
    <row r="167" spans="1:23" x14ac:dyDescent="0.3">
      <c r="A167" s="2">
        <v>44227</v>
      </c>
      <c r="B167" t="s">
        <v>74</v>
      </c>
      <c r="C167" t="s">
        <v>72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0</v>
      </c>
      <c r="L167">
        <v>0</v>
      </c>
      <c r="M167">
        <v>20791893.510000002</v>
      </c>
      <c r="N167">
        <v>20805026.008064002</v>
      </c>
      <c r="O167">
        <v>2340026.64</v>
      </c>
      <c r="P167">
        <v>-4.8030758744589577E-2</v>
      </c>
      <c r="Q167">
        <v>-1.1668774374789361E-2</v>
      </c>
      <c r="R167">
        <v>0.17399331998814049</v>
      </c>
      <c r="S167">
        <v>0</v>
      </c>
      <c r="T167">
        <v>1.4981085356764959E-4</v>
      </c>
      <c r="U167">
        <v>0.1125451435615784</v>
      </c>
      <c r="V167">
        <v>4.5674596568929277E-2</v>
      </c>
      <c r="W167" t="s">
        <v>73</v>
      </c>
    </row>
    <row r="168" spans="1:23" x14ac:dyDescent="0.3">
      <c r="A168" s="2">
        <v>44227</v>
      </c>
      <c r="B168" t="s">
        <v>74</v>
      </c>
      <c r="C168" t="s">
        <v>75</v>
      </c>
      <c r="D168">
        <v>3</v>
      </c>
      <c r="E168">
        <v>472075.18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0</v>
      </c>
      <c r="L168">
        <v>0</v>
      </c>
      <c r="M168">
        <v>452082.97</v>
      </c>
      <c r="N168">
        <v>452057.09169099998</v>
      </c>
      <c r="O168">
        <v>848.31</v>
      </c>
      <c r="P168">
        <v>-4.2357342319924551E-2</v>
      </c>
      <c r="Q168">
        <v>-1.5520324538138191E-2</v>
      </c>
      <c r="R168">
        <v>0.1821846515383965</v>
      </c>
      <c r="S168">
        <v>0</v>
      </c>
      <c r="T168">
        <v>0</v>
      </c>
      <c r="U168">
        <v>1.8764475910251609E-3</v>
      </c>
      <c r="V168">
        <v>4.2349631683665352E-2</v>
      </c>
      <c r="W168" t="s">
        <v>73</v>
      </c>
    </row>
    <row r="169" spans="1:23" x14ac:dyDescent="0.3">
      <c r="A169" s="2">
        <v>44227</v>
      </c>
      <c r="B169" t="s">
        <v>74</v>
      </c>
      <c r="C169" t="s">
        <v>75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0</v>
      </c>
      <c r="L169">
        <v>0</v>
      </c>
      <c r="M169">
        <v>328833.82</v>
      </c>
      <c r="N169">
        <v>328515.12448300008</v>
      </c>
      <c r="O169">
        <v>0</v>
      </c>
      <c r="P169">
        <v>-3.3954328002944317E-2</v>
      </c>
      <c r="Q169">
        <v>-1.542343520849305E-2</v>
      </c>
      <c r="R169">
        <v>0.20130107431937139</v>
      </c>
      <c r="S169">
        <v>0</v>
      </c>
      <c r="T169">
        <v>0</v>
      </c>
      <c r="U169">
        <v>0</v>
      </c>
      <c r="V169">
        <v>3.1342166576340633E-2</v>
      </c>
      <c r="W169" t="s">
        <v>73</v>
      </c>
    </row>
    <row r="170" spans="1:23" x14ac:dyDescent="0.3">
      <c r="A170" s="2">
        <v>44227</v>
      </c>
      <c r="B170" t="s">
        <v>74</v>
      </c>
      <c r="C170" t="s">
        <v>75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0</v>
      </c>
      <c r="L170">
        <v>0</v>
      </c>
      <c r="M170">
        <v>20754.88</v>
      </c>
      <c r="N170">
        <v>20754.891911999999</v>
      </c>
      <c r="O170">
        <v>0</v>
      </c>
      <c r="P170">
        <v>-3.4373176132857113E-2</v>
      </c>
      <c r="Q170">
        <v>-2.0433362468665551E-2</v>
      </c>
      <c r="R170">
        <v>0.24469189690950779</v>
      </c>
      <c r="S170">
        <v>0</v>
      </c>
      <c r="T170">
        <v>0</v>
      </c>
      <c r="U170">
        <v>0</v>
      </c>
      <c r="V170">
        <v>3.4025041492250177E-2</v>
      </c>
      <c r="W170" t="s">
        <v>73</v>
      </c>
    </row>
    <row r="171" spans="1:23" x14ac:dyDescent="0.3">
      <c r="A171" s="2">
        <v>44227</v>
      </c>
      <c r="B171" t="s">
        <v>74</v>
      </c>
      <c r="C171" t="s">
        <v>75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0</v>
      </c>
      <c r="L171">
        <v>0</v>
      </c>
      <c r="M171">
        <v>1572738.31</v>
      </c>
      <c r="N171">
        <v>1572884.8366060001</v>
      </c>
      <c r="O171">
        <v>41320.509999999987</v>
      </c>
      <c r="P171">
        <v>-5.4908850259622888E-2</v>
      </c>
      <c r="Q171">
        <v>-1.2393138387281091E-2</v>
      </c>
      <c r="R171">
        <v>0.16716899758255549</v>
      </c>
      <c r="S171">
        <v>0</v>
      </c>
      <c r="T171">
        <v>0</v>
      </c>
      <c r="U171">
        <v>2.6272972265805619E-2</v>
      </c>
      <c r="V171">
        <v>5.3192284594255693E-2</v>
      </c>
      <c r="W171" t="s">
        <v>73</v>
      </c>
    </row>
    <row r="172" spans="1:23" x14ac:dyDescent="0.3">
      <c r="A172" s="2">
        <v>44227</v>
      </c>
      <c r="B172" t="s">
        <v>74</v>
      </c>
      <c r="C172" t="s">
        <v>75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0</v>
      </c>
      <c r="L172">
        <v>0</v>
      </c>
      <c r="M172">
        <v>2180657.65</v>
      </c>
      <c r="N172">
        <v>2181235.878577</v>
      </c>
      <c r="O172">
        <v>86792.5</v>
      </c>
      <c r="P172">
        <v>-6.2922627991137042E-2</v>
      </c>
      <c r="Q172">
        <v>-1.2865123876684859E-2</v>
      </c>
      <c r="R172">
        <v>0.16636247626240369</v>
      </c>
      <c r="S172">
        <v>0</v>
      </c>
      <c r="T172">
        <v>3.032988225745754E-3</v>
      </c>
      <c r="U172">
        <v>3.9801066435164643E-2</v>
      </c>
      <c r="V172">
        <v>6.4939267318455882E-2</v>
      </c>
      <c r="W172" t="s">
        <v>73</v>
      </c>
    </row>
    <row r="173" spans="1:23" x14ac:dyDescent="0.3">
      <c r="A173" s="2">
        <v>44227</v>
      </c>
      <c r="B173" t="s">
        <v>74</v>
      </c>
      <c r="C173" t="s">
        <v>75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0</v>
      </c>
      <c r="L173">
        <v>0</v>
      </c>
      <c r="M173">
        <v>2945104.82</v>
      </c>
      <c r="N173">
        <v>2945984.1509520002</v>
      </c>
      <c r="O173">
        <v>154693.25</v>
      </c>
      <c r="P173">
        <v>-5.9804817799474982E-2</v>
      </c>
      <c r="Q173">
        <v>-1.189126938572339E-2</v>
      </c>
      <c r="R173">
        <v>0.1684581403495338</v>
      </c>
      <c r="S173">
        <v>0</v>
      </c>
      <c r="T173">
        <v>2.6721644583932588E-4</v>
      </c>
      <c r="U173">
        <v>5.2525549837645513E-2</v>
      </c>
      <c r="V173">
        <v>5.7937175148234613E-2</v>
      </c>
      <c r="W173" t="s">
        <v>73</v>
      </c>
    </row>
    <row r="174" spans="1:23" x14ac:dyDescent="0.3">
      <c r="A174" s="2">
        <v>44227</v>
      </c>
      <c r="B174" t="s">
        <v>74</v>
      </c>
      <c r="C174" t="s">
        <v>77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0</v>
      </c>
      <c r="L174">
        <v>0</v>
      </c>
      <c r="M174">
        <v>1743310.41</v>
      </c>
      <c r="N174">
        <v>-44688.864290999998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 t="s">
        <v>73</v>
      </c>
    </row>
    <row r="175" spans="1:23" x14ac:dyDescent="0.3">
      <c r="A175" s="2">
        <v>44255</v>
      </c>
      <c r="B175" t="s">
        <v>71</v>
      </c>
      <c r="C175" t="s">
        <v>72</v>
      </c>
      <c r="D175">
        <v>14</v>
      </c>
      <c r="E175">
        <v>52971043.059999987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-154617.23000000001</v>
      </c>
      <c r="L175">
        <v>-2886.05</v>
      </c>
      <c r="M175">
        <v>50356269.25</v>
      </c>
      <c r="N175">
        <v>50655260.251027986</v>
      </c>
      <c r="O175">
        <v>24475432.079999998</v>
      </c>
      <c r="P175">
        <v>-4.5653389291594591E-2</v>
      </c>
      <c r="Q175">
        <v>-1.8650348056786031E-2</v>
      </c>
      <c r="R175">
        <v>0.27320792891655288</v>
      </c>
      <c r="S175">
        <v>0</v>
      </c>
      <c r="T175">
        <v>3.7257997690634867E-4</v>
      </c>
      <c r="U175">
        <v>0.48604538113196299</v>
      </c>
      <c r="V175">
        <v>4.9362324374814658E-2</v>
      </c>
      <c r="W175" t="s">
        <v>73</v>
      </c>
    </row>
    <row r="176" spans="1:23" x14ac:dyDescent="0.3">
      <c r="A176" s="2">
        <v>44255</v>
      </c>
      <c r="B176" t="s">
        <v>71</v>
      </c>
      <c r="C176" t="s">
        <v>75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0</v>
      </c>
      <c r="L176">
        <v>0</v>
      </c>
      <c r="M176">
        <v>6613974.290000001</v>
      </c>
      <c r="N176">
        <v>6610875.5540880002</v>
      </c>
      <c r="O176">
        <v>169695.09</v>
      </c>
      <c r="P176">
        <v>-4.5680001475588788E-2</v>
      </c>
      <c r="Q176">
        <v>-2.8094065451096061E-2</v>
      </c>
      <c r="R176">
        <v>0.48254042999913582</v>
      </c>
      <c r="S176">
        <v>0</v>
      </c>
      <c r="T176">
        <v>1.7776071508041809E-6</v>
      </c>
      <c r="U176">
        <v>2.5657053166440409E-2</v>
      </c>
      <c r="V176">
        <v>3.6307541545982841E-2</v>
      </c>
      <c r="W176" t="s">
        <v>73</v>
      </c>
    </row>
    <row r="177" spans="1:23" x14ac:dyDescent="0.3">
      <c r="A177" s="2">
        <v>44255</v>
      </c>
      <c r="B177" t="s">
        <v>71</v>
      </c>
      <c r="C177" t="s">
        <v>75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0</v>
      </c>
      <c r="L177">
        <v>0</v>
      </c>
      <c r="M177">
        <v>6007988.2500000009</v>
      </c>
      <c r="N177">
        <v>6004195.3767499998</v>
      </c>
      <c r="O177">
        <v>199021.59</v>
      </c>
      <c r="P177">
        <v>-5.2527742275040028E-2</v>
      </c>
      <c r="Q177">
        <v>-3.2177019214700613E-2</v>
      </c>
      <c r="R177">
        <v>0.47298750784325438</v>
      </c>
      <c r="S177">
        <v>0</v>
      </c>
      <c r="T177">
        <v>0</v>
      </c>
      <c r="U177">
        <v>3.3126161656524537E-2</v>
      </c>
      <c r="V177">
        <v>4.7819672047279847E-2</v>
      </c>
      <c r="W177" t="s">
        <v>73</v>
      </c>
    </row>
    <row r="178" spans="1:23" x14ac:dyDescent="0.3">
      <c r="A178" s="2">
        <v>44255</v>
      </c>
      <c r="B178" t="s">
        <v>71</v>
      </c>
      <c r="C178" t="s">
        <v>75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0</v>
      </c>
      <c r="L178">
        <v>0</v>
      </c>
      <c r="M178">
        <v>6169215.6799999997</v>
      </c>
      <c r="N178">
        <v>6166777.307267</v>
      </c>
      <c r="O178">
        <v>346766.36</v>
      </c>
      <c r="P178">
        <v>-5.3842568162405187E-2</v>
      </c>
      <c r="Q178">
        <v>-3.024395347045503E-2</v>
      </c>
      <c r="R178">
        <v>0.47300853594765369</v>
      </c>
      <c r="S178">
        <v>0</v>
      </c>
      <c r="T178">
        <v>0</v>
      </c>
      <c r="U178">
        <v>5.6209148453697767E-2</v>
      </c>
      <c r="V178">
        <v>4.7424431327789431E-2</v>
      </c>
      <c r="W178" t="s">
        <v>73</v>
      </c>
    </row>
    <row r="179" spans="1:23" x14ac:dyDescent="0.3">
      <c r="A179" s="2">
        <v>44255</v>
      </c>
      <c r="B179" t="s">
        <v>71</v>
      </c>
      <c r="C179" t="s">
        <v>75</v>
      </c>
      <c r="D179">
        <v>5</v>
      </c>
      <c r="E179">
        <v>7787467.4300000006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0</v>
      </c>
      <c r="L179">
        <v>0</v>
      </c>
      <c r="M179">
        <v>7450737.0899999999</v>
      </c>
      <c r="N179">
        <v>7453134.6524909995</v>
      </c>
      <c r="O179">
        <v>581912.1</v>
      </c>
      <c r="P179">
        <v>-5.0263948262830802E-2</v>
      </c>
      <c r="Q179">
        <v>-2.9306494319424711E-2</v>
      </c>
      <c r="R179">
        <v>0.47772736013509909</v>
      </c>
      <c r="S179">
        <v>0</v>
      </c>
      <c r="T179">
        <v>9.2931367804128329E-6</v>
      </c>
      <c r="U179">
        <v>7.8101279507099081E-2</v>
      </c>
      <c r="V179">
        <v>4.324003188800505E-2</v>
      </c>
      <c r="W179" t="s">
        <v>73</v>
      </c>
    </row>
    <row r="180" spans="1:23" x14ac:dyDescent="0.3">
      <c r="A180" s="2">
        <v>44255</v>
      </c>
      <c r="B180" t="s">
        <v>71</v>
      </c>
      <c r="C180" t="s">
        <v>75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-93641.2</v>
      </c>
      <c r="L180">
        <v>-1709.33</v>
      </c>
      <c r="M180">
        <v>5202401.25</v>
      </c>
      <c r="N180">
        <v>5303492.740518</v>
      </c>
      <c r="O180">
        <v>519105.06</v>
      </c>
      <c r="P180">
        <v>-5.6300456386198371E-2</v>
      </c>
      <c r="Q180">
        <v>-2.9370913049664351E-2</v>
      </c>
      <c r="R180">
        <v>0.4629179605329154</v>
      </c>
      <c r="S180">
        <v>0</v>
      </c>
      <c r="T180">
        <v>3.60401319441337E-5</v>
      </c>
      <c r="U180">
        <v>9.9781819020591689E-2</v>
      </c>
      <c r="V180">
        <v>6.8300400137516967E-2</v>
      </c>
      <c r="W180" t="s">
        <v>73</v>
      </c>
    </row>
    <row r="181" spans="1:23" x14ac:dyDescent="0.3">
      <c r="A181" s="2">
        <v>44255</v>
      </c>
      <c r="B181" t="s">
        <v>71</v>
      </c>
      <c r="C181" t="s">
        <v>75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-338272.28</v>
      </c>
      <c r="L181">
        <v>-8493.2799999999988</v>
      </c>
      <c r="M181">
        <v>4147348.169999999</v>
      </c>
      <c r="N181">
        <v>4500721.1224689996</v>
      </c>
      <c r="O181">
        <v>498581.54</v>
      </c>
      <c r="P181">
        <v>-5.1627391663370097E-2</v>
      </c>
      <c r="Q181">
        <v>-2.7753752463605879E-2</v>
      </c>
      <c r="R181">
        <v>0.45062299372291531</v>
      </c>
      <c r="S181">
        <v>0</v>
      </c>
      <c r="T181">
        <v>1.3457302744767471E-5</v>
      </c>
      <c r="U181">
        <v>0.1202169481710044</v>
      </c>
      <c r="V181">
        <v>0.1198214806553014</v>
      </c>
      <c r="W181" t="s">
        <v>73</v>
      </c>
    </row>
    <row r="182" spans="1:23" x14ac:dyDescent="0.3">
      <c r="A182" s="2">
        <v>44255</v>
      </c>
      <c r="B182" t="s">
        <v>71</v>
      </c>
      <c r="C182" t="s">
        <v>75</v>
      </c>
      <c r="D182">
        <v>8</v>
      </c>
      <c r="E182">
        <v>1174535.24</v>
      </c>
      <c r="F182">
        <v>-53645.490000000013</v>
      </c>
      <c r="G182">
        <v>-29003.01</v>
      </c>
      <c r="H182">
        <v>38447.580753000002</v>
      </c>
      <c r="I182">
        <v>0</v>
      </c>
      <c r="J182">
        <v>20.95</v>
      </c>
      <c r="K182">
        <v>-58566.66</v>
      </c>
      <c r="L182">
        <v>-997.8900000000001</v>
      </c>
      <c r="M182">
        <v>1067885.53</v>
      </c>
      <c r="N182">
        <v>1130313.370753</v>
      </c>
      <c r="O182">
        <v>170403.98</v>
      </c>
      <c r="P182">
        <v>-4.5673802005293612E-2</v>
      </c>
      <c r="Q182">
        <v>-2.4693179916849491E-2</v>
      </c>
      <c r="R182">
        <v>0.42671489164772591</v>
      </c>
      <c r="S182">
        <v>0</v>
      </c>
      <c r="T182">
        <v>1.783684242628599E-5</v>
      </c>
      <c r="U182">
        <v>0.1595713915142197</v>
      </c>
      <c r="V182">
        <v>9.0801626352224191E-2</v>
      </c>
      <c r="W182" t="s">
        <v>73</v>
      </c>
    </row>
    <row r="183" spans="1:23" x14ac:dyDescent="0.3">
      <c r="A183" s="2">
        <v>44255</v>
      </c>
      <c r="B183" t="s">
        <v>71</v>
      </c>
      <c r="C183" t="s">
        <v>75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-2378.9</v>
      </c>
      <c r="L183">
        <v>-52.86</v>
      </c>
      <c r="M183">
        <v>100997.48</v>
      </c>
      <c r="N183">
        <v>103352.748934</v>
      </c>
      <c r="O183">
        <v>8522.1</v>
      </c>
      <c r="P183">
        <v>-8.8406574970659693E-2</v>
      </c>
      <c r="Q183">
        <v>-2.6122598904408961E-2</v>
      </c>
      <c r="R183">
        <v>0.45134393710561999</v>
      </c>
      <c r="S183">
        <v>0</v>
      </c>
      <c r="T183">
        <v>0</v>
      </c>
      <c r="U183">
        <v>8.4379333028903297E-2</v>
      </c>
      <c r="V183">
        <v>0.1008732341177089</v>
      </c>
      <c r="W183" t="s">
        <v>73</v>
      </c>
    </row>
    <row r="184" spans="1:23" x14ac:dyDescent="0.3">
      <c r="A184" s="2">
        <v>44255</v>
      </c>
      <c r="B184" t="s">
        <v>71</v>
      </c>
      <c r="C184" t="s">
        <v>75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-30344.36</v>
      </c>
      <c r="L184">
        <v>-378.99</v>
      </c>
      <c r="M184">
        <v>3700050.53</v>
      </c>
      <c r="N184">
        <v>3743244.9872150002</v>
      </c>
      <c r="O184">
        <v>889560.2</v>
      </c>
      <c r="P184">
        <v>-5.9359467613666859E-2</v>
      </c>
      <c r="Q184">
        <v>-2.3050761074200621E-2</v>
      </c>
      <c r="R184">
        <v>0.36522259394089279</v>
      </c>
      <c r="S184">
        <v>0</v>
      </c>
      <c r="T184">
        <v>2.0342627878764219E-3</v>
      </c>
      <c r="U184">
        <v>0.24041839234017159</v>
      </c>
      <c r="V184">
        <v>6.7315590543705506E-2</v>
      </c>
      <c r="W184" t="s">
        <v>73</v>
      </c>
    </row>
    <row r="185" spans="1:23" x14ac:dyDescent="0.3">
      <c r="A185" s="2">
        <v>44255</v>
      </c>
      <c r="B185" t="s">
        <v>71</v>
      </c>
      <c r="C185" t="s">
        <v>75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-24778.43</v>
      </c>
      <c r="L185">
        <v>-440.08</v>
      </c>
      <c r="M185">
        <v>2821304.91</v>
      </c>
      <c r="N185">
        <v>2848824.766603</v>
      </c>
      <c r="O185">
        <v>576040.28</v>
      </c>
      <c r="P185">
        <v>-6.6963036483739746E-2</v>
      </c>
      <c r="Q185">
        <v>-2.485751676547341E-2</v>
      </c>
      <c r="R185">
        <v>0.36161245176310641</v>
      </c>
      <c r="S185">
        <v>0</v>
      </c>
      <c r="T185">
        <v>3.905132105307229E-3</v>
      </c>
      <c r="U185">
        <v>0.204175124056336</v>
      </c>
      <c r="V185">
        <v>7.6988880128519288E-2</v>
      </c>
      <c r="W185" t="s">
        <v>73</v>
      </c>
    </row>
    <row r="186" spans="1:23" x14ac:dyDescent="0.3">
      <c r="A186" s="2">
        <v>44255</v>
      </c>
      <c r="B186" t="s">
        <v>71</v>
      </c>
      <c r="C186" t="s">
        <v>75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-28474.51</v>
      </c>
      <c r="L186">
        <v>-744.71</v>
      </c>
      <c r="M186">
        <v>4472566.51</v>
      </c>
      <c r="N186">
        <v>4498030.3241450004</v>
      </c>
      <c r="O186">
        <v>1162580.6200000001</v>
      </c>
      <c r="P186">
        <v>-4.3357884770271887E-2</v>
      </c>
      <c r="Q186">
        <v>-2.1952685173263878E-2</v>
      </c>
      <c r="R186">
        <v>0.36685026038710977</v>
      </c>
      <c r="S186">
        <v>0</v>
      </c>
      <c r="T186">
        <v>2.5896832160065788E-4</v>
      </c>
      <c r="U186">
        <v>0.25993590422873331</v>
      </c>
      <c r="V186">
        <v>4.2876822233781392E-2</v>
      </c>
      <c r="W186" t="s">
        <v>73</v>
      </c>
    </row>
    <row r="187" spans="1:23" x14ac:dyDescent="0.3">
      <c r="A187" s="2">
        <v>44255</v>
      </c>
      <c r="B187" t="s">
        <v>71</v>
      </c>
      <c r="C187" t="s">
        <v>77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0</v>
      </c>
      <c r="L187">
        <v>0</v>
      </c>
      <c r="M187">
        <v>5134117.97</v>
      </c>
      <c r="N187">
        <v>394984.72703700012</v>
      </c>
      <c r="O187">
        <v>2411.2600000000002</v>
      </c>
      <c r="P187">
        <v>-0.40106366539695659</v>
      </c>
      <c r="Q187">
        <v>-5.8702809876180094E-3</v>
      </c>
      <c r="R187">
        <v>3.6077746392098708</v>
      </c>
      <c r="S187">
        <v>0</v>
      </c>
      <c r="T187">
        <v>0</v>
      </c>
      <c r="U187">
        <v>4.6965418677358533E-4</v>
      </c>
      <c r="V187">
        <v>-10.3062438739525</v>
      </c>
      <c r="W187" t="s">
        <v>73</v>
      </c>
    </row>
    <row r="188" spans="1:23" x14ac:dyDescent="0.3">
      <c r="A188" s="2">
        <v>44255</v>
      </c>
      <c r="B188" t="s">
        <v>71</v>
      </c>
      <c r="C188" t="s">
        <v>77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0</v>
      </c>
      <c r="L188">
        <v>0</v>
      </c>
      <c r="M188">
        <v>4535353.8199999994</v>
      </c>
      <c r="N188">
        <v>4533085.8935559997</v>
      </c>
      <c r="O188">
        <v>50659.79</v>
      </c>
      <c r="P188">
        <v>-5.0585054043903982E-2</v>
      </c>
      <c r="Q188">
        <v>-3.3316114603874257E-2</v>
      </c>
      <c r="R188">
        <v>0.49568840192666369</v>
      </c>
      <c r="S188">
        <v>0</v>
      </c>
      <c r="T188">
        <v>7.6193725037991152E-7</v>
      </c>
      <c r="U188">
        <v>1.1169975267773051E-2</v>
      </c>
      <c r="V188">
        <v>4.5399165991484143E-2</v>
      </c>
      <c r="W188" t="s">
        <v>73</v>
      </c>
    </row>
    <row r="189" spans="1:23" x14ac:dyDescent="0.3">
      <c r="A189" s="2">
        <v>44255</v>
      </c>
      <c r="B189" t="s">
        <v>76</v>
      </c>
      <c r="C189" t="s">
        <v>75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0</v>
      </c>
      <c r="L189">
        <v>0</v>
      </c>
      <c r="M189">
        <v>163120.45000000001</v>
      </c>
      <c r="N189">
        <v>163120.41179799999</v>
      </c>
      <c r="O189">
        <v>0</v>
      </c>
      <c r="P189">
        <v>-1.7996332281989831E-2</v>
      </c>
      <c r="Q189">
        <v>-1.1431938991950989E-2</v>
      </c>
      <c r="R189">
        <v>0.14280346872051011</v>
      </c>
      <c r="S189">
        <v>0</v>
      </c>
      <c r="T189">
        <v>0</v>
      </c>
      <c r="U189">
        <v>0</v>
      </c>
      <c r="V189">
        <v>1.8473254763673879E-2</v>
      </c>
      <c r="W189" t="s">
        <v>73</v>
      </c>
    </row>
    <row r="190" spans="1:23" x14ac:dyDescent="0.3">
      <c r="A190" s="2">
        <v>44255</v>
      </c>
      <c r="B190" t="s">
        <v>76</v>
      </c>
      <c r="C190" t="s">
        <v>77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0</v>
      </c>
      <c r="L190">
        <v>0</v>
      </c>
      <c r="M190">
        <v>1160825.6599999999</v>
      </c>
      <c r="N190">
        <v>169325.58489699999</v>
      </c>
      <c r="O190">
        <v>0</v>
      </c>
      <c r="P190">
        <v>-3.9074328544659587E-3</v>
      </c>
      <c r="Q190">
        <v>-9.4447220487195503E-4</v>
      </c>
      <c r="R190">
        <v>0.81441662295998041</v>
      </c>
      <c r="S190">
        <v>0</v>
      </c>
      <c r="T190">
        <v>0</v>
      </c>
      <c r="U190">
        <v>0</v>
      </c>
      <c r="V190">
        <v>-6.2506287320424727</v>
      </c>
      <c r="W190" t="s">
        <v>73</v>
      </c>
    </row>
    <row r="191" spans="1:23" x14ac:dyDescent="0.3">
      <c r="A191" s="2">
        <v>44255</v>
      </c>
      <c r="B191" t="s">
        <v>76</v>
      </c>
      <c r="C191" t="s">
        <v>77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0</v>
      </c>
      <c r="L191">
        <v>0</v>
      </c>
      <c r="M191">
        <v>592904.87</v>
      </c>
      <c r="N191">
        <v>592847.16518400004</v>
      </c>
      <c r="O191">
        <v>0</v>
      </c>
      <c r="P191">
        <v>-3.6078463383064537E-2</v>
      </c>
      <c r="Q191">
        <v>-7.1457310402346609E-3</v>
      </c>
      <c r="R191">
        <v>0.16450732056154929</v>
      </c>
      <c r="S191">
        <v>0</v>
      </c>
      <c r="T191">
        <v>0</v>
      </c>
      <c r="U191">
        <v>0</v>
      </c>
      <c r="V191">
        <v>3.0510098587597751E-2</v>
      </c>
      <c r="W191" t="s">
        <v>73</v>
      </c>
    </row>
    <row r="192" spans="1:23" x14ac:dyDescent="0.3">
      <c r="A192" s="2">
        <v>44255</v>
      </c>
      <c r="B192" t="s">
        <v>74</v>
      </c>
      <c r="C192" t="s">
        <v>72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0</v>
      </c>
      <c r="L192">
        <v>0</v>
      </c>
      <c r="M192">
        <v>19755294.98</v>
      </c>
      <c r="N192">
        <v>19769427.033431001</v>
      </c>
      <c r="O192">
        <v>2494359.1</v>
      </c>
      <c r="P192">
        <v>-5.0621567943957793E-2</v>
      </c>
      <c r="Q192">
        <v>-1.2140630668322419E-2</v>
      </c>
      <c r="R192">
        <v>0.17999596281859309</v>
      </c>
      <c r="S192">
        <v>0</v>
      </c>
      <c r="T192">
        <v>2.2191870104475161E-4</v>
      </c>
      <c r="U192">
        <v>0.12626281219922339</v>
      </c>
      <c r="V192">
        <v>4.9855898381811273E-2</v>
      </c>
      <c r="W192" t="s">
        <v>73</v>
      </c>
    </row>
    <row r="193" spans="1:23" x14ac:dyDescent="0.3">
      <c r="A193" s="2">
        <v>44255</v>
      </c>
      <c r="B193" t="s">
        <v>74</v>
      </c>
      <c r="C193" t="s">
        <v>75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0</v>
      </c>
      <c r="L193">
        <v>0</v>
      </c>
      <c r="M193">
        <v>423991.84</v>
      </c>
      <c r="N193">
        <v>423848.69445000001</v>
      </c>
      <c r="O193">
        <v>1340.45</v>
      </c>
      <c r="P193">
        <v>-6.2733152721943949E-2</v>
      </c>
      <c r="Q193">
        <v>-1.4482518551849011E-2</v>
      </c>
      <c r="R193">
        <v>0.19243222372038099</v>
      </c>
      <c r="S193">
        <v>0</v>
      </c>
      <c r="T193">
        <v>0</v>
      </c>
      <c r="U193">
        <v>3.1614995231983708E-3</v>
      </c>
      <c r="V193">
        <v>6.2137111689918353E-2</v>
      </c>
      <c r="W193" t="s">
        <v>73</v>
      </c>
    </row>
    <row r="194" spans="1:23" x14ac:dyDescent="0.3">
      <c r="A194" s="2">
        <v>44255</v>
      </c>
      <c r="B194" t="s">
        <v>74</v>
      </c>
      <c r="C194" t="s">
        <v>75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0</v>
      </c>
      <c r="L194">
        <v>0</v>
      </c>
      <c r="M194">
        <v>308701.32</v>
      </c>
      <c r="N194">
        <v>308877.31037800002</v>
      </c>
      <c r="O194">
        <v>2647.75</v>
      </c>
      <c r="P194">
        <v>-6.3880807637121992E-2</v>
      </c>
      <c r="Q194">
        <v>-1.2674152555232909E-2</v>
      </c>
      <c r="R194">
        <v>0.20682753634060949</v>
      </c>
      <c r="S194">
        <v>0</v>
      </c>
      <c r="T194">
        <v>0</v>
      </c>
      <c r="U194">
        <v>8.5770608301901658E-3</v>
      </c>
      <c r="V194">
        <v>6.1223933718253187E-2</v>
      </c>
      <c r="W194" t="s">
        <v>73</v>
      </c>
    </row>
    <row r="195" spans="1:23" x14ac:dyDescent="0.3">
      <c r="A195" s="2">
        <v>44255</v>
      </c>
      <c r="B195" t="s">
        <v>74</v>
      </c>
      <c r="C195" t="s">
        <v>75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0</v>
      </c>
      <c r="L195">
        <v>0</v>
      </c>
      <c r="M195">
        <v>20879.66</v>
      </c>
      <c r="N195">
        <v>20879.659822000009</v>
      </c>
      <c r="O195">
        <v>0</v>
      </c>
      <c r="P195">
        <v>-7.473904932237623E-3</v>
      </c>
      <c r="Q195">
        <v>-5.4767842550763959E-3</v>
      </c>
      <c r="R195">
        <v>0.2471931300528564</v>
      </c>
      <c r="S195">
        <v>0</v>
      </c>
      <c r="T195">
        <v>0</v>
      </c>
      <c r="U195">
        <v>0</v>
      </c>
      <c r="V195">
        <v>-6.012080050571183E-3</v>
      </c>
      <c r="W195" t="s">
        <v>73</v>
      </c>
    </row>
    <row r="196" spans="1:23" x14ac:dyDescent="0.3">
      <c r="A196" s="2">
        <v>44255</v>
      </c>
      <c r="B196" t="s">
        <v>74</v>
      </c>
      <c r="C196" t="s">
        <v>75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0</v>
      </c>
      <c r="L196">
        <v>0</v>
      </c>
      <c r="M196">
        <v>1463596.14</v>
      </c>
      <c r="N196">
        <v>1463545.6759879999</v>
      </c>
      <c r="O196">
        <v>51063.4</v>
      </c>
      <c r="P196">
        <v>-6.810681682955888E-2</v>
      </c>
      <c r="Q196">
        <v>-1.3482942372021189E-2</v>
      </c>
      <c r="R196">
        <v>0.1730520489365002</v>
      </c>
      <c r="S196">
        <v>0</v>
      </c>
      <c r="T196">
        <v>1.113821663058491E-3</v>
      </c>
      <c r="U196">
        <v>3.4888996086037773E-2</v>
      </c>
      <c r="V196">
        <v>6.9396268473933168E-2</v>
      </c>
      <c r="W196" t="s">
        <v>73</v>
      </c>
    </row>
    <row r="197" spans="1:23" x14ac:dyDescent="0.3">
      <c r="A197" s="2">
        <v>44255</v>
      </c>
      <c r="B197" t="s">
        <v>74</v>
      </c>
      <c r="C197" t="s">
        <v>75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0</v>
      </c>
      <c r="L197">
        <v>0</v>
      </c>
      <c r="M197">
        <v>2054032.04</v>
      </c>
      <c r="N197">
        <v>2051153.5371660001</v>
      </c>
      <c r="O197">
        <v>98076.35</v>
      </c>
      <c r="P197">
        <v>-5.8988979769474592E-2</v>
      </c>
      <c r="Q197">
        <v>-1.223353422762165E-2</v>
      </c>
      <c r="R197">
        <v>0.17286443160834661</v>
      </c>
      <c r="S197">
        <v>0</v>
      </c>
      <c r="T197">
        <v>1.4259597328356429E-3</v>
      </c>
      <c r="U197">
        <v>4.7748208445667677E-2</v>
      </c>
      <c r="V197">
        <v>5.8067624691111007E-2</v>
      </c>
      <c r="W197" t="s">
        <v>73</v>
      </c>
    </row>
    <row r="198" spans="1:23" x14ac:dyDescent="0.3">
      <c r="A198" s="2">
        <v>44255</v>
      </c>
      <c r="B198" t="s">
        <v>74</v>
      </c>
      <c r="C198" t="s">
        <v>75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0</v>
      </c>
      <c r="L198">
        <v>0</v>
      </c>
      <c r="M198">
        <v>2813232.61</v>
      </c>
      <c r="N198">
        <v>2807351.5561739998</v>
      </c>
      <c r="O198">
        <v>187529.82</v>
      </c>
      <c r="P198">
        <v>-4.8656960875165051E-2</v>
      </c>
      <c r="Q198">
        <v>-1.1604306837540679E-2</v>
      </c>
      <c r="R198">
        <v>0.17707843664057241</v>
      </c>
      <c r="S198">
        <v>0</v>
      </c>
      <c r="T198">
        <v>9.6468552857823255E-5</v>
      </c>
      <c r="U198">
        <v>6.6659905524129412E-2</v>
      </c>
      <c r="V198">
        <v>4.477674584091712E-2</v>
      </c>
      <c r="W198" t="s">
        <v>73</v>
      </c>
    </row>
    <row r="199" spans="1:23" x14ac:dyDescent="0.3">
      <c r="A199" s="2">
        <v>44255</v>
      </c>
      <c r="B199" t="s">
        <v>74</v>
      </c>
      <c r="C199" t="s">
        <v>77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0</v>
      </c>
      <c r="L199">
        <v>0</v>
      </c>
      <c r="M199">
        <v>1228391.77</v>
      </c>
      <c r="N199">
        <v>140921.43147800001</v>
      </c>
      <c r="O199">
        <v>0</v>
      </c>
      <c r="P199">
        <v>-0.15431044386422979</v>
      </c>
      <c r="Q199">
        <v>-7.3009138381201037E-4</v>
      </c>
      <c r="R199">
        <v>0.9762866326627192</v>
      </c>
      <c r="S199">
        <v>0</v>
      </c>
      <c r="T199">
        <v>0</v>
      </c>
      <c r="U199">
        <v>0</v>
      </c>
      <c r="V199">
        <v>-7.0182230417754567</v>
      </c>
      <c r="W199" t="s">
        <v>73</v>
      </c>
    </row>
    <row r="200" spans="1:23" x14ac:dyDescent="0.3">
      <c r="A200" s="2">
        <v>44255</v>
      </c>
      <c r="B200" t="s">
        <v>74</v>
      </c>
      <c r="C200" t="s">
        <v>77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0</v>
      </c>
      <c r="L200">
        <v>0</v>
      </c>
      <c r="M200">
        <v>1663438.65</v>
      </c>
      <c r="N200">
        <v>1663034.5627260001</v>
      </c>
      <c r="O200">
        <v>0</v>
      </c>
      <c r="P200">
        <v>-4.8645352837650993E-2</v>
      </c>
      <c r="Q200">
        <v>-1.1187244616981319E-2</v>
      </c>
      <c r="R200">
        <v>0.17976139460749119</v>
      </c>
      <c r="S200">
        <v>0</v>
      </c>
      <c r="T200">
        <v>5.2543711937107056E-6</v>
      </c>
      <c r="U200">
        <v>0</v>
      </c>
      <c r="V200">
        <v>4.5816143551853171E-2</v>
      </c>
      <c r="W200" t="s">
        <v>73</v>
      </c>
    </row>
    <row r="201" spans="1:23" x14ac:dyDescent="0.3">
      <c r="A201" s="2">
        <v>44286</v>
      </c>
      <c r="B201" t="s">
        <v>71</v>
      </c>
      <c r="C201" t="s">
        <v>72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8</v>
      </c>
      <c r="K201">
        <v>-183757.87</v>
      </c>
      <c r="L201">
        <v>-3265.57</v>
      </c>
      <c r="M201">
        <v>46382491.829999998</v>
      </c>
      <c r="N201">
        <v>46726496.020820998</v>
      </c>
      <c r="O201">
        <v>24572865.109999999</v>
      </c>
      <c r="P201">
        <v>-6.5141612134024404E-2</v>
      </c>
      <c r="Q201">
        <v>-2.6853549521045982E-2</v>
      </c>
      <c r="R201">
        <v>0.2453317157818054</v>
      </c>
      <c r="S201">
        <v>0</v>
      </c>
      <c r="T201">
        <v>9.2308426919454525E-4</v>
      </c>
      <c r="U201">
        <v>0.52978751551477399</v>
      </c>
      <c r="V201">
        <v>7.8913261033530635E-2</v>
      </c>
      <c r="W201" t="s">
        <v>73</v>
      </c>
    </row>
    <row r="202" spans="1:23" x14ac:dyDescent="0.3">
      <c r="A202" s="2">
        <v>44286</v>
      </c>
      <c r="B202" t="s">
        <v>71</v>
      </c>
      <c r="C202" t="s">
        <v>75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0</v>
      </c>
      <c r="L202">
        <v>0</v>
      </c>
      <c r="M202">
        <v>6102702.4699999997</v>
      </c>
      <c r="N202">
        <v>6099115.232353</v>
      </c>
      <c r="O202">
        <v>269326.05</v>
      </c>
      <c r="P202">
        <v>-7.0350290097665316E-2</v>
      </c>
      <c r="Q202">
        <v>-4.6309871579497779E-2</v>
      </c>
      <c r="R202">
        <v>0.4573838065799461</v>
      </c>
      <c r="S202">
        <v>0</v>
      </c>
      <c r="T202">
        <v>3.0261684007846359E-5</v>
      </c>
      <c r="U202">
        <v>4.4132259654467473E-2</v>
      </c>
      <c r="V202">
        <v>7.7301754978548659E-2</v>
      </c>
      <c r="W202" t="s">
        <v>73</v>
      </c>
    </row>
    <row r="203" spans="1:23" x14ac:dyDescent="0.3">
      <c r="A203" s="2">
        <v>44286</v>
      </c>
      <c r="B203" t="s">
        <v>71</v>
      </c>
      <c r="C203" t="s">
        <v>75</v>
      </c>
      <c r="D203">
        <v>4</v>
      </c>
      <c r="E203">
        <v>6007988.25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0</v>
      </c>
      <c r="L203">
        <v>0</v>
      </c>
      <c r="M203">
        <v>5521663.0600000015</v>
      </c>
      <c r="N203">
        <v>5518763.4973539999</v>
      </c>
      <c r="O203">
        <v>265861.02</v>
      </c>
      <c r="P203">
        <v>-7.5775902191553057E-2</v>
      </c>
      <c r="Q203">
        <v>-4.4423365841303027E-2</v>
      </c>
      <c r="R203">
        <v>0.45666188723262752</v>
      </c>
      <c r="S203">
        <v>0</v>
      </c>
      <c r="T203">
        <v>1.476034844109424E-5</v>
      </c>
      <c r="U203">
        <v>4.8148722062733032E-2</v>
      </c>
      <c r="V203">
        <v>8.0946428282378788E-2</v>
      </c>
      <c r="W203" t="s">
        <v>73</v>
      </c>
    </row>
    <row r="204" spans="1:23" x14ac:dyDescent="0.3">
      <c r="A204" s="2">
        <v>44286</v>
      </c>
      <c r="B204" t="s">
        <v>71</v>
      </c>
      <c r="C204" t="s">
        <v>75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0</v>
      </c>
      <c r="L204">
        <v>0</v>
      </c>
      <c r="M204">
        <v>5607044.4299999997</v>
      </c>
      <c r="N204">
        <v>5608051.7836109996</v>
      </c>
      <c r="O204">
        <v>403338.75</v>
      </c>
      <c r="P204">
        <v>-8.39219792036838E-2</v>
      </c>
      <c r="Q204">
        <v>-4.5591153655370337E-2</v>
      </c>
      <c r="R204">
        <v>0.4540456861949364</v>
      </c>
      <c r="S204">
        <v>0</v>
      </c>
      <c r="T204">
        <v>1.160277152119279E-5</v>
      </c>
      <c r="U204">
        <v>7.1934288203954894E-2</v>
      </c>
      <c r="V204">
        <v>9.112523846791494E-2</v>
      </c>
      <c r="W204" t="s">
        <v>73</v>
      </c>
    </row>
    <row r="205" spans="1:23" x14ac:dyDescent="0.3">
      <c r="A205" s="2">
        <v>44286</v>
      </c>
      <c r="B205" t="s">
        <v>71</v>
      </c>
      <c r="C205" t="s">
        <v>75</v>
      </c>
      <c r="D205">
        <v>6</v>
      </c>
      <c r="E205">
        <v>7450737.0900000008</v>
      </c>
      <c r="F205">
        <v>-590682.34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-318449.03999999998</v>
      </c>
      <c r="L205">
        <v>-4411.7999999999993</v>
      </c>
      <c r="M205">
        <v>6488739.0199999996</v>
      </c>
      <c r="N205">
        <v>6819522.8825040003</v>
      </c>
      <c r="O205">
        <v>632406.92000000004</v>
      </c>
      <c r="P205">
        <v>-7.9278376469998343E-2</v>
      </c>
      <c r="Q205">
        <v>-4.3207464726151008E-2</v>
      </c>
      <c r="R205">
        <v>0.44490228616648869</v>
      </c>
      <c r="S205">
        <v>0</v>
      </c>
      <c r="T205">
        <v>1.8737743435797431E-5</v>
      </c>
      <c r="U205">
        <v>9.746222155811099E-2</v>
      </c>
      <c r="V205">
        <v>0.12911448335643799</v>
      </c>
      <c r="W205" t="s">
        <v>73</v>
      </c>
    </row>
    <row r="206" spans="1:23" x14ac:dyDescent="0.3">
      <c r="A206" s="2">
        <v>44286</v>
      </c>
      <c r="B206" t="s">
        <v>71</v>
      </c>
      <c r="C206" t="s">
        <v>75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-246924.06</v>
      </c>
      <c r="L206">
        <v>-3635.7</v>
      </c>
      <c r="M206">
        <v>4499964.97</v>
      </c>
      <c r="N206">
        <v>4759783.7445499999</v>
      </c>
      <c r="O206">
        <v>562271.09</v>
      </c>
      <c r="P206">
        <v>-8.0613311016715594E-2</v>
      </c>
      <c r="Q206">
        <v>-4.0950649471722313E-2</v>
      </c>
      <c r="R206">
        <v>0.4296462588728121</v>
      </c>
      <c r="S206">
        <v>0</v>
      </c>
      <c r="T206">
        <v>6.0068415522543553E-6</v>
      </c>
      <c r="U206">
        <v>0.1249501037782523</v>
      </c>
      <c r="V206">
        <v>0.13502154990447929</v>
      </c>
      <c r="W206" t="s">
        <v>73</v>
      </c>
    </row>
    <row r="207" spans="1:23" x14ac:dyDescent="0.3">
      <c r="A207" s="2">
        <v>44286</v>
      </c>
      <c r="B207" t="s">
        <v>71</v>
      </c>
      <c r="C207" t="s">
        <v>75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-137312.38</v>
      </c>
      <c r="L207">
        <v>-2030.81</v>
      </c>
      <c r="M207">
        <v>3588012.22</v>
      </c>
      <c r="N207">
        <v>3735024.0050570001</v>
      </c>
      <c r="O207">
        <v>517253.01</v>
      </c>
      <c r="P207">
        <v>-9.1143741616465254E-2</v>
      </c>
      <c r="Q207">
        <v>-4.5071998380111902E-2</v>
      </c>
      <c r="R207">
        <v>0.43577085031044183</v>
      </c>
      <c r="S207">
        <v>0</v>
      </c>
      <c r="T207">
        <v>2.1368353069812319E-4</v>
      </c>
      <c r="U207">
        <v>0.14416144045351101</v>
      </c>
      <c r="V207">
        <v>0.1348659256644951</v>
      </c>
      <c r="W207" t="s">
        <v>73</v>
      </c>
    </row>
    <row r="208" spans="1:23" x14ac:dyDescent="0.3">
      <c r="A208" s="2">
        <v>44286</v>
      </c>
      <c r="B208" t="s">
        <v>71</v>
      </c>
      <c r="C208" t="s">
        <v>75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-42173.120000000003</v>
      </c>
      <c r="L208">
        <v>-676.91</v>
      </c>
      <c r="M208">
        <v>933344.57</v>
      </c>
      <c r="N208">
        <v>979696.60519100004</v>
      </c>
      <c r="O208">
        <v>185582.65</v>
      </c>
      <c r="P208">
        <v>-7.9369808484997445E-2</v>
      </c>
      <c r="Q208">
        <v>-3.8154904112241317E-2</v>
      </c>
      <c r="R208">
        <v>0.41339562063587398</v>
      </c>
      <c r="S208">
        <v>0</v>
      </c>
      <c r="T208">
        <v>1.68351377511408E-4</v>
      </c>
      <c r="U208">
        <v>0.19883615972609131</v>
      </c>
      <c r="V208">
        <v>0.12598818526925831</v>
      </c>
      <c r="W208" t="s">
        <v>73</v>
      </c>
    </row>
    <row r="209" spans="1:23" x14ac:dyDescent="0.3">
      <c r="A209" s="2">
        <v>44286</v>
      </c>
      <c r="B209" t="s">
        <v>71</v>
      </c>
      <c r="C209" t="s">
        <v>75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0</v>
      </c>
      <c r="L209">
        <v>0</v>
      </c>
      <c r="M209">
        <v>85177.260000000009</v>
      </c>
      <c r="N209">
        <v>85291.922585000008</v>
      </c>
      <c r="O209">
        <v>6910.36</v>
      </c>
      <c r="P209">
        <v>-0.13669806414971941</v>
      </c>
      <c r="Q209">
        <v>-5.6187144471327409E-2</v>
      </c>
      <c r="R209">
        <v>0.44114021251945129</v>
      </c>
      <c r="S209">
        <v>0</v>
      </c>
      <c r="T209">
        <v>8.5942738373274264E-5</v>
      </c>
      <c r="U209">
        <v>8.1129165225554314E-2</v>
      </c>
      <c r="V209">
        <v>0.15663974982346079</v>
      </c>
      <c r="W209" t="s">
        <v>73</v>
      </c>
    </row>
    <row r="210" spans="1:23" x14ac:dyDescent="0.3">
      <c r="A210" s="2">
        <v>44286</v>
      </c>
      <c r="B210" t="s">
        <v>71</v>
      </c>
      <c r="C210" t="s">
        <v>75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-31307.21</v>
      </c>
      <c r="L210">
        <v>-681.67000000000007</v>
      </c>
      <c r="M210">
        <v>3357834.62</v>
      </c>
      <c r="N210">
        <v>3394511.9901049999</v>
      </c>
      <c r="O210">
        <v>966136.84</v>
      </c>
      <c r="P210">
        <v>-7.807244189175977E-2</v>
      </c>
      <c r="Q210">
        <v>-3.2453362197731928E-2</v>
      </c>
      <c r="R210">
        <v>0.33697262680290491</v>
      </c>
      <c r="S210">
        <v>0</v>
      </c>
      <c r="T210">
        <v>6.7064489521984983E-4</v>
      </c>
      <c r="U210">
        <v>0.28772615370795118</v>
      </c>
      <c r="V210">
        <v>9.2489523379563301E-2</v>
      </c>
      <c r="W210" t="s">
        <v>73</v>
      </c>
    </row>
    <row r="211" spans="1:23" x14ac:dyDescent="0.3">
      <c r="A211" s="2">
        <v>44286</v>
      </c>
      <c r="B211" t="s">
        <v>71</v>
      </c>
      <c r="C211" t="s">
        <v>75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-23333.72</v>
      </c>
      <c r="L211">
        <v>-362.71</v>
      </c>
      <c r="M211">
        <v>2607500.75</v>
      </c>
      <c r="N211">
        <v>2619859.6300269999</v>
      </c>
      <c r="O211">
        <v>641893.69000000006</v>
      </c>
      <c r="P211">
        <v>-6.66134062057121E-2</v>
      </c>
      <c r="Q211">
        <v>-3.4001110500318101E-2</v>
      </c>
      <c r="R211">
        <v>0.34548870085078431</v>
      </c>
      <c r="S211">
        <v>0</v>
      </c>
      <c r="T211">
        <v>1.2981581632734619E-4</v>
      </c>
      <c r="U211">
        <v>0.24617200589491681</v>
      </c>
      <c r="V211">
        <v>7.578201109783618E-2</v>
      </c>
      <c r="W211" t="s">
        <v>73</v>
      </c>
    </row>
    <row r="212" spans="1:23" x14ac:dyDescent="0.3">
      <c r="A212" s="2">
        <v>44286</v>
      </c>
      <c r="B212" t="s">
        <v>71</v>
      </c>
      <c r="C212" t="s">
        <v>75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-26823.16</v>
      </c>
      <c r="L212">
        <v>-334.65</v>
      </c>
      <c r="M212">
        <v>4127010.02</v>
      </c>
      <c r="N212">
        <v>4169479.6355700009</v>
      </c>
      <c r="O212">
        <v>1236375.03</v>
      </c>
      <c r="P212">
        <v>-6.2658077721911828E-2</v>
      </c>
      <c r="Q212">
        <v>-3.3957715253741402E-2</v>
      </c>
      <c r="R212">
        <v>0.34328545551607459</v>
      </c>
      <c r="S212">
        <v>0</v>
      </c>
      <c r="T212">
        <v>3.0571932176811831E-4</v>
      </c>
      <c r="U212">
        <v>0.29958130075002831</v>
      </c>
      <c r="V212">
        <v>7.7261341833014044E-2</v>
      </c>
      <c r="W212" t="s">
        <v>73</v>
      </c>
    </row>
    <row r="213" spans="1:23" x14ac:dyDescent="0.3">
      <c r="A213" s="2">
        <v>44286</v>
      </c>
      <c r="B213" t="s">
        <v>71</v>
      </c>
      <c r="C213" t="s">
        <v>77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0</v>
      </c>
      <c r="L213">
        <v>0</v>
      </c>
      <c r="M213">
        <v>7337253.1600000001</v>
      </c>
      <c r="N213">
        <v>460479.17721699999</v>
      </c>
      <c r="O213">
        <v>5459.32</v>
      </c>
      <c r="P213">
        <v>-0.45155612216272079</v>
      </c>
      <c r="Q213">
        <v>-8.1288094775579869E-3</v>
      </c>
      <c r="R213">
        <v>3.9325665001869941</v>
      </c>
      <c r="S213">
        <v>0</v>
      </c>
      <c r="T213">
        <v>0</v>
      </c>
      <c r="U213">
        <v>7.440550136340123E-4</v>
      </c>
      <c r="V213">
        <v>-12.931275290862059</v>
      </c>
      <c r="W213" t="s">
        <v>73</v>
      </c>
    </row>
    <row r="214" spans="1:23" x14ac:dyDescent="0.3">
      <c r="A214" s="2">
        <v>44286</v>
      </c>
      <c r="B214" t="s">
        <v>71</v>
      </c>
      <c r="C214" t="s">
        <v>77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0</v>
      </c>
      <c r="L214">
        <v>0</v>
      </c>
      <c r="M214">
        <v>4874557.3100000015</v>
      </c>
      <c r="N214">
        <v>4872861.1534040011</v>
      </c>
      <c r="O214">
        <v>65102.239999999998</v>
      </c>
      <c r="P214">
        <v>-4.9704652579301747E-2</v>
      </c>
      <c r="Q214">
        <v>-4.4054482448910297E-2</v>
      </c>
      <c r="R214">
        <v>0.50488841549808561</v>
      </c>
      <c r="S214">
        <v>0</v>
      </c>
      <c r="T214">
        <v>8.2058885764169534E-6</v>
      </c>
      <c r="U214">
        <v>1.335551843168298E-2</v>
      </c>
      <c r="V214">
        <v>5.0556037379094372E-2</v>
      </c>
      <c r="W214" t="s">
        <v>73</v>
      </c>
    </row>
    <row r="215" spans="1:23" x14ac:dyDescent="0.3">
      <c r="A215" s="2">
        <v>44286</v>
      </c>
      <c r="B215" t="s">
        <v>71</v>
      </c>
      <c r="C215" t="s">
        <v>77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0</v>
      </c>
      <c r="L215">
        <v>0</v>
      </c>
      <c r="M215">
        <v>4184877.83</v>
      </c>
      <c r="N215">
        <v>4182394.3723459989</v>
      </c>
      <c r="O215">
        <v>114217.64</v>
      </c>
      <c r="P215">
        <v>-7.1949546375193268E-2</v>
      </c>
      <c r="Q215">
        <v>-4.6774716685720447E-2</v>
      </c>
      <c r="R215">
        <v>0.48156742662799318</v>
      </c>
      <c r="S215">
        <v>0</v>
      </c>
      <c r="T215">
        <v>0</v>
      </c>
      <c r="U215">
        <v>2.7292944893447461E-2</v>
      </c>
      <c r="V215">
        <v>7.7276438379398626E-2</v>
      </c>
      <c r="W215" t="s">
        <v>73</v>
      </c>
    </row>
    <row r="216" spans="1:23" x14ac:dyDescent="0.3">
      <c r="A216" s="2">
        <v>44286</v>
      </c>
      <c r="B216" t="s">
        <v>76</v>
      </c>
      <c r="C216" t="s">
        <v>75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0</v>
      </c>
      <c r="L216">
        <v>0</v>
      </c>
      <c r="M216">
        <v>156232.35</v>
      </c>
      <c r="N216">
        <v>156232.377565</v>
      </c>
      <c r="O216">
        <v>0</v>
      </c>
      <c r="P216">
        <v>-3.4616505778398719E-2</v>
      </c>
      <c r="Q216">
        <v>-1.9716779839682879E-2</v>
      </c>
      <c r="R216">
        <v>0.14254281881391051</v>
      </c>
      <c r="S216">
        <v>0</v>
      </c>
      <c r="T216">
        <v>0</v>
      </c>
      <c r="U216">
        <v>0</v>
      </c>
      <c r="V216">
        <v>4.2227078211223699E-2</v>
      </c>
      <c r="W216" t="s">
        <v>73</v>
      </c>
    </row>
    <row r="217" spans="1:23" x14ac:dyDescent="0.3">
      <c r="A217" s="2">
        <v>44286</v>
      </c>
      <c r="B217" t="s">
        <v>76</v>
      </c>
      <c r="C217" t="s">
        <v>77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0</v>
      </c>
      <c r="L217">
        <v>0</v>
      </c>
      <c r="M217">
        <v>2867669.69</v>
      </c>
      <c r="N217">
        <v>18014.672263</v>
      </c>
      <c r="O217">
        <v>2895.16</v>
      </c>
      <c r="P217">
        <v>-0.96077333333333337</v>
      </c>
      <c r="Q217">
        <v>-1.704210526315789E-3</v>
      </c>
      <c r="R217">
        <v>3.2794004957526881</v>
      </c>
      <c r="S217">
        <v>0</v>
      </c>
      <c r="T217">
        <v>0</v>
      </c>
      <c r="U217">
        <v>1.0095862888588119E-3</v>
      </c>
      <c r="V217">
        <v>-49.309994561403506</v>
      </c>
      <c r="W217" t="s">
        <v>73</v>
      </c>
    </row>
    <row r="218" spans="1:23" x14ac:dyDescent="0.3">
      <c r="A218" s="2">
        <v>44286</v>
      </c>
      <c r="B218" t="s">
        <v>76</v>
      </c>
      <c r="C218" t="s">
        <v>77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0</v>
      </c>
      <c r="L218">
        <v>0</v>
      </c>
      <c r="M218">
        <v>1131936.5</v>
      </c>
      <c r="N218">
        <v>1131936.603845</v>
      </c>
      <c r="O218">
        <v>3124.64</v>
      </c>
      <c r="P218">
        <v>-2.4143091392380141E-2</v>
      </c>
      <c r="Q218">
        <v>-1.501598439855301E-2</v>
      </c>
      <c r="R218">
        <v>0.16804636205469639</v>
      </c>
      <c r="S218">
        <v>0</v>
      </c>
      <c r="T218">
        <v>0</v>
      </c>
      <c r="U218">
        <v>2.760437533377535E-3</v>
      </c>
      <c r="V218">
        <v>2.4886734498959919E-2</v>
      </c>
      <c r="W218" t="s">
        <v>73</v>
      </c>
    </row>
    <row r="219" spans="1:23" x14ac:dyDescent="0.3">
      <c r="A219" s="2">
        <v>44286</v>
      </c>
      <c r="B219" t="s">
        <v>76</v>
      </c>
      <c r="C219" t="s">
        <v>77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0</v>
      </c>
      <c r="L219">
        <v>0</v>
      </c>
      <c r="M219">
        <v>565367.71</v>
      </c>
      <c r="N219">
        <v>565248.49701399996</v>
      </c>
      <c r="O219">
        <v>0</v>
      </c>
      <c r="P219">
        <v>-4.1335669919526877E-2</v>
      </c>
      <c r="Q219">
        <v>-1.978310618362774E-2</v>
      </c>
      <c r="R219">
        <v>0.17041058075531551</v>
      </c>
      <c r="S219">
        <v>0</v>
      </c>
      <c r="T219">
        <v>0</v>
      </c>
      <c r="U219">
        <v>0</v>
      </c>
      <c r="V219">
        <v>4.6444482738015012E-2</v>
      </c>
      <c r="W219" t="s">
        <v>73</v>
      </c>
    </row>
    <row r="220" spans="1:23" x14ac:dyDescent="0.3">
      <c r="A220" s="2">
        <v>44286</v>
      </c>
      <c r="B220" t="s">
        <v>74</v>
      </c>
      <c r="C220" t="s">
        <v>72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0</v>
      </c>
      <c r="L220">
        <v>0</v>
      </c>
      <c r="M220">
        <v>18239964.27</v>
      </c>
      <c r="N220">
        <v>18253316.761076</v>
      </c>
      <c r="O220">
        <v>2619380.23</v>
      </c>
      <c r="P220">
        <v>-7.2363196370758526E-2</v>
      </c>
      <c r="Q220">
        <v>-1.812718161700666E-2</v>
      </c>
      <c r="R220">
        <v>0.17444655332201189</v>
      </c>
      <c r="S220">
        <v>0</v>
      </c>
      <c r="T220">
        <v>3.5477728918224442E-4</v>
      </c>
      <c r="U220">
        <v>0.1436066535672002</v>
      </c>
      <c r="V220">
        <v>7.6705040928728305E-2</v>
      </c>
      <c r="W220" t="s">
        <v>73</v>
      </c>
    </row>
    <row r="221" spans="1:23" x14ac:dyDescent="0.3">
      <c r="A221" s="2">
        <v>44286</v>
      </c>
      <c r="B221" t="s">
        <v>74</v>
      </c>
      <c r="C221" t="s">
        <v>75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0</v>
      </c>
      <c r="L221">
        <v>0</v>
      </c>
      <c r="M221">
        <v>393205.2</v>
      </c>
      <c r="N221">
        <v>393067.30846199999</v>
      </c>
      <c r="O221">
        <v>3912.83</v>
      </c>
      <c r="P221">
        <v>-7.1758527239580844E-2</v>
      </c>
      <c r="Q221">
        <v>-1.698027962047572E-2</v>
      </c>
      <c r="R221">
        <v>0.18605801155391069</v>
      </c>
      <c r="S221">
        <v>0</v>
      </c>
      <c r="T221">
        <v>0</v>
      </c>
      <c r="U221">
        <v>9.9511145834287034E-3</v>
      </c>
      <c r="V221">
        <v>7.2611397426893778E-2</v>
      </c>
      <c r="W221" t="s">
        <v>73</v>
      </c>
    </row>
    <row r="222" spans="1:23" x14ac:dyDescent="0.3">
      <c r="A222" s="2">
        <v>44286</v>
      </c>
      <c r="B222" t="s">
        <v>74</v>
      </c>
      <c r="C222" t="s">
        <v>75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0</v>
      </c>
      <c r="L222">
        <v>0</v>
      </c>
      <c r="M222">
        <v>287568.73</v>
      </c>
      <c r="N222">
        <v>287541.01939199999</v>
      </c>
      <c r="O222">
        <v>1005.7</v>
      </c>
      <c r="P222">
        <v>-6.3437111315235065E-2</v>
      </c>
      <c r="Q222">
        <v>-2.290440481433639E-2</v>
      </c>
      <c r="R222">
        <v>0.20952556551342871</v>
      </c>
      <c r="S222">
        <v>0</v>
      </c>
      <c r="T222">
        <v>0</v>
      </c>
      <c r="U222">
        <v>3.4972509006803349E-3</v>
      </c>
      <c r="V222">
        <v>6.8456429016889281E-2</v>
      </c>
      <c r="W222" t="s">
        <v>73</v>
      </c>
    </row>
    <row r="223" spans="1:23" x14ac:dyDescent="0.3">
      <c r="A223" s="2">
        <v>44286</v>
      </c>
      <c r="B223" t="s">
        <v>74</v>
      </c>
      <c r="C223" t="s">
        <v>75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0</v>
      </c>
      <c r="L223">
        <v>0</v>
      </c>
      <c r="M223">
        <v>18766.169999999998</v>
      </c>
      <c r="N223">
        <v>18756.337066</v>
      </c>
      <c r="O223">
        <v>0</v>
      </c>
      <c r="P223">
        <v>-8.6806011208994782E-2</v>
      </c>
      <c r="Q223">
        <v>-3.649149459330276E-2</v>
      </c>
      <c r="R223">
        <v>0.25437130787848378</v>
      </c>
      <c r="S223">
        <v>0</v>
      </c>
      <c r="T223">
        <v>0</v>
      </c>
      <c r="U223">
        <v>0</v>
      </c>
      <c r="V223">
        <v>0.1012224336986331</v>
      </c>
      <c r="W223" t="s">
        <v>73</v>
      </c>
    </row>
    <row r="224" spans="1:23" x14ac:dyDescent="0.3">
      <c r="A224" s="2">
        <v>44286</v>
      </c>
      <c r="B224" t="s">
        <v>74</v>
      </c>
      <c r="C224" t="s">
        <v>75</v>
      </c>
      <c r="D224">
        <v>12</v>
      </c>
      <c r="E224">
        <v>1463596.14</v>
      </c>
      <c r="F224">
        <v>-128336.52</v>
      </c>
      <c r="G224">
        <v>-25280.759999999991</v>
      </c>
      <c r="H224">
        <v>20540.662131000001</v>
      </c>
      <c r="I224">
        <v>0</v>
      </c>
      <c r="J224">
        <v>463.4</v>
      </c>
      <c r="K224">
        <v>0</v>
      </c>
      <c r="L224">
        <v>0</v>
      </c>
      <c r="M224">
        <v>1331855.73</v>
      </c>
      <c r="N224">
        <v>1330056.122131</v>
      </c>
      <c r="O224">
        <v>54087.96</v>
      </c>
      <c r="P224">
        <v>-8.7685746424556732E-2</v>
      </c>
      <c r="Q224">
        <v>-1.727304364167016E-2</v>
      </c>
      <c r="R224">
        <v>0.16524348823605081</v>
      </c>
      <c r="S224">
        <v>0</v>
      </c>
      <c r="T224">
        <v>3.1661739692754318E-4</v>
      </c>
      <c r="U224">
        <v>4.06109751842266E-2</v>
      </c>
      <c r="V224">
        <v>9.0011449469933641E-2</v>
      </c>
      <c r="W224" t="s">
        <v>73</v>
      </c>
    </row>
    <row r="225" spans="1:23" x14ac:dyDescent="0.3">
      <c r="A225" s="2">
        <v>44286</v>
      </c>
      <c r="B225" t="s">
        <v>74</v>
      </c>
      <c r="C225" t="s">
        <v>75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0</v>
      </c>
      <c r="L225">
        <v>0</v>
      </c>
      <c r="M225">
        <v>1918622.91</v>
      </c>
      <c r="N225">
        <v>1912176.7533170001</v>
      </c>
      <c r="O225">
        <v>99949.849999999991</v>
      </c>
      <c r="P225">
        <v>-6.6309768955697498E-2</v>
      </c>
      <c r="Q225">
        <v>-1.722927846831445E-2</v>
      </c>
      <c r="R225">
        <v>0.17084141838387101</v>
      </c>
      <c r="S225">
        <v>0</v>
      </c>
      <c r="T225">
        <v>3.2638244532933387E-5</v>
      </c>
      <c r="U225">
        <v>5.2094577563446272E-2</v>
      </c>
      <c r="V225">
        <v>6.5923572448266243E-2</v>
      </c>
      <c r="W225" t="s">
        <v>73</v>
      </c>
    </row>
    <row r="226" spans="1:23" x14ac:dyDescent="0.3">
      <c r="A226" s="2">
        <v>44286</v>
      </c>
      <c r="B226" t="s">
        <v>74</v>
      </c>
      <c r="C226" t="s">
        <v>75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0</v>
      </c>
      <c r="L226">
        <v>0</v>
      </c>
      <c r="M226">
        <v>2598247.2999999998</v>
      </c>
      <c r="N226">
        <v>2599118.471471</v>
      </c>
      <c r="O226">
        <v>208079.83</v>
      </c>
      <c r="P226">
        <v>-7.1923103436512481E-2</v>
      </c>
      <c r="Q226">
        <v>-1.8569726447184898E-2</v>
      </c>
      <c r="R226">
        <v>0.17111595340957761</v>
      </c>
      <c r="S226">
        <v>0</v>
      </c>
      <c r="T226">
        <v>1.499520510676862E-4</v>
      </c>
      <c r="U226">
        <v>8.0084690167868164E-2</v>
      </c>
      <c r="V226">
        <v>7.6419315358355694E-2</v>
      </c>
      <c r="W226" t="s">
        <v>73</v>
      </c>
    </row>
    <row r="227" spans="1:23" x14ac:dyDescent="0.3">
      <c r="A227" s="2">
        <v>44286</v>
      </c>
      <c r="B227" t="s">
        <v>74</v>
      </c>
      <c r="C227" t="s">
        <v>77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0</v>
      </c>
      <c r="L227">
        <v>0</v>
      </c>
      <c r="M227">
        <v>4290712.12</v>
      </c>
      <c r="N227">
        <v>51188.338098999993</v>
      </c>
      <c r="O227">
        <v>0</v>
      </c>
      <c r="P227">
        <v>-0.80137352024922115</v>
      </c>
      <c r="Q227">
        <v>-3.8183021806853581E-3</v>
      </c>
      <c r="R227">
        <v>2.400226951094111</v>
      </c>
      <c r="S227">
        <v>0</v>
      </c>
      <c r="T227">
        <v>0</v>
      </c>
      <c r="U227">
        <v>0</v>
      </c>
      <c r="V227">
        <v>-32.41676105919003</v>
      </c>
      <c r="W227" t="s">
        <v>73</v>
      </c>
    </row>
    <row r="228" spans="1:23" x14ac:dyDescent="0.3">
      <c r="A228" s="2">
        <v>44286</v>
      </c>
      <c r="B228" t="s">
        <v>74</v>
      </c>
      <c r="C228" t="s">
        <v>77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0</v>
      </c>
      <c r="L228">
        <v>0</v>
      </c>
      <c r="M228">
        <v>1183513.29</v>
      </c>
      <c r="N228">
        <v>1183421.227459</v>
      </c>
      <c r="O228">
        <v>2627.98</v>
      </c>
      <c r="P228">
        <v>-3.5855507237727582E-2</v>
      </c>
      <c r="Q228">
        <v>-1.6326932896986109E-2</v>
      </c>
      <c r="R228">
        <v>0.18336136052979779</v>
      </c>
      <c r="S228">
        <v>0</v>
      </c>
      <c r="T228">
        <v>0</v>
      </c>
      <c r="U228">
        <v>2.220490485577902E-3</v>
      </c>
      <c r="V228">
        <v>3.6534337901010183E-2</v>
      </c>
      <c r="W228" t="s">
        <v>73</v>
      </c>
    </row>
    <row r="229" spans="1:23" x14ac:dyDescent="0.3">
      <c r="A229" s="2">
        <v>44286</v>
      </c>
      <c r="B229" t="s">
        <v>74</v>
      </c>
      <c r="C229" t="s">
        <v>77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0</v>
      </c>
      <c r="L229">
        <v>0</v>
      </c>
      <c r="M229">
        <v>1538531.38</v>
      </c>
      <c r="N229">
        <v>1537380.2607799999</v>
      </c>
      <c r="O229">
        <v>8406.1200000000008</v>
      </c>
      <c r="P229">
        <v>-7.2919449118246715E-2</v>
      </c>
      <c r="Q229">
        <v>-1.8447527355457322E-2</v>
      </c>
      <c r="R229">
        <v>0.18364923272915179</v>
      </c>
      <c r="S229">
        <v>0</v>
      </c>
      <c r="T229">
        <v>1.2438090217514179E-5</v>
      </c>
      <c r="U229">
        <v>5.4637299630508679E-3</v>
      </c>
      <c r="V229">
        <v>7.5089796669086661E-2</v>
      </c>
      <c r="W229" t="s">
        <v>73</v>
      </c>
    </row>
    <row r="230" spans="1:23" x14ac:dyDescent="0.3">
      <c r="A230" s="2">
        <v>44286</v>
      </c>
      <c r="B230" t="s">
        <v>78</v>
      </c>
      <c r="C230" t="s">
        <v>77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0</v>
      </c>
      <c r="L230">
        <v>0</v>
      </c>
      <c r="M230">
        <v>1204.5</v>
      </c>
      <c r="N230">
        <v>4.50323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 t="s">
        <v>73</v>
      </c>
    </row>
    <row r="231" spans="1:23" x14ac:dyDescent="0.3">
      <c r="A231" s="2">
        <v>44316</v>
      </c>
      <c r="B231" t="s">
        <v>71</v>
      </c>
      <c r="C231" t="s">
        <v>72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-140147.79999999999</v>
      </c>
      <c r="L231">
        <v>-2971.59</v>
      </c>
      <c r="M231">
        <v>39693824.780000001</v>
      </c>
      <c r="N231">
        <v>39926556.413212001</v>
      </c>
      <c r="O231">
        <v>24939193.73</v>
      </c>
      <c r="P231">
        <v>-5.1178931915786992E-2</v>
      </c>
      <c r="Q231">
        <v>-1.924689459438006E-2</v>
      </c>
      <c r="R231">
        <v>0.20942981781701339</v>
      </c>
      <c r="S231">
        <v>8.5368490487530771E-2</v>
      </c>
      <c r="T231">
        <v>6.0070685912457747E-4</v>
      </c>
      <c r="U231">
        <v>0.6282890063687131</v>
      </c>
      <c r="V231">
        <v>0.144199318849764</v>
      </c>
      <c r="W231" t="s">
        <v>73</v>
      </c>
    </row>
    <row r="232" spans="1:23" x14ac:dyDescent="0.3">
      <c r="A232" s="2">
        <v>44316</v>
      </c>
      <c r="B232" t="s">
        <v>71</v>
      </c>
      <c r="C232" t="s">
        <v>75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0</v>
      </c>
      <c r="L232">
        <v>0</v>
      </c>
      <c r="M232">
        <v>5717477.3300000001</v>
      </c>
      <c r="N232">
        <v>5717099.2936969995</v>
      </c>
      <c r="O232">
        <v>380759.36</v>
      </c>
      <c r="P232">
        <v>-6.4124420602795676E-2</v>
      </c>
      <c r="Q232">
        <v>-3.6420148465799287E-2</v>
      </c>
      <c r="R232">
        <v>0.45459742389289931</v>
      </c>
      <c r="S232">
        <v>0</v>
      </c>
      <c r="T232">
        <v>5.245217206206024E-6</v>
      </c>
      <c r="U232">
        <v>6.6595692124939307E-2</v>
      </c>
      <c r="V232">
        <v>6.3123696738241877E-2</v>
      </c>
      <c r="W232" t="s">
        <v>73</v>
      </c>
    </row>
    <row r="233" spans="1:23" x14ac:dyDescent="0.3">
      <c r="A233" s="2">
        <v>44316</v>
      </c>
      <c r="B233" t="s">
        <v>71</v>
      </c>
      <c r="C233" t="s">
        <v>75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0</v>
      </c>
      <c r="L233">
        <v>0</v>
      </c>
      <c r="M233">
        <v>5163989.41</v>
      </c>
      <c r="N233">
        <v>5164830.1348320013</v>
      </c>
      <c r="O233">
        <v>344860.89</v>
      </c>
      <c r="P233">
        <v>-6.5220622136259065E-2</v>
      </c>
      <c r="Q233">
        <v>-3.6008258352511639E-2</v>
      </c>
      <c r="R233">
        <v>0.4498103295089505</v>
      </c>
      <c r="S233">
        <v>0</v>
      </c>
      <c r="T233">
        <v>3.6600748325994368E-4</v>
      </c>
      <c r="U233">
        <v>6.6781873977545592E-2</v>
      </c>
      <c r="V233">
        <v>6.4776435308242133E-2</v>
      </c>
      <c r="W233" t="s">
        <v>73</v>
      </c>
    </row>
    <row r="234" spans="1:23" x14ac:dyDescent="0.3">
      <c r="A234" s="2">
        <v>44316</v>
      </c>
      <c r="B234" t="s">
        <v>71</v>
      </c>
      <c r="C234" t="s">
        <v>75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-177995.88</v>
      </c>
      <c r="L234">
        <v>-2886.34</v>
      </c>
      <c r="M234">
        <v>4987427.62</v>
      </c>
      <c r="N234">
        <v>5177468.9544319985</v>
      </c>
      <c r="O234">
        <v>466998.97</v>
      </c>
      <c r="P234">
        <v>-7.1986646259322037E-2</v>
      </c>
      <c r="Q234">
        <v>-3.5414935691850939E-2</v>
      </c>
      <c r="R234">
        <v>0.43737689418501702</v>
      </c>
      <c r="S234">
        <v>5.0275469824534857E-3</v>
      </c>
      <c r="T234">
        <v>1.206427377219409E-4</v>
      </c>
      <c r="U234">
        <v>9.3635237557592871E-2</v>
      </c>
      <c r="V234">
        <v>0.1104947633687778</v>
      </c>
      <c r="W234" t="s">
        <v>73</v>
      </c>
    </row>
    <row r="235" spans="1:23" x14ac:dyDescent="0.3">
      <c r="A235" s="2">
        <v>44316</v>
      </c>
      <c r="B235" t="s">
        <v>71</v>
      </c>
      <c r="C235" t="s">
        <v>75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-429010.88</v>
      </c>
      <c r="L235">
        <v>-8450.33</v>
      </c>
      <c r="M235">
        <v>5457317.2599999998</v>
      </c>
      <c r="N235">
        <v>5901212.5666990001</v>
      </c>
      <c r="O235">
        <v>727505.56</v>
      </c>
      <c r="P235">
        <v>-6.5686905989940716E-2</v>
      </c>
      <c r="Q235">
        <v>-3.2247029716414771E-2</v>
      </c>
      <c r="R235">
        <v>0.4114865726003315</v>
      </c>
      <c r="S235">
        <v>2.6381270609339438E-2</v>
      </c>
      <c r="T235">
        <v>5.1159400767516147E-5</v>
      </c>
      <c r="U235">
        <v>0.13330827682171439</v>
      </c>
      <c r="V235">
        <v>0.15895565483846499</v>
      </c>
      <c r="W235" t="s">
        <v>73</v>
      </c>
    </row>
    <row r="236" spans="1:23" x14ac:dyDescent="0.3">
      <c r="A236" s="2">
        <v>44316</v>
      </c>
      <c r="B236" t="s">
        <v>71</v>
      </c>
      <c r="C236" t="s">
        <v>75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-96793.790000000008</v>
      </c>
      <c r="L236">
        <v>-1850.46</v>
      </c>
      <c r="M236">
        <v>3917260.5699999989</v>
      </c>
      <c r="N236">
        <v>4020068.643158</v>
      </c>
      <c r="O236">
        <v>628126.88</v>
      </c>
      <c r="P236">
        <v>-6.5252770178786529E-2</v>
      </c>
      <c r="Q236">
        <v>-3.204504945290719E-2</v>
      </c>
      <c r="R236">
        <v>0.40902294959176089</v>
      </c>
      <c r="S236">
        <v>4.2754310596333382E-2</v>
      </c>
      <c r="T236">
        <v>2.106527509257478E-4</v>
      </c>
      <c r="U236">
        <v>0.16034850599688349</v>
      </c>
      <c r="V236">
        <v>0.12949087468118681</v>
      </c>
      <c r="W236" t="s">
        <v>73</v>
      </c>
    </row>
    <row r="237" spans="1:23" x14ac:dyDescent="0.3">
      <c r="A237" s="2">
        <v>44316</v>
      </c>
      <c r="B237" t="s">
        <v>71</v>
      </c>
      <c r="C237" t="s">
        <v>75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-87769.450000000012</v>
      </c>
      <c r="L237">
        <v>-1690.03</v>
      </c>
      <c r="M237">
        <v>3023075.49</v>
      </c>
      <c r="N237">
        <v>3116501.2221039999</v>
      </c>
      <c r="O237">
        <v>579393.53</v>
      </c>
      <c r="P237">
        <v>-6.9323237936461252E-2</v>
      </c>
      <c r="Q237">
        <v>-3.2124608841182158E-2</v>
      </c>
      <c r="R237">
        <v>0.40404463579733252</v>
      </c>
      <c r="S237">
        <v>6.3130519061365437E-2</v>
      </c>
      <c r="T237">
        <v>4.6677493608112569E-5</v>
      </c>
      <c r="U237">
        <v>0.19165698372950651</v>
      </c>
      <c r="V237">
        <v>0.1574541028103848</v>
      </c>
      <c r="W237" t="s">
        <v>73</v>
      </c>
    </row>
    <row r="238" spans="1:23" x14ac:dyDescent="0.3">
      <c r="A238" s="2">
        <v>44316</v>
      </c>
      <c r="B238" t="s">
        <v>71</v>
      </c>
      <c r="C238" t="s">
        <v>75</v>
      </c>
      <c r="D238">
        <v>10</v>
      </c>
      <c r="E238">
        <v>933344.57000000007</v>
      </c>
      <c r="F238">
        <v>-64403.49</v>
      </c>
      <c r="G238">
        <v>-28312.92</v>
      </c>
      <c r="H238">
        <v>28442.967108000001</v>
      </c>
      <c r="I238">
        <v>65235.8</v>
      </c>
      <c r="J238">
        <v>6.29</v>
      </c>
      <c r="K238">
        <v>-23362.3</v>
      </c>
      <c r="L238">
        <v>-469.41</v>
      </c>
      <c r="M238">
        <v>778626.63</v>
      </c>
      <c r="N238">
        <v>803829.0371079999</v>
      </c>
      <c r="O238">
        <v>206102.65</v>
      </c>
      <c r="P238">
        <v>-6.9002908539983254E-2</v>
      </c>
      <c r="Q238">
        <v>-3.033490621796835E-2</v>
      </c>
      <c r="R238">
        <v>0.3707699288527494</v>
      </c>
      <c r="S238">
        <v>6.9894658518236188E-2</v>
      </c>
      <c r="T238">
        <v>6.7392045790762986E-6</v>
      </c>
      <c r="U238">
        <v>0.26470023251067071</v>
      </c>
      <c r="V238">
        <v>0.16576722570957911</v>
      </c>
      <c r="W238" t="s">
        <v>73</v>
      </c>
    </row>
    <row r="239" spans="1:23" x14ac:dyDescent="0.3">
      <c r="A239" s="2">
        <v>44316</v>
      </c>
      <c r="B239" t="s">
        <v>71</v>
      </c>
      <c r="C239" t="s">
        <v>75</v>
      </c>
      <c r="D239">
        <v>11</v>
      </c>
      <c r="E239">
        <v>85177.26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-3530.08</v>
      </c>
      <c r="L239">
        <v>-63.55</v>
      </c>
      <c r="M239">
        <v>74522.34</v>
      </c>
      <c r="N239">
        <v>78192.584447000001</v>
      </c>
      <c r="O239">
        <v>8139.98</v>
      </c>
      <c r="P239">
        <v>-5.1788705107442989E-2</v>
      </c>
      <c r="Q239">
        <v>-3.105594145667517E-2</v>
      </c>
      <c r="R239">
        <v>0.41852429202935149</v>
      </c>
      <c r="S239">
        <v>3.355625668165424E-2</v>
      </c>
      <c r="T239">
        <v>0</v>
      </c>
      <c r="U239">
        <v>0.10922872255487411</v>
      </c>
      <c r="V239">
        <v>0.12509113347858339</v>
      </c>
      <c r="W239" t="s">
        <v>73</v>
      </c>
    </row>
    <row r="240" spans="1:23" x14ac:dyDescent="0.3">
      <c r="A240" s="2">
        <v>44316</v>
      </c>
      <c r="B240" t="s">
        <v>71</v>
      </c>
      <c r="C240" t="s">
        <v>75</v>
      </c>
      <c r="D240">
        <v>13</v>
      </c>
      <c r="E240">
        <v>3357897.41</v>
      </c>
      <c r="F240">
        <v>-144724.34</v>
      </c>
      <c r="G240">
        <v>-79544.91</v>
      </c>
      <c r="H240">
        <v>81622.863123000003</v>
      </c>
      <c r="I240">
        <v>383521.41581899999</v>
      </c>
      <c r="J240">
        <v>1294.47</v>
      </c>
      <c r="K240">
        <v>-24811.98</v>
      </c>
      <c r="L240">
        <v>-392.99</v>
      </c>
      <c r="M240">
        <v>2798519.01</v>
      </c>
      <c r="N240">
        <v>2830435.1373040001</v>
      </c>
      <c r="O240">
        <v>1062224.19</v>
      </c>
      <c r="P240">
        <v>-4.3099690767503217E-2</v>
      </c>
      <c r="Q240">
        <v>-2.3688904182453861E-2</v>
      </c>
      <c r="R240">
        <v>0.29574404656886172</v>
      </c>
      <c r="S240">
        <v>0.1142147507773324</v>
      </c>
      <c r="T240">
        <v>3.8550016332988558E-4</v>
      </c>
      <c r="U240">
        <v>0.37956654437734189</v>
      </c>
      <c r="V240">
        <v>0.16658591127118441</v>
      </c>
      <c r="W240" t="s">
        <v>73</v>
      </c>
    </row>
    <row r="241" spans="1:23" x14ac:dyDescent="0.3">
      <c r="A241" s="2">
        <v>44316</v>
      </c>
      <c r="B241" t="s">
        <v>71</v>
      </c>
      <c r="C241" t="s">
        <v>75</v>
      </c>
      <c r="D241">
        <v>14</v>
      </c>
      <c r="E241">
        <v>2607534.3199999998</v>
      </c>
      <c r="F241">
        <v>-134232.45000000001</v>
      </c>
      <c r="G241">
        <v>-66524.209999999992</v>
      </c>
      <c r="H241">
        <v>67264.505781</v>
      </c>
      <c r="I241">
        <v>182894.889769</v>
      </c>
      <c r="J241">
        <v>373.33</v>
      </c>
      <c r="K241">
        <v>-13342.73</v>
      </c>
      <c r="L241">
        <v>-232.64</v>
      </c>
      <c r="M241">
        <v>2269986.9300000002</v>
      </c>
      <c r="N241">
        <v>2290773.9460120001</v>
      </c>
      <c r="O241">
        <v>719963.02</v>
      </c>
      <c r="P241">
        <v>-5.1478689645779993E-2</v>
      </c>
      <c r="Q241">
        <v>-2.5512304666425251E-2</v>
      </c>
      <c r="R241">
        <v>0.31385390177165517</v>
      </c>
      <c r="S241">
        <v>7.0140932898248479E-2</v>
      </c>
      <c r="T241">
        <v>1.4317357096185789E-4</v>
      </c>
      <c r="U241">
        <v>0.31716615214167782</v>
      </c>
      <c r="V241">
        <v>0.129450794726261</v>
      </c>
      <c r="W241" t="s">
        <v>73</v>
      </c>
    </row>
    <row r="242" spans="1:23" x14ac:dyDescent="0.3">
      <c r="A242" s="2">
        <v>44316</v>
      </c>
      <c r="B242" t="s">
        <v>71</v>
      </c>
      <c r="C242" t="s">
        <v>75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-36820.83</v>
      </c>
      <c r="L242">
        <v>-769.90000000000009</v>
      </c>
      <c r="M242">
        <v>3546169.35</v>
      </c>
      <c r="N242">
        <v>3593486.6389390002</v>
      </c>
      <c r="O242">
        <v>1345372.94</v>
      </c>
      <c r="P242">
        <v>-4.6980784188420319E-2</v>
      </c>
      <c r="Q242">
        <v>-2.5185774882032139E-2</v>
      </c>
      <c r="R242">
        <v>0.30943174909104187</v>
      </c>
      <c r="S242">
        <v>8.2379652853683955E-2</v>
      </c>
      <c r="T242">
        <v>1.056984291532683E-4</v>
      </c>
      <c r="U242">
        <v>0.37938767363154829</v>
      </c>
      <c r="V242">
        <v>0.14068518350611811</v>
      </c>
      <c r="W242" t="s">
        <v>73</v>
      </c>
    </row>
    <row r="243" spans="1:23" x14ac:dyDescent="0.3">
      <c r="A243" s="2">
        <v>44316</v>
      </c>
      <c r="B243" t="s">
        <v>71</v>
      </c>
      <c r="C243" t="s">
        <v>77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0</v>
      </c>
      <c r="L243">
        <v>0</v>
      </c>
      <c r="M243">
        <v>6838128.21</v>
      </c>
      <c r="N243">
        <v>232548.475103</v>
      </c>
      <c r="O243">
        <v>484.09</v>
      </c>
      <c r="P243">
        <v>-0.67835021812735652</v>
      </c>
      <c r="Q243">
        <v>-1.1903820819630271E-2</v>
      </c>
      <c r="R243">
        <v>7.0311617732241949</v>
      </c>
      <c r="S243">
        <v>0</v>
      </c>
      <c r="T243">
        <v>0</v>
      </c>
      <c r="U243">
        <v>7.0792764501266935E-5</v>
      </c>
      <c r="V243">
        <v>-25.101492326179169</v>
      </c>
      <c r="W243" t="s">
        <v>73</v>
      </c>
    </row>
    <row r="244" spans="1:23" x14ac:dyDescent="0.3">
      <c r="A244" s="2">
        <v>44316</v>
      </c>
      <c r="B244" t="s">
        <v>71</v>
      </c>
      <c r="C244" t="s">
        <v>77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0</v>
      </c>
      <c r="L244">
        <v>0</v>
      </c>
      <c r="M244">
        <v>6914660.5800000001</v>
      </c>
      <c r="N244">
        <v>6911752.2804669989</v>
      </c>
      <c r="O244">
        <v>118033.62</v>
      </c>
      <c r="P244">
        <v>-5.3855519029775117E-2</v>
      </c>
      <c r="Q244">
        <v>-4.5140290417831998E-2</v>
      </c>
      <c r="R244">
        <v>0.49901057192906628</v>
      </c>
      <c r="S244">
        <v>0</v>
      </c>
      <c r="T244">
        <v>1.018501500208552E-5</v>
      </c>
      <c r="U244">
        <v>1.707005262722527E-2</v>
      </c>
      <c r="V244">
        <v>5.7595052299888372E-2</v>
      </c>
      <c r="W244" t="s">
        <v>73</v>
      </c>
    </row>
    <row r="245" spans="1:23" x14ac:dyDescent="0.3">
      <c r="A245" s="2">
        <v>44316</v>
      </c>
      <c r="B245" t="s">
        <v>71</v>
      </c>
      <c r="C245" t="s">
        <v>77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0</v>
      </c>
      <c r="L245">
        <v>0</v>
      </c>
      <c r="M245">
        <v>4615494.3599999994</v>
      </c>
      <c r="N245">
        <v>4612684.6080189999</v>
      </c>
      <c r="O245">
        <v>155627.35</v>
      </c>
      <c r="P245">
        <v>-5.3951988514009293E-2</v>
      </c>
      <c r="Q245">
        <v>-4.0197545651586557E-2</v>
      </c>
      <c r="R245">
        <v>0.49186400393307378</v>
      </c>
      <c r="S245">
        <v>0</v>
      </c>
      <c r="T245">
        <v>0</v>
      </c>
      <c r="U245">
        <v>3.3718457409186393E-2</v>
      </c>
      <c r="V245">
        <v>5.3145944036505792E-2</v>
      </c>
      <c r="W245" t="s">
        <v>73</v>
      </c>
    </row>
    <row r="246" spans="1:23" x14ac:dyDescent="0.3">
      <c r="A246" s="2">
        <v>44316</v>
      </c>
      <c r="B246" t="s">
        <v>71</v>
      </c>
      <c r="C246" t="s">
        <v>77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0</v>
      </c>
      <c r="L246">
        <v>0</v>
      </c>
      <c r="M246">
        <v>3940153.709999999</v>
      </c>
      <c r="N246">
        <v>3937624.2156770001</v>
      </c>
      <c r="O246">
        <v>223976.98</v>
      </c>
      <c r="P246">
        <v>-5.9835730019387447E-2</v>
      </c>
      <c r="Q246">
        <v>-3.8095441844714487E-2</v>
      </c>
      <c r="R246">
        <v>0.47567198890889328</v>
      </c>
      <c r="S246">
        <v>0</v>
      </c>
      <c r="T246">
        <v>2.4779217987350421E-4</v>
      </c>
      <c r="U246">
        <v>5.6844731572667513E-2</v>
      </c>
      <c r="V246">
        <v>5.8478199350445688E-2</v>
      </c>
      <c r="W246" t="s">
        <v>73</v>
      </c>
    </row>
    <row r="247" spans="1:23" x14ac:dyDescent="0.3">
      <c r="A247" s="2">
        <v>44316</v>
      </c>
      <c r="B247" t="s">
        <v>76</v>
      </c>
      <c r="C247" t="s">
        <v>75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0</v>
      </c>
      <c r="L247">
        <v>0</v>
      </c>
      <c r="M247">
        <v>152875.76999999999</v>
      </c>
      <c r="N247">
        <v>152875.774106</v>
      </c>
      <c r="O247">
        <v>0</v>
      </c>
      <c r="P247">
        <v>-2.0268849569247339E-2</v>
      </c>
      <c r="Q247">
        <v>-1.2784420128097671E-2</v>
      </c>
      <c r="R247">
        <v>0.14075321120327081</v>
      </c>
      <c r="S247">
        <v>0</v>
      </c>
      <c r="T247">
        <v>0</v>
      </c>
      <c r="U247">
        <v>0</v>
      </c>
      <c r="V247">
        <v>2.1484538893513511E-2</v>
      </c>
      <c r="W247" t="s">
        <v>73</v>
      </c>
    </row>
    <row r="248" spans="1:23" x14ac:dyDescent="0.3">
      <c r="A248" s="2">
        <v>44316</v>
      </c>
      <c r="B248" t="s">
        <v>76</v>
      </c>
      <c r="C248" t="s">
        <v>77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0</v>
      </c>
      <c r="L248">
        <v>0</v>
      </c>
      <c r="M248">
        <v>2740900.83</v>
      </c>
      <c r="N248">
        <v>59409.711541000011</v>
      </c>
      <c r="O248">
        <v>0</v>
      </c>
      <c r="P248">
        <v>-0.68424665052461664</v>
      </c>
      <c r="Q248">
        <v>-2.2552058111380141E-3</v>
      </c>
      <c r="R248">
        <v>2.0196560162671511</v>
      </c>
      <c r="S248">
        <v>0</v>
      </c>
      <c r="T248">
        <v>0</v>
      </c>
      <c r="U248">
        <v>0</v>
      </c>
      <c r="V248">
        <v>-21.121879176755449</v>
      </c>
      <c r="W248" t="s">
        <v>73</v>
      </c>
    </row>
    <row r="249" spans="1:23" x14ac:dyDescent="0.3">
      <c r="A249" s="2">
        <v>44316</v>
      </c>
      <c r="B249" t="s">
        <v>76</v>
      </c>
      <c r="C249" t="s">
        <v>77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0</v>
      </c>
      <c r="L249">
        <v>0</v>
      </c>
      <c r="M249">
        <v>2761515.34</v>
      </c>
      <c r="N249">
        <v>2761490.1996559999</v>
      </c>
      <c r="O249">
        <v>8561.16</v>
      </c>
      <c r="P249">
        <v>-3.5082042520733971E-2</v>
      </c>
      <c r="Q249">
        <v>-1.5241218384534381E-2</v>
      </c>
      <c r="R249">
        <v>0.1617784517160808</v>
      </c>
      <c r="S249">
        <v>0</v>
      </c>
      <c r="T249">
        <v>0</v>
      </c>
      <c r="U249">
        <v>3.100167460956418E-3</v>
      </c>
      <c r="V249">
        <v>3.701763504010816E-2</v>
      </c>
      <c r="W249" t="s">
        <v>73</v>
      </c>
    </row>
    <row r="250" spans="1:23" x14ac:dyDescent="0.3">
      <c r="A250" s="2">
        <v>44316</v>
      </c>
      <c r="B250" t="s">
        <v>76</v>
      </c>
      <c r="C250" t="s">
        <v>77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0</v>
      </c>
      <c r="L250">
        <v>0</v>
      </c>
      <c r="M250">
        <v>1099959.48</v>
      </c>
      <c r="N250">
        <v>1099889.8615619999</v>
      </c>
      <c r="O250">
        <v>4967.78</v>
      </c>
      <c r="P250">
        <v>-2.797264687550936E-2</v>
      </c>
      <c r="Q250">
        <v>-1.389617703819958E-2</v>
      </c>
      <c r="R250">
        <v>0.16494939483884469</v>
      </c>
      <c r="S250">
        <v>0</v>
      </c>
      <c r="T250">
        <v>0</v>
      </c>
      <c r="U250">
        <v>4.5163300015378747E-3</v>
      </c>
      <c r="V250">
        <v>2.824983556939812E-2</v>
      </c>
      <c r="W250" t="s">
        <v>73</v>
      </c>
    </row>
    <row r="251" spans="1:23" x14ac:dyDescent="0.3">
      <c r="A251" s="2">
        <v>44316</v>
      </c>
      <c r="B251" t="s">
        <v>76</v>
      </c>
      <c r="C251" t="s">
        <v>77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0</v>
      </c>
      <c r="L251">
        <v>0</v>
      </c>
      <c r="M251">
        <v>545266.51</v>
      </c>
      <c r="N251">
        <v>545197.93686800008</v>
      </c>
      <c r="O251">
        <v>3343.68</v>
      </c>
      <c r="P251">
        <v>-3.5310435397875831E-2</v>
      </c>
      <c r="Q251">
        <v>-1.3666751502309881E-2</v>
      </c>
      <c r="R251">
        <v>0.16183724670209171</v>
      </c>
      <c r="S251">
        <v>0</v>
      </c>
      <c r="T251">
        <v>0</v>
      </c>
      <c r="U251">
        <v>6.1321939614446524E-3</v>
      </c>
      <c r="V251">
        <v>3.5554205952087477E-2</v>
      </c>
      <c r="W251" t="s">
        <v>73</v>
      </c>
    </row>
    <row r="252" spans="1:23" x14ac:dyDescent="0.3">
      <c r="A252" s="2">
        <v>44316</v>
      </c>
      <c r="B252" t="s">
        <v>74</v>
      </c>
      <c r="C252" t="s">
        <v>72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-74898.950000000012</v>
      </c>
      <c r="L252">
        <v>-514.49</v>
      </c>
      <c r="M252">
        <v>16306208.300000001</v>
      </c>
      <c r="N252">
        <v>16382664.469587</v>
      </c>
      <c r="O252">
        <v>2779760.92</v>
      </c>
      <c r="P252">
        <v>-5.9728713618878652E-2</v>
      </c>
      <c r="Q252">
        <v>-1.4020556576144941E-2</v>
      </c>
      <c r="R252">
        <v>0.16535424091546849</v>
      </c>
      <c r="S252">
        <v>4.1658876677428083E-2</v>
      </c>
      <c r="T252">
        <v>5.6458620764666894E-6</v>
      </c>
      <c r="U252">
        <v>0.17047255062968869</v>
      </c>
      <c r="V252">
        <v>0.1060147305113967</v>
      </c>
      <c r="W252" t="s">
        <v>73</v>
      </c>
    </row>
    <row r="253" spans="1:23" x14ac:dyDescent="0.3">
      <c r="A253" s="2">
        <v>44316</v>
      </c>
      <c r="B253" t="s">
        <v>74</v>
      </c>
      <c r="C253" t="s">
        <v>75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-6262.76</v>
      </c>
      <c r="L253">
        <v>-46.19</v>
      </c>
      <c r="M253">
        <v>355161.03</v>
      </c>
      <c r="N253">
        <v>361343.54875700001</v>
      </c>
      <c r="O253">
        <v>5153.4400000000014</v>
      </c>
      <c r="P253">
        <v>-7.9977070496524458E-2</v>
      </c>
      <c r="Q253">
        <v>-1.579770562545969E-2</v>
      </c>
      <c r="R253">
        <v>0.17938753915300881</v>
      </c>
      <c r="S253">
        <v>0</v>
      </c>
      <c r="T253">
        <v>0</v>
      </c>
      <c r="U253">
        <v>1.451015050834829E-2</v>
      </c>
      <c r="V253">
        <v>9.6753984942213489E-2</v>
      </c>
      <c r="W253" t="s">
        <v>73</v>
      </c>
    </row>
    <row r="254" spans="1:23" x14ac:dyDescent="0.3">
      <c r="A254" s="2">
        <v>44316</v>
      </c>
      <c r="B254" t="s">
        <v>74</v>
      </c>
      <c r="C254" t="s">
        <v>75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-13638.72</v>
      </c>
      <c r="L254">
        <v>-89.48</v>
      </c>
      <c r="M254">
        <v>249712.71</v>
      </c>
      <c r="N254">
        <v>263367.54460399988</v>
      </c>
      <c r="O254">
        <v>1367.28</v>
      </c>
      <c r="P254">
        <v>-8.2252128039095207E-2</v>
      </c>
      <c r="Q254">
        <v>-1.7990794757135109E-2</v>
      </c>
      <c r="R254">
        <v>0.1957009002636228</v>
      </c>
      <c r="S254">
        <v>0</v>
      </c>
      <c r="T254">
        <v>0</v>
      </c>
      <c r="U254">
        <v>5.4754121245971024E-3</v>
      </c>
      <c r="V254">
        <v>0.13164164267790859</v>
      </c>
      <c r="W254" t="s">
        <v>73</v>
      </c>
    </row>
    <row r="255" spans="1:23" x14ac:dyDescent="0.3">
      <c r="A255" s="2">
        <v>44316</v>
      </c>
      <c r="B255" t="s">
        <v>74</v>
      </c>
      <c r="C255" t="s">
        <v>75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-1021.49</v>
      </c>
      <c r="L255">
        <v>-7.99</v>
      </c>
      <c r="M255">
        <v>17269.18</v>
      </c>
      <c r="N255">
        <v>18300.344792</v>
      </c>
      <c r="O255">
        <v>0</v>
      </c>
      <c r="P255">
        <v>-2.8699516203892439E-2</v>
      </c>
      <c r="Q255">
        <v>-1.565689749160324E-2</v>
      </c>
      <c r="R255">
        <v>0.2376613503270335</v>
      </c>
      <c r="S255">
        <v>0</v>
      </c>
      <c r="T255">
        <v>0</v>
      </c>
      <c r="U255">
        <v>0</v>
      </c>
      <c r="V255">
        <v>7.977067243875538E-2</v>
      </c>
      <c r="W255" t="s">
        <v>73</v>
      </c>
    </row>
    <row r="256" spans="1:23" x14ac:dyDescent="0.3">
      <c r="A256" s="2">
        <v>44316</v>
      </c>
      <c r="B256" t="s">
        <v>74</v>
      </c>
      <c r="C256" t="s">
        <v>75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-11719.37</v>
      </c>
      <c r="L256">
        <v>-101.38</v>
      </c>
      <c r="M256">
        <v>1215521.92</v>
      </c>
      <c r="N256">
        <v>1227026.767128</v>
      </c>
      <c r="O256">
        <v>68417.27</v>
      </c>
      <c r="P256">
        <v>-6.2019690375923822E-2</v>
      </c>
      <c r="Q256">
        <v>-1.4442652884032721E-2</v>
      </c>
      <c r="R256">
        <v>0.16384636249152901</v>
      </c>
      <c r="S256">
        <v>1.5713421152604871E-2</v>
      </c>
      <c r="T256">
        <v>7.5083207398146644E-9</v>
      </c>
      <c r="U256">
        <v>5.6286331718312398E-2</v>
      </c>
      <c r="V256">
        <v>8.7347155836465726E-2</v>
      </c>
      <c r="W256" t="s">
        <v>73</v>
      </c>
    </row>
    <row r="257" spans="1:23" x14ac:dyDescent="0.3">
      <c r="A257" s="2">
        <v>44316</v>
      </c>
      <c r="B257" t="s">
        <v>74</v>
      </c>
      <c r="C257" t="s">
        <v>75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-8540.14</v>
      </c>
      <c r="L257">
        <v>-49.76</v>
      </c>
      <c r="M257">
        <v>1764240.85</v>
      </c>
      <c r="N257">
        <v>1772939.633904</v>
      </c>
      <c r="O257">
        <v>114764.08</v>
      </c>
      <c r="P257">
        <v>-6.1929376210774011E-2</v>
      </c>
      <c r="Q257">
        <v>-1.4317847377315011E-2</v>
      </c>
      <c r="R257">
        <v>0.1647761080013373</v>
      </c>
      <c r="S257">
        <v>1.3227184908367429E-2</v>
      </c>
      <c r="T257">
        <v>0</v>
      </c>
      <c r="U257">
        <v>6.5050120566021358E-2</v>
      </c>
      <c r="V257">
        <v>8.0465035205902063E-2</v>
      </c>
      <c r="W257" t="s">
        <v>73</v>
      </c>
    </row>
    <row r="258" spans="1:23" x14ac:dyDescent="0.3">
      <c r="A258" s="2">
        <v>44316</v>
      </c>
      <c r="B258" t="s">
        <v>74</v>
      </c>
      <c r="C258" t="s">
        <v>75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</v>
      </c>
      <c r="J258">
        <v>0.01</v>
      </c>
      <c r="K258">
        <v>-6434.52</v>
      </c>
      <c r="L258">
        <v>-54.32</v>
      </c>
      <c r="M258">
        <v>2364248.7000000002</v>
      </c>
      <c r="N258">
        <v>2370479.9250850002</v>
      </c>
      <c r="O258">
        <v>228323.43</v>
      </c>
      <c r="P258">
        <v>-5.9234858052195423E-2</v>
      </c>
      <c r="Q258">
        <v>-1.3867082629124641E-2</v>
      </c>
      <c r="R258">
        <v>0.16470953843930361</v>
      </c>
      <c r="S258">
        <v>2.8097756514555029E-2</v>
      </c>
      <c r="T258">
        <v>3.8487483466258197E-9</v>
      </c>
      <c r="U258">
        <v>9.6573355417304441E-2</v>
      </c>
      <c r="V258">
        <v>9.0060172486275514E-2</v>
      </c>
      <c r="W258" t="s">
        <v>73</v>
      </c>
    </row>
    <row r="259" spans="1:23" x14ac:dyDescent="0.3">
      <c r="A259" s="2">
        <v>44316</v>
      </c>
      <c r="B259" t="s">
        <v>74</v>
      </c>
      <c r="C259" t="s">
        <v>77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0</v>
      </c>
      <c r="L259">
        <v>0</v>
      </c>
      <c r="M259">
        <v>4804001.22</v>
      </c>
      <c r="N259">
        <v>117575.91405199999</v>
      </c>
      <c r="O259">
        <v>3260.64</v>
      </c>
      <c r="P259">
        <v>-0.55584592227695673</v>
      </c>
      <c r="Q259">
        <v>-3.9147235905856604E-3</v>
      </c>
      <c r="R259">
        <v>2.4735681771538038</v>
      </c>
      <c r="S259">
        <v>0</v>
      </c>
      <c r="T259">
        <v>0</v>
      </c>
      <c r="U259">
        <v>6.7873421564201852E-4</v>
      </c>
      <c r="V259">
        <v>-25.29447848932676</v>
      </c>
      <c r="W259" t="s">
        <v>73</v>
      </c>
    </row>
    <row r="260" spans="1:23" x14ac:dyDescent="0.3">
      <c r="A260" s="2">
        <v>44316</v>
      </c>
      <c r="B260" t="s">
        <v>74</v>
      </c>
      <c r="C260" t="s">
        <v>77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0</v>
      </c>
      <c r="L260">
        <v>0</v>
      </c>
      <c r="M260">
        <v>4061794.82</v>
      </c>
      <c r="N260">
        <v>4061148.3122789999</v>
      </c>
      <c r="O260">
        <v>11196.6</v>
      </c>
      <c r="P260">
        <v>-5.1963528142736359E-2</v>
      </c>
      <c r="Q260">
        <v>-1.5898808424369429E-2</v>
      </c>
      <c r="R260">
        <v>0.17471139446377801</v>
      </c>
      <c r="S260">
        <v>0</v>
      </c>
      <c r="T260">
        <v>0</v>
      </c>
      <c r="U260">
        <v>2.7565646459709651E-3</v>
      </c>
      <c r="V260">
        <v>5.3351819837309487E-2</v>
      </c>
      <c r="W260" t="s">
        <v>73</v>
      </c>
    </row>
    <row r="261" spans="1:23" x14ac:dyDescent="0.3">
      <c r="A261" s="2">
        <v>44316</v>
      </c>
      <c r="B261" t="s">
        <v>74</v>
      </c>
      <c r="C261" t="s">
        <v>77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0</v>
      </c>
      <c r="L261">
        <v>0</v>
      </c>
      <c r="M261">
        <v>1143277.6499999999</v>
      </c>
      <c r="N261">
        <v>1143136.687894</v>
      </c>
      <c r="O261">
        <v>5462.35</v>
      </c>
      <c r="P261">
        <v>-3.3284552301056133E-2</v>
      </c>
      <c r="Q261">
        <v>-1.5687360806907379E-2</v>
      </c>
      <c r="R261">
        <v>0.18074835423014141</v>
      </c>
      <c r="S261">
        <v>0</v>
      </c>
      <c r="T261">
        <v>0</v>
      </c>
      <c r="U261">
        <v>4.7777982889808087E-3</v>
      </c>
      <c r="V261">
        <v>3.399677919966549E-2</v>
      </c>
      <c r="W261" t="s">
        <v>73</v>
      </c>
    </row>
    <row r="262" spans="1:23" x14ac:dyDescent="0.3">
      <c r="A262" s="2">
        <v>44316</v>
      </c>
      <c r="B262" t="s">
        <v>74</v>
      </c>
      <c r="C262" t="s">
        <v>77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0</v>
      </c>
      <c r="L262">
        <v>0</v>
      </c>
      <c r="M262">
        <v>1462114.07</v>
      </c>
      <c r="N262">
        <v>1462518.8579239999</v>
      </c>
      <c r="O262">
        <v>13340.34</v>
      </c>
      <c r="P262">
        <v>-4.9088319537557948E-2</v>
      </c>
      <c r="Q262">
        <v>-1.4801050076729671E-2</v>
      </c>
      <c r="R262">
        <v>0.17621558992316419</v>
      </c>
      <c r="S262">
        <v>0</v>
      </c>
      <c r="T262">
        <v>0</v>
      </c>
      <c r="U262">
        <v>9.1240076774584348E-3</v>
      </c>
      <c r="V262">
        <v>4.9668996676557761E-2</v>
      </c>
      <c r="W262" t="s">
        <v>73</v>
      </c>
    </row>
    <row r="263" spans="1:23" x14ac:dyDescent="0.3">
      <c r="A263" s="2">
        <v>44316</v>
      </c>
      <c r="B263" t="s">
        <v>78</v>
      </c>
      <c r="C263" t="s">
        <v>77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0</v>
      </c>
      <c r="L263">
        <v>0</v>
      </c>
      <c r="M263">
        <v>1180907.51</v>
      </c>
      <c r="N263">
        <v>-6785.5733359999986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 t="s">
        <v>73</v>
      </c>
    </row>
    <row r="264" spans="1:23" x14ac:dyDescent="0.3">
      <c r="A264" s="2">
        <v>44316</v>
      </c>
      <c r="B264" t="s">
        <v>78</v>
      </c>
      <c r="C264" t="s">
        <v>77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0</v>
      </c>
      <c r="L264">
        <v>0</v>
      </c>
      <c r="M264">
        <v>1190.2</v>
      </c>
      <c r="N264">
        <v>1190.1967830000001</v>
      </c>
      <c r="O264">
        <v>0</v>
      </c>
      <c r="P264">
        <v>-1.119136571191366E-2</v>
      </c>
      <c r="Q264">
        <v>-1.1971772519717729E-2</v>
      </c>
      <c r="R264">
        <v>0.13734124242424239</v>
      </c>
      <c r="S264">
        <v>0</v>
      </c>
      <c r="T264">
        <v>0</v>
      </c>
      <c r="U264">
        <v>0</v>
      </c>
      <c r="V264">
        <v>1.187214611872142E-2</v>
      </c>
      <c r="W264" t="s">
        <v>73</v>
      </c>
    </row>
    <row r="265" spans="1:23" x14ac:dyDescent="0.3">
      <c r="A265" s="2">
        <v>44347</v>
      </c>
      <c r="B265" t="s">
        <v>71</v>
      </c>
      <c r="C265" t="s">
        <v>72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-102745.68</v>
      </c>
      <c r="L265">
        <v>-3273.39</v>
      </c>
      <c r="M265">
        <v>37737720.270000003</v>
      </c>
      <c r="N265">
        <v>37947672.302444987</v>
      </c>
      <c r="O265">
        <v>22253984.600000001</v>
      </c>
      <c r="P265">
        <v>-4.5900531130424367E-2</v>
      </c>
      <c r="Q265">
        <v>-1.5256837892455671E-2</v>
      </c>
      <c r="R265">
        <v>0.20619230341296599</v>
      </c>
      <c r="S265">
        <v>0</v>
      </c>
      <c r="T265">
        <v>3.4538621752841828E-4</v>
      </c>
      <c r="U265">
        <v>0.58970135028773951</v>
      </c>
      <c r="V265">
        <v>4.9279819237414327E-2</v>
      </c>
      <c r="W265" t="s">
        <v>73</v>
      </c>
    </row>
    <row r="266" spans="1:23" x14ac:dyDescent="0.3">
      <c r="A266" s="2">
        <v>44347</v>
      </c>
      <c r="B266" t="s">
        <v>71</v>
      </c>
      <c r="C266" t="s">
        <v>75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0</v>
      </c>
      <c r="L266">
        <v>0</v>
      </c>
      <c r="M266">
        <v>5441537.5499999998</v>
      </c>
      <c r="N266">
        <v>5442965.8996400004</v>
      </c>
      <c r="O266">
        <v>457071.32</v>
      </c>
      <c r="P266">
        <v>-5.6588806798119833E-2</v>
      </c>
      <c r="Q266">
        <v>-2.9304077712888808E-2</v>
      </c>
      <c r="R266">
        <v>0.44612022646098731</v>
      </c>
      <c r="S266">
        <v>0</v>
      </c>
      <c r="T266">
        <v>9.4622150430109355E-6</v>
      </c>
      <c r="U266">
        <v>8.3996722580734567E-2</v>
      </c>
      <c r="V266">
        <v>4.8262505310187262E-2</v>
      </c>
      <c r="W266" t="s">
        <v>73</v>
      </c>
    </row>
    <row r="267" spans="1:23" x14ac:dyDescent="0.3">
      <c r="A267" s="2">
        <v>44347</v>
      </c>
      <c r="B267" t="s">
        <v>71</v>
      </c>
      <c r="C267" t="s">
        <v>75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-154988.79999999999</v>
      </c>
      <c r="L267">
        <v>-2315.15</v>
      </c>
      <c r="M267">
        <v>4748948.01</v>
      </c>
      <c r="N267">
        <v>4911100.3412580006</v>
      </c>
      <c r="O267">
        <v>414385.02</v>
      </c>
      <c r="P267">
        <v>-5.6151550086157132E-2</v>
      </c>
      <c r="Q267">
        <v>-2.9827545676550871E-2</v>
      </c>
      <c r="R267">
        <v>0.43578333982460837</v>
      </c>
      <c r="S267">
        <v>0</v>
      </c>
      <c r="T267">
        <v>4.2873829208724106E-6</v>
      </c>
      <c r="U267">
        <v>8.7258276807288107E-2</v>
      </c>
      <c r="V267">
        <v>8.0372240732383762E-2</v>
      </c>
      <c r="W267" t="s">
        <v>73</v>
      </c>
    </row>
    <row r="268" spans="1:23" x14ac:dyDescent="0.3">
      <c r="A268" s="2">
        <v>44347</v>
      </c>
      <c r="B268" t="s">
        <v>71</v>
      </c>
      <c r="C268" t="s">
        <v>75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-277579.05</v>
      </c>
      <c r="L268">
        <v>-4873.8099999999986</v>
      </c>
      <c r="M268">
        <v>4433709.93</v>
      </c>
      <c r="N268">
        <v>4723414.7541680001</v>
      </c>
      <c r="O268">
        <v>534246.01</v>
      </c>
      <c r="P268">
        <v>-6.2097683133895777E-2</v>
      </c>
      <c r="Q268">
        <v>-2.6197593219407959E-2</v>
      </c>
      <c r="R268">
        <v>0.41652999642975419</v>
      </c>
      <c r="S268">
        <v>0</v>
      </c>
      <c r="T268">
        <v>1.6922551349226401E-5</v>
      </c>
      <c r="U268">
        <v>0.120496383036948</v>
      </c>
      <c r="V268">
        <v>0.1110227019194316</v>
      </c>
      <c r="W268" t="s">
        <v>73</v>
      </c>
    </row>
    <row r="269" spans="1:23" x14ac:dyDescent="0.3">
      <c r="A269" s="2">
        <v>44347</v>
      </c>
      <c r="B269" t="s">
        <v>71</v>
      </c>
      <c r="C269" t="s">
        <v>75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-185391.76</v>
      </c>
      <c r="L269">
        <v>-3690.54</v>
      </c>
      <c r="M269">
        <v>4945317.9700000007</v>
      </c>
      <c r="N269">
        <v>5144040.8674529996</v>
      </c>
      <c r="O269">
        <v>692951.53</v>
      </c>
      <c r="P269">
        <v>-6.4964491362556401E-2</v>
      </c>
      <c r="Q269">
        <v>-2.7723554045307599E-2</v>
      </c>
      <c r="R269">
        <v>0.41559388255141061</v>
      </c>
      <c r="S269">
        <v>0</v>
      </c>
      <c r="T269">
        <v>1.380348556096224E-5</v>
      </c>
      <c r="U269">
        <v>0.1401227452316883</v>
      </c>
      <c r="V269">
        <v>9.3818861100994355E-2</v>
      </c>
      <c r="W269" t="s">
        <v>73</v>
      </c>
    </row>
    <row r="270" spans="1:23" x14ac:dyDescent="0.3">
      <c r="A270" s="2">
        <v>44347</v>
      </c>
      <c r="B270" t="s">
        <v>71</v>
      </c>
      <c r="C270" t="s">
        <v>75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-109359.29</v>
      </c>
      <c r="L270">
        <v>-2127.87</v>
      </c>
      <c r="M270">
        <v>3603094.87</v>
      </c>
      <c r="N270">
        <v>3723592.4892600002</v>
      </c>
      <c r="O270">
        <v>533655.48</v>
      </c>
      <c r="P270">
        <v>-5.7284098412682311E-2</v>
      </c>
      <c r="Q270">
        <v>-2.7079337231834949E-2</v>
      </c>
      <c r="R270">
        <v>0.41179045906151468</v>
      </c>
      <c r="S270">
        <v>0</v>
      </c>
      <c r="T270">
        <v>5.0221320865566009E-5</v>
      </c>
      <c r="U270">
        <v>0.14811030496124569</v>
      </c>
      <c r="V270">
        <v>8.020035797618634E-2</v>
      </c>
      <c r="W270" t="s">
        <v>73</v>
      </c>
    </row>
    <row r="271" spans="1:23" x14ac:dyDescent="0.3">
      <c r="A271" s="2">
        <v>44347</v>
      </c>
      <c r="B271" t="s">
        <v>71</v>
      </c>
      <c r="C271" t="s">
        <v>75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-70526.89</v>
      </c>
      <c r="L271">
        <v>-1239.0899999999999</v>
      </c>
      <c r="M271">
        <v>2806044.66</v>
      </c>
      <c r="N271">
        <v>2883983.3414429999</v>
      </c>
      <c r="O271">
        <v>466739.62</v>
      </c>
      <c r="P271">
        <v>-5.5826531807844477E-2</v>
      </c>
      <c r="Q271">
        <v>-2.5785760315234468E-2</v>
      </c>
      <c r="R271">
        <v>0.41964565989903391</v>
      </c>
      <c r="S271">
        <v>0</v>
      </c>
      <c r="T271">
        <v>3.899340270857742E-5</v>
      </c>
      <c r="U271">
        <v>0.1663336391802118</v>
      </c>
      <c r="V271">
        <v>7.1791402734703164E-2</v>
      </c>
      <c r="W271" t="s">
        <v>73</v>
      </c>
    </row>
    <row r="272" spans="1:23" x14ac:dyDescent="0.3">
      <c r="A272" s="2">
        <v>44347</v>
      </c>
      <c r="B272" t="s">
        <v>71</v>
      </c>
      <c r="C272" t="s">
        <v>75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-17567.97</v>
      </c>
      <c r="L272">
        <v>-243.39</v>
      </c>
      <c r="M272">
        <v>727634.69000000006</v>
      </c>
      <c r="N272">
        <v>748219.49799900001</v>
      </c>
      <c r="O272">
        <v>190599.67</v>
      </c>
      <c r="P272">
        <v>-4.931858033162826E-2</v>
      </c>
      <c r="Q272">
        <v>-2.2670750421161422E-2</v>
      </c>
      <c r="R272">
        <v>0.38858406245427779</v>
      </c>
      <c r="S272">
        <v>0</v>
      </c>
      <c r="T272">
        <v>6.596229568978394E-5</v>
      </c>
      <c r="U272">
        <v>0.26194417696055688</v>
      </c>
      <c r="V272">
        <v>6.54895915902593E-2</v>
      </c>
      <c r="W272" t="s">
        <v>73</v>
      </c>
    </row>
    <row r="273" spans="1:23" x14ac:dyDescent="0.3">
      <c r="A273" s="2">
        <v>44347</v>
      </c>
      <c r="B273" t="s">
        <v>71</v>
      </c>
      <c r="C273" t="s">
        <v>75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-791.31</v>
      </c>
      <c r="L273">
        <v>-24.57</v>
      </c>
      <c r="M273">
        <v>69034.289999999994</v>
      </c>
      <c r="N273">
        <v>69898.159505000003</v>
      </c>
      <c r="O273">
        <v>6844.52</v>
      </c>
      <c r="P273">
        <v>-6.6075354048195492E-2</v>
      </c>
      <c r="Q273">
        <v>-3.2177330985580968E-2</v>
      </c>
      <c r="R273">
        <v>0.42624963169736491</v>
      </c>
      <c r="S273">
        <v>0</v>
      </c>
      <c r="T273">
        <v>2.683758990928089E-7</v>
      </c>
      <c r="U273">
        <v>9.9146670444499402E-2</v>
      </c>
      <c r="V273">
        <v>7.3643017650814546E-2</v>
      </c>
      <c r="W273" t="s">
        <v>73</v>
      </c>
    </row>
    <row r="274" spans="1:23" x14ac:dyDescent="0.3">
      <c r="A274" s="2">
        <v>44347</v>
      </c>
      <c r="B274" t="s">
        <v>71</v>
      </c>
      <c r="C274" t="s">
        <v>75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-14358.38</v>
      </c>
      <c r="L274">
        <v>-387.83</v>
      </c>
      <c r="M274">
        <v>2677947.13</v>
      </c>
      <c r="N274">
        <v>2700003.4868740002</v>
      </c>
      <c r="O274">
        <v>860510.09</v>
      </c>
      <c r="P274">
        <v>-4.1691258691860737E-2</v>
      </c>
      <c r="Q274">
        <v>-2.017214097823835E-2</v>
      </c>
      <c r="R274">
        <v>0.32113629433026197</v>
      </c>
      <c r="S274">
        <v>0</v>
      </c>
      <c r="T274">
        <v>6.139247201325962E-4</v>
      </c>
      <c r="U274">
        <v>0.32133199358569858</v>
      </c>
      <c r="V274">
        <v>4.3084174011024462E-2</v>
      </c>
      <c r="W274" t="s">
        <v>73</v>
      </c>
    </row>
    <row r="275" spans="1:23" x14ac:dyDescent="0.3">
      <c r="A275" s="2">
        <v>44347</v>
      </c>
      <c r="B275" t="s">
        <v>71</v>
      </c>
      <c r="C275" t="s">
        <v>75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-17307.48</v>
      </c>
      <c r="L275">
        <v>-224.14</v>
      </c>
      <c r="M275">
        <v>2136308.2200000002</v>
      </c>
      <c r="N275">
        <v>2160937.0363949998</v>
      </c>
      <c r="O275">
        <v>643841.67000000004</v>
      </c>
      <c r="P275">
        <v>-5.2210626604797229E-2</v>
      </c>
      <c r="Q275">
        <v>-2.317990879357177E-2</v>
      </c>
      <c r="R275">
        <v>0.32205211908529319</v>
      </c>
      <c r="S275">
        <v>0</v>
      </c>
      <c r="T275">
        <v>1.7136662544572451E-6</v>
      </c>
      <c r="U275">
        <v>0.30138051427803803</v>
      </c>
      <c r="V275">
        <v>5.888963862888847E-2</v>
      </c>
      <c r="W275" t="s">
        <v>73</v>
      </c>
    </row>
    <row r="276" spans="1:23" x14ac:dyDescent="0.3">
      <c r="A276" s="2">
        <v>44347</v>
      </c>
      <c r="B276" t="s">
        <v>71</v>
      </c>
      <c r="C276" t="s">
        <v>75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-8497.7900000000009</v>
      </c>
      <c r="L276">
        <v>-122.2</v>
      </c>
      <c r="M276">
        <v>3382206.78</v>
      </c>
      <c r="N276">
        <v>3407154.0664489991</v>
      </c>
      <c r="O276">
        <v>1186121.8</v>
      </c>
      <c r="P276">
        <v>-4.5407498657671283E-2</v>
      </c>
      <c r="Q276">
        <v>-2.0449739660628449E-2</v>
      </c>
      <c r="R276">
        <v>0.32058776646288628</v>
      </c>
      <c r="S276">
        <v>0</v>
      </c>
      <c r="T276">
        <v>5.7229923325573836E-4</v>
      </c>
      <c r="U276">
        <v>0.35069464321752669</v>
      </c>
      <c r="V276">
        <v>4.6236531258722707E-2</v>
      </c>
      <c r="W276" t="s">
        <v>73</v>
      </c>
    </row>
    <row r="277" spans="1:23" x14ac:dyDescent="0.3">
      <c r="A277" s="2">
        <v>44347</v>
      </c>
      <c r="B277" t="s">
        <v>71</v>
      </c>
      <c r="C277" t="s">
        <v>77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0</v>
      </c>
      <c r="L277">
        <v>0</v>
      </c>
      <c r="M277">
        <v>6499858.1200000001</v>
      </c>
      <c r="N277">
        <v>-59970.510371999997</v>
      </c>
      <c r="O277">
        <v>6987.6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1.075038850232626E-3</v>
      </c>
      <c r="V277">
        <v>0</v>
      </c>
      <c r="W277" t="s">
        <v>73</v>
      </c>
    </row>
    <row r="278" spans="1:23" x14ac:dyDescent="0.3">
      <c r="A278" s="2">
        <v>44347</v>
      </c>
      <c r="B278" t="s">
        <v>71</v>
      </c>
      <c r="C278" t="s">
        <v>77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0</v>
      </c>
      <c r="L278">
        <v>0</v>
      </c>
      <c r="M278">
        <v>6487850.2199999997</v>
      </c>
      <c r="N278">
        <v>6479810.7743239999</v>
      </c>
      <c r="O278">
        <v>121577.05</v>
      </c>
      <c r="P278">
        <v>-5.4201387955549907E-2</v>
      </c>
      <c r="Q278">
        <v>-4.0570752913683672E-2</v>
      </c>
      <c r="R278">
        <v>0.49908598961214568</v>
      </c>
      <c r="S278">
        <v>0</v>
      </c>
      <c r="T278">
        <v>1.591371156815441E-5</v>
      </c>
      <c r="U278">
        <v>1.8739188772455971E-2</v>
      </c>
      <c r="V278">
        <v>5.122425015192867E-2</v>
      </c>
      <c r="W278" t="s">
        <v>73</v>
      </c>
    </row>
    <row r="279" spans="1:23" x14ac:dyDescent="0.3">
      <c r="A279" s="2">
        <v>44347</v>
      </c>
      <c r="B279" t="s">
        <v>71</v>
      </c>
      <c r="C279" t="s">
        <v>77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0</v>
      </c>
      <c r="L279">
        <v>0</v>
      </c>
      <c r="M279">
        <v>6659061.3399999999</v>
      </c>
      <c r="N279">
        <v>6655885.2309349999</v>
      </c>
      <c r="O279">
        <v>248029.42</v>
      </c>
      <c r="P279">
        <v>-4.7447775086597241E-2</v>
      </c>
      <c r="Q279">
        <v>-3.2078860188969681E-2</v>
      </c>
      <c r="R279">
        <v>0.49572522110403272</v>
      </c>
      <c r="S279">
        <v>0</v>
      </c>
      <c r="T279">
        <v>2.125917798845884E-7</v>
      </c>
      <c r="U279">
        <v>3.7246904231099942E-2</v>
      </c>
      <c r="V279">
        <v>3.6964828142005392E-2</v>
      </c>
      <c r="W279" t="s">
        <v>73</v>
      </c>
    </row>
    <row r="280" spans="1:23" x14ac:dyDescent="0.3">
      <c r="A280" s="2">
        <v>44347</v>
      </c>
      <c r="B280" t="s">
        <v>71</v>
      </c>
      <c r="C280" t="s">
        <v>77</v>
      </c>
      <c r="D280">
        <v>3</v>
      </c>
      <c r="E280">
        <v>4615494.3600000003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0</v>
      </c>
      <c r="L280">
        <v>0</v>
      </c>
      <c r="M280">
        <v>4381736.25</v>
      </c>
      <c r="N280">
        <v>4379672.9281720007</v>
      </c>
      <c r="O280">
        <v>239311.14</v>
      </c>
      <c r="P280">
        <v>-5.392930216905302E-2</v>
      </c>
      <c r="Q280">
        <v>-3.8241981515496848E-2</v>
      </c>
      <c r="R280">
        <v>0.48365861557411632</v>
      </c>
      <c r="S280">
        <v>0</v>
      </c>
      <c r="T280">
        <v>0</v>
      </c>
      <c r="U280">
        <v>5.4615596728351687E-2</v>
      </c>
      <c r="V280">
        <v>5.0646386230228289E-2</v>
      </c>
      <c r="W280" t="s">
        <v>73</v>
      </c>
    </row>
    <row r="281" spans="1:23" x14ac:dyDescent="0.3">
      <c r="A281" s="2">
        <v>44347</v>
      </c>
      <c r="B281" t="s">
        <v>71</v>
      </c>
      <c r="C281" t="s">
        <v>77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0</v>
      </c>
      <c r="L281">
        <v>0</v>
      </c>
      <c r="M281">
        <v>3729187.28</v>
      </c>
      <c r="N281">
        <v>3732734.7756580012</v>
      </c>
      <c r="O281">
        <v>317661.68</v>
      </c>
      <c r="P281">
        <v>-5.7229838376026188E-2</v>
      </c>
      <c r="Q281">
        <v>-3.5228184029399187E-2</v>
      </c>
      <c r="R281">
        <v>0.46879748190994541</v>
      </c>
      <c r="S281">
        <v>0</v>
      </c>
      <c r="T281">
        <v>0</v>
      </c>
      <c r="U281">
        <v>8.5182549480325373E-2</v>
      </c>
      <c r="V281">
        <v>5.3542690343418263E-2</v>
      </c>
      <c r="W281" t="s">
        <v>73</v>
      </c>
    </row>
    <row r="282" spans="1:23" x14ac:dyDescent="0.3">
      <c r="A282" s="2">
        <v>44347</v>
      </c>
      <c r="B282" t="s">
        <v>76</v>
      </c>
      <c r="C282" t="s">
        <v>75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0</v>
      </c>
      <c r="L282">
        <v>0</v>
      </c>
      <c r="M282">
        <v>153781.18</v>
      </c>
      <c r="N282">
        <v>153781.18953</v>
      </c>
      <c r="O282">
        <v>0</v>
      </c>
      <c r="P282">
        <v>-3.8633983658757699E-3</v>
      </c>
      <c r="Q282">
        <v>-2.144944224974305E-3</v>
      </c>
      <c r="R282">
        <v>0.1404770343181897</v>
      </c>
      <c r="S282">
        <v>0</v>
      </c>
      <c r="T282">
        <v>0</v>
      </c>
      <c r="U282">
        <v>0</v>
      </c>
      <c r="V282">
        <v>-5.9225212733188754E-3</v>
      </c>
      <c r="W282" t="s">
        <v>73</v>
      </c>
    </row>
    <row r="283" spans="1:23" x14ac:dyDescent="0.3">
      <c r="A283" s="2">
        <v>44347</v>
      </c>
      <c r="B283" t="s">
        <v>76</v>
      </c>
      <c r="C283" t="s">
        <v>77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0</v>
      </c>
      <c r="L283">
        <v>0</v>
      </c>
      <c r="M283">
        <v>3026646.27</v>
      </c>
      <c r="N283">
        <v>-4759.0068609999989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 t="s">
        <v>73</v>
      </c>
    </row>
    <row r="284" spans="1:23" x14ac:dyDescent="0.3">
      <c r="A284" s="2">
        <v>44347</v>
      </c>
      <c r="B284" t="s">
        <v>76</v>
      </c>
      <c r="C284" t="s">
        <v>77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0</v>
      </c>
      <c r="L284">
        <v>0</v>
      </c>
      <c r="M284">
        <v>2631338.7599999998</v>
      </c>
      <c r="N284">
        <v>2630838.2840100001</v>
      </c>
      <c r="O284">
        <v>0</v>
      </c>
      <c r="P284">
        <v>-4.0096467116615818E-2</v>
      </c>
      <c r="Q284">
        <v>-1.4087974135131329E-2</v>
      </c>
      <c r="R284">
        <v>0.16517816920996881</v>
      </c>
      <c r="S284">
        <v>0</v>
      </c>
      <c r="T284">
        <v>0</v>
      </c>
      <c r="U284">
        <v>0</v>
      </c>
      <c r="V284">
        <v>3.9973015003246321E-2</v>
      </c>
      <c r="W284" t="s">
        <v>73</v>
      </c>
    </row>
    <row r="285" spans="1:23" x14ac:dyDescent="0.3">
      <c r="A285" s="2">
        <v>44347</v>
      </c>
      <c r="B285" t="s">
        <v>76</v>
      </c>
      <c r="C285" t="s">
        <v>77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0</v>
      </c>
      <c r="L285">
        <v>0</v>
      </c>
      <c r="M285">
        <v>2710945.09</v>
      </c>
      <c r="N285">
        <v>2710620.542955</v>
      </c>
      <c r="O285">
        <v>14414.18</v>
      </c>
      <c r="P285">
        <v>-2.3291817021012819E-2</v>
      </c>
      <c r="Q285">
        <v>-9.0278585959258154E-3</v>
      </c>
      <c r="R285">
        <v>0.16353943344293739</v>
      </c>
      <c r="S285">
        <v>0</v>
      </c>
      <c r="T285">
        <v>0</v>
      </c>
      <c r="U285">
        <v>5.3170313383219432E-3</v>
      </c>
      <c r="V285">
        <v>1.8312500121762859E-2</v>
      </c>
      <c r="W285" t="s">
        <v>73</v>
      </c>
    </row>
    <row r="286" spans="1:23" x14ac:dyDescent="0.3">
      <c r="A286" s="2">
        <v>44347</v>
      </c>
      <c r="B286" t="s">
        <v>76</v>
      </c>
      <c r="C286" t="s">
        <v>77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0</v>
      </c>
      <c r="L286">
        <v>0</v>
      </c>
      <c r="M286">
        <v>1064671.53</v>
      </c>
      <c r="N286">
        <v>1064598.420565</v>
      </c>
      <c r="O286">
        <v>14748.54</v>
      </c>
      <c r="P286">
        <v>-3.2494442431643032E-2</v>
      </c>
      <c r="Q286">
        <v>-1.3567117945108309E-2</v>
      </c>
      <c r="R286">
        <v>0.1638256404952651</v>
      </c>
      <c r="S286">
        <v>0</v>
      </c>
      <c r="T286">
        <v>0</v>
      </c>
      <c r="U286">
        <v>1.3852666840823671E-2</v>
      </c>
      <c r="V286">
        <v>3.2081136297857041E-2</v>
      </c>
      <c r="W286" t="s">
        <v>73</v>
      </c>
    </row>
    <row r="287" spans="1:23" x14ac:dyDescent="0.3">
      <c r="A287" s="2">
        <v>44347</v>
      </c>
      <c r="B287" t="s">
        <v>76</v>
      </c>
      <c r="C287" t="s">
        <v>77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0</v>
      </c>
      <c r="L287">
        <v>0</v>
      </c>
      <c r="M287">
        <v>521615.35999999999</v>
      </c>
      <c r="N287">
        <v>521506.00010800012</v>
      </c>
      <c r="O287">
        <v>5321.05</v>
      </c>
      <c r="P287">
        <v>-4.4697151856988249E-2</v>
      </c>
      <c r="Q287">
        <v>-1.278582101072006E-2</v>
      </c>
      <c r="R287">
        <v>0.16374389869430769</v>
      </c>
      <c r="S287">
        <v>0</v>
      </c>
      <c r="T287">
        <v>0</v>
      </c>
      <c r="U287">
        <v>1.020109913941185E-2</v>
      </c>
      <c r="V287">
        <v>4.3375394538718373E-2</v>
      </c>
      <c r="W287" t="s">
        <v>73</v>
      </c>
    </row>
    <row r="288" spans="1:23" x14ac:dyDescent="0.3">
      <c r="A288" s="2">
        <v>44347</v>
      </c>
      <c r="B288" t="s">
        <v>74</v>
      </c>
      <c r="C288" t="s">
        <v>72</v>
      </c>
      <c r="D288">
        <v>17</v>
      </c>
      <c r="E288">
        <v>16306208.300000001</v>
      </c>
      <c r="F288">
        <v>-883247.8600000001</v>
      </c>
      <c r="G288">
        <v>-187405.78</v>
      </c>
      <c r="H288">
        <v>235042.78271999999</v>
      </c>
      <c r="I288">
        <v>0</v>
      </c>
      <c r="J288">
        <v>940.87</v>
      </c>
      <c r="K288">
        <v>-63778.92</v>
      </c>
      <c r="L288">
        <v>-485.91</v>
      </c>
      <c r="M288">
        <v>15393670.27</v>
      </c>
      <c r="N288">
        <v>15469656.572720001</v>
      </c>
      <c r="O288">
        <v>2328990.11</v>
      </c>
      <c r="P288">
        <v>-5.4166354541171913E-2</v>
      </c>
      <c r="Q288">
        <v>-1.149290972813097E-2</v>
      </c>
      <c r="R288">
        <v>0.1697169056706318</v>
      </c>
      <c r="S288">
        <v>0</v>
      </c>
      <c r="T288">
        <v>5.7700109227722793E-5</v>
      </c>
      <c r="U288">
        <v>0.15129530964027851</v>
      </c>
      <c r="V288">
        <v>5.5962613331757893E-2</v>
      </c>
      <c r="W288" t="s">
        <v>73</v>
      </c>
    </row>
    <row r="289" spans="1:23" x14ac:dyDescent="0.3">
      <c r="A289" s="2">
        <v>44347</v>
      </c>
      <c r="B289" t="s">
        <v>74</v>
      </c>
      <c r="C289" t="s">
        <v>75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-10101.16</v>
      </c>
      <c r="L289">
        <v>-95.36</v>
      </c>
      <c r="M289">
        <v>322542.62</v>
      </c>
      <c r="N289">
        <v>332680.70676999999</v>
      </c>
      <c r="O289">
        <v>8288.91</v>
      </c>
      <c r="P289">
        <v>-6.376454083377335E-2</v>
      </c>
      <c r="Q289">
        <v>-1.470668107928395E-2</v>
      </c>
      <c r="R289">
        <v>0.17867431997745339</v>
      </c>
      <c r="S289">
        <v>0</v>
      </c>
      <c r="T289">
        <v>0</v>
      </c>
      <c r="U289">
        <v>2.5698650305500711E-2</v>
      </c>
      <c r="V289">
        <v>9.1841185391313848E-2</v>
      </c>
      <c r="W289" t="s">
        <v>73</v>
      </c>
    </row>
    <row r="290" spans="1:23" x14ac:dyDescent="0.3">
      <c r="A290" s="2">
        <v>44347</v>
      </c>
      <c r="B290" t="s">
        <v>74</v>
      </c>
      <c r="C290" t="s">
        <v>75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-8849.52</v>
      </c>
      <c r="L290">
        <v>-92.45</v>
      </c>
      <c r="M290">
        <v>227794.17</v>
      </c>
      <c r="N290">
        <v>236696.02885999999</v>
      </c>
      <c r="O290">
        <v>1880.95</v>
      </c>
      <c r="P290">
        <v>-5.6220646518152798E-2</v>
      </c>
      <c r="Q290">
        <v>-1.241170303265701E-2</v>
      </c>
      <c r="R290">
        <v>0.1943415791045276</v>
      </c>
      <c r="S290">
        <v>0</v>
      </c>
      <c r="T290">
        <v>0</v>
      </c>
      <c r="U290">
        <v>8.2572350293249382E-3</v>
      </c>
      <c r="V290">
        <v>8.7775027550660148E-2</v>
      </c>
      <c r="W290" t="s">
        <v>73</v>
      </c>
    </row>
    <row r="291" spans="1:23" x14ac:dyDescent="0.3">
      <c r="A291" s="2">
        <v>44347</v>
      </c>
      <c r="B291" t="s">
        <v>74</v>
      </c>
      <c r="C291" t="s">
        <v>75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-2543.29</v>
      </c>
      <c r="L291">
        <v>-11.23</v>
      </c>
      <c r="M291">
        <v>14007.03</v>
      </c>
      <c r="N291">
        <v>16565.487536000001</v>
      </c>
      <c r="O291">
        <v>0</v>
      </c>
      <c r="P291">
        <v>-3.8914412844153569E-2</v>
      </c>
      <c r="Q291">
        <v>-2.0323489592441561E-2</v>
      </c>
      <c r="R291">
        <v>0.2176982918926722</v>
      </c>
      <c r="S291">
        <v>0</v>
      </c>
      <c r="T291">
        <v>0</v>
      </c>
      <c r="U291">
        <v>0</v>
      </c>
      <c r="V291">
        <v>0.18890010990678191</v>
      </c>
      <c r="W291" t="s">
        <v>73</v>
      </c>
    </row>
    <row r="292" spans="1:23" x14ac:dyDescent="0.3">
      <c r="A292" s="2">
        <v>44347</v>
      </c>
      <c r="B292" t="s">
        <v>74</v>
      </c>
      <c r="C292" t="s">
        <v>75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-7459.95</v>
      </c>
      <c r="L292">
        <v>-69.48</v>
      </c>
      <c r="M292">
        <v>1132916.79</v>
      </c>
      <c r="N292">
        <v>1139982.076378</v>
      </c>
      <c r="O292">
        <v>56455.75</v>
      </c>
      <c r="P292">
        <v>-6.3322469742051232E-2</v>
      </c>
      <c r="Q292">
        <v>-1.259444173577717E-2</v>
      </c>
      <c r="R292">
        <v>0.16277179234037939</v>
      </c>
      <c r="S292">
        <v>0</v>
      </c>
      <c r="T292">
        <v>5.35572406625131E-5</v>
      </c>
      <c r="U292">
        <v>4.9832212302193868E-2</v>
      </c>
      <c r="V292">
        <v>6.795856877677689E-2</v>
      </c>
      <c r="W292" t="s">
        <v>73</v>
      </c>
    </row>
    <row r="293" spans="1:23" x14ac:dyDescent="0.3">
      <c r="A293" s="2">
        <v>44347</v>
      </c>
      <c r="B293" t="s">
        <v>74</v>
      </c>
      <c r="C293" t="s">
        <v>75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-9909.5099999999984</v>
      </c>
      <c r="L293">
        <v>-58.030000000000008</v>
      </c>
      <c r="M293">
        <v>1651060.44</v>
      </c>
      <c r="N293">
        <v>1661775.6944319999</v>
      </c>
      <c r="O293">
        <v>109336.29</v>
      </c>
      <c r="P293">
        <v>-5.965157194948751E-2</v>
      </c>
      <c r="Q293">
        <v>-1.249845223796966E-2</v>
      </c>
      <c r="R293">
        <v>0.1656965770434129</v>
      </c>
      <c r="S293">
        <v>0</v>
      </c>
      <c r="T293">
        <v>1.7287889009031841E-6</v>
      </c>
      <c r="U293">
        <v>6.6221857995701239E-2</v>
      </c>
      <c r="V293">
        <v>6.4152471018908863E-2</v>
      </c>
      <c r="W293" t="s">
        <v>73</v>
      </c>
    </row>
    <row r="294" spans="1:23" x14ac:dyDescent="0.3">
      <c r="A294" s="2">
        <v>44347</v>
      </c>
      <c r="B294" t="s">
        <v>74</v>
      </c>
      <c r="C294" t="s">
        <v>75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-17897.62</v>
      </c>
      <c r="L294">
        <v>-98</v>
      </c>
      <c r="M294">
        <v>2228023.83</v>
      </c>
      <c r="N294">
        <v>2246953.551401</v>
      </c>
      <c r="O294">
        <v>181097.92</v>
      </c>
      <c r="P294">
        <v>-5.2098744941680618E-2</v>
      </c>
      <c r="Q294">
        <v>-1.1765661539752561E-2</v>
      </c>
      <c r="R294">
        <v>0.16781038280738869</v>
      </c>
      <c r="S294">
        <v>0</v>
      </c>
      <c r="T294">
        <v>0</v>
      </c>
      <c r="U294">
        <v>8.1281859539177367E-2</v>
      </c>
      <c r="V294">
        <v>5.7618671842771911E-2</v>
      </c>
      <c r="W294" t="s">
        <v>73</v>
      </c>
    </row>
    <row r="295" spans="1:23" x14ac:dyDescent="0.3">
      <c r="A295" s="2">
        <v>44347</v>
      </c>
      <c r="B295" t="s">
        <v>74</v>
      </c>
      <c r="C295" t="s">
        <v>77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0</v>
      </c>
      <c r="L295">
        <v>0</v>
      </c>
      <c r="M295">
        <v>4909797.17</v>
      </c>
      <c r="N295">
        <v>-79948.697585000002</v>
      </c>
      <c r="O295">
        <v>4046.79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8.2422753117518291E-4</v>
      </c>
      <c r="V295">
        <v>0</v>
      </c>
      <c r="W295" t="s">
        <v>73</v>
      </c>
    </row>
    <row r="296" spans="1:23" x14ac:dyDescent="0.3">
      <c r="A296" s="2">
        <v>44347</v>
      </c>
      <c r="B296" t="s">
        <v>74</v>
      </c>
      <c r="C296" t="s">
        <v>77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7999988</v>
      </c>
      <c r="I296">
        <v>0</v>
      </c>
      <c r="J296">
        <v>0</v>
      </c>
      <c r="K296">
        <v>0</v>
      </c>
      <c r="L296">
        <v>0</v>
      </c>
      <c r="M296">
        <v>4562133.7</v>
      </c>
      <c r="N296">
        <v>4557220.1614380004</v>
      </c>
      <c r="O296">
        <v>17119.509999999998</v>
      </c>
      <c r="P296">
        <v>-5.1551204643532543E-2</v>
      </c>
      <c r="Q296">
        <v>-1.5011182699075171E-2</v>
      </c>
      <c r="R296">
        <v>0.1788792955444054</v>
      </c>
      <c r="S296">
        <v>0</v>
      </c>
      <c r="T296">
        <v>0</v>
      </c>
      <c r="U296">
        <v>3.7525226408862159E-3</v>
      </c>
      <c r="V296">
        <v>5.0347097955150071E-2</v>
      </c>
      <c r="W296" t="s">
        <v>73</v>
      </c>
    </row>
    <row r="297" spans="1:23" x14ac:dyDescent="0.3">
      <c r="A297" s="2">
        <v>44347</v>
      </c>
      <c r="B297" t="s">
        <v>74</v>
      </c>
      <c r="C297" t="s">
        <v>77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0</v>
      </c>
      <c r="L297">
        <v>0</v>
      </c>
      <c r="M297">
        <v>3873319.33</v>
      </c>
      <c r="N297">
        <v>3872210.6841489999</v>
      </c>
      <c r="O297">
        <v>20755.84</v>
      </c>
      <c r="P297">
        <v>-5.0605973248052938E-2</v>
      </c>
      <c r="Q297">
        <v>-1.095632644486951E-2</v>
      </c>
      <c r="R297">
        <v>0.17528634620807301</v>
      </c>
      <c r="S297">
        <v>0</v>
      </c>
      <c r="T297">
        <v>0</v>
      </c>
      <c r="U297">
        <v>5.3586699757078894E-3</v>
      </c>
      <c r="V297">
        <v>4.6402021360596388E-2</v>
      </c>
      <c r="W297" t="s">
        <v>73</v>
      </c>
    </row>
    <row r="298" spans="1:23" x14ac:dyDescent="0.3">
      <c r="A298" s="2">
        <v>44347</v>
      </c>
      <c r="B298" t="s">
        <v>74</v>
      </c>
      <c r="C298" t="s">
        <v>77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0</v>
      </c>
      <c r="L298">
        <v>0</v>
      </c>
      <c r="M298">
        <v>1091948.07</v>
      </c>
      <c r="N298">
        <v>1091646.3152429999</v>
      </c>
      <c r="O298">
        <v>11202.35</v>
      </c>
      <c r="P298">
        <v>-4.5279263527980271E-2</v>
      </c>
      <c r="Q298">
        <v>-1.496988067596703E-2</v>
      </c>
      <c r="R298">
        <v>0.17765306993689761</v>
      </c>
      <c r="S298">
        <v>0</v>
      </c>
      <c r="T298">
        <v>0</v>
      </c>
      <c r="U298">
        <v>1.025905013962798E-2</v>
      </c>
      <c r="V298">
        <v>4.4896862979872013E-2</v>
      </c>
      <c r="W298" t="s">
        <v>73</v>
      </c>
    </row>
    <row r="299" spans="1:23" x14ac:dyDescent="0.3">
      <c r="A299" s="2">
        <v>44347</v>
      </c>
      <c r="B299" t="s">
        <v>74</v>
      </c>
      <c r="C299" t="s">
        <v>77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0</v>
      </c>
      <c r="L299">
        <v>0</v>
      </c>
      <c r="M299">
        <v>1373298.97</v>
      </c>
      <c r="N299">
        <v>1378378.0421249999</v>
      </c>
      <c r="O299">
        <v>14615.75</v>
      </c>
      <c r="P299">
        <v>-5.7843400686240568E-2</v>
      </c>
      <c r="Q299">
        <v>-1.455571794066656E-2</v>
      </c>
      <c r="R299">
        <v>0.17812709033034699</v>
      </c>
      <c r="S299">
        <v>0</v>
      </c>
      <c r="T299">
        <v>0</v>
      </c>
      <c r="U299">
        <v>1.0642802710323159E-2</v>
      </c>
      <c r="V299">
        <v>6.074430293937317E-2</v>
      </c>
      <c r="W299" t="s">
        <v>73</v>
      </c>
    </row>
    <row r="300" spans="1:23" x14ac:dyDescent="0.3">
      <c r="A300" s="2">
        <v>44347</v>
      </c>
      <c r="B300" t="s">
        <v>78</v>
      </c>
      <c r="C300" t="s">
        <v>77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0</v>
      </c>
      <c r="L300">
        <v>0</v>
      </c>
      <c r="M300">
        <v>1964976.63</v>
      </c>
      <c r="N300">
        <v>-24097.001584000001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 t="s">
        <v>73</v>
      </c>
    </row>
    <row r="301" spans="1:23" x14ac:dyDescent="0.3">
      <c r="A301" s="2">
        <v>44347</v>
      </c>
      <c r="B301" t="s">
        <v>78</v>
      </c>
      <c r="C301" t="s">
        <v>77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0</v>
      </c>
      <c r="L301">
        <v>0</v>
      </c>
      <c r="M301">
        <v>1159741.1100000001</v>
      </c>
      <c r="N301">
        <v>1159741.0628239999</v>
      </c>
      <c r="O301">
        <v>4365.7299999999996</v>
      </c>
      <c r="P301">
        <v>-1.980929056840362E-2</v>
      </c>
      <c r="Q301">
        <v>-7.7466778071383427E-3</v>
      </c>
      <c r="R301">
        <v>0.11341004613122201</v>
      </c>
      <c r="S301">
        <v>0</v>
      </c>
      <c r="T301">
        <v>0</v>
      </c>
      <c r="U301">
        <v>3.7644004876226209E-3</v>
      </c>
      <c r="V301">
        <v>1.7923842316829829E-2</v>
      </c>
      <c r="W301" t="s">
        <v>73</v>
      </c>
    </row>
    <row r="302" spans="1:23" x14ac:dyDescent="0.3">
      <c r="A302" s="2">
        <v>44347</v>
      </c>
      <c r="B302" t="s">
        <v>78</v>
      </c>
      <c r="C302" t="s">
        <v>77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0</v>
      </c>
      <c r="L302">
        <v>0</v>
      </c>
      <c r="M302">
        <v>1176.3599999999999</v>
      </c>
      <c r="N302">
        <v>1176.3599999999999</v>
      </c>
      <c r="O302">
        <v>0</v>
      </c>
      <c r="P302">
        <v>-1.112418080994791E-2</v>
      </c>
      <c r="Q302">
        <v>-1.231725760376407E-2</v>
      </c>
      <c r="R302">
        <v>0.13909020441129441</v>
      </c>
      <c r="S302">
        <v>0</v>
      </c>
      <c r="T302">
        <v>0</v>
      </c>
      <c r="U302">
        <v>0</v>
      </c>
      <c r="V302">
        <v>1.1628297765081621E-2</v>
      </c>
      <c r="W302" t="s">
        <v>73</v>
      </c>
    </row>
    <row r="303" spans="1:23" x14ac:dyDescent="0.3">
      <c r="A303" s="2">
        <v>44377</v>
      </c>
      <c r="B303" t="s">
        <v>71</v>
      </c>
      <c r="C303" t="s">
        <v>72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-115568.55</v>
      </c>
      <c r="L303">
        <v>-2418.89</v>
      </c>
      <c r="M303">
        <v>34901654.390000001</v>
      </c>
      <c r="N303">
        <v>35089018.424327992</v>
      </c>
      <c r="O303">
        <v>21788962.620000001</v>
      </c>
      <c r="P303">
        <v>-6.2377453464546553E-2</v>
      </c>
      <c r="Q303">
        <v>-2.21882022551756E-2</v>
      </c>
      <c r="R303">
        <v>0.1824760618391571</v>
      </c>
      <c r="S303">
        <v>0</v>
      </c>
      <c r="T303">
        <v>6.1949529099098398E-4</v>
      </c>
      <c r="U303">
        <v>0.62429598254926733</v>
      </c>
      <c r="V303">
        <v>7.5152019245173007E-2</v>
      </c>
      <c r="W303" t="s">
        <v>73</v>
      </c>
    </row>
    <row r="304" spans="1:23" x14ac:dyDescent="0.3">
      <c r="A304" s="2">
        <v>44377</v>
      </c>
      <c r="B304" t="s">
        <v>71</v>
      </c>
      <c r="C304" t="s">
        <v>75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-35850.01</v>
      </c>
      <c r="L304">
        <v>-578.76</v>
      </c>
      <c r="M304">
        <v>4973947.29</v>
      </c>
      <c r="N304">
        <v>5016266.896989</v>
      </c>
      <c r="O304">
        <v>612211.28</v>
      </c>
      <c r="P304">
        <v>-7.3964778576231641E-2</v>
      </c>
      <c r="Q304">
        <v>-3.9731082991423999E-2</v>
      </c>
      <c r="R304">
        <v>0.43310907441950852</v>
      </c>
      <c r="S304">
        <v>0</v>
      </c>
      <c r="T304">
        <v>5.4808038584609243E-5</v>
      </c>
      <c r="U304">
        <v>0.1230835882058573</v>
      </c>
      <c r="V304">
        <v>8.5929804894941827E-2</v>
      </c>
      <c r="W304" t="s">
        <v>73</v>
      </c>
    </row>
    <row r="305" spans="1:23" x14ac:dyDescent="0.3">
      <c r="A305" s="2">
        <v>44377</v>
      </c>
      <c r="B305" t="s">
        <v>71</v>
      </c>
      <c r="C305" t="s">
        <v>75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-280203.74</v>
      </c>
      <c r="L305">
        <v>-4876.13</v>
      </c>
      <c r="M305">
        <v>4043873.5</v>
      </c>
      <c r="N305">
        <v>4333890.1162179997</v>
      </c>
      <c r="O305">
        <v>511994.68000000011</v>
      </c>
      <c r="P305">
        <v>-8.2005136543914281E-2</v>
      </c>
      <c r="Q305">
        <v>-3.800696483093316E-2</v>
      </c>
      <c r="R305">
        <v>0.40930153932182828</v>
      </c>
      <c r="S305">
        <v>0</v>
      </c>
      <c r="T305">
        <v>1.02908686086037E-3</v>
      </c>
      <c r="U305">
        <v>0.12660996443138001</v>
      </c>
      <c r="V305">
        <v>0.14846962074870129</v>
      </c>
      <c r="W305" t="s">
        <v>73</v>
      </c>
    </row>
    <row r="306" spans="1:23" x14ac:dyDescent="0.3">
      <c r="A306" s="2">
        <v>44377</v>
      </c>
      <c r="B306" t="s">
        <v>71</v>
      </c>
      <c r="C306" t="s">
        <v>75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-197267.33</v>
      </c>
      <c r="L306">
        <v>-3834.86</v>
      </c>
      <c r="M306">
        <v>3843383.5</v>
      </c>
      <c r="N306">
        <v>4051780.2192950011</v>
      </c>
      <c r="O306">
        <v>647592.12</v>
      </c>
      <c r="P306">
        <v>-8.0402418206912324E-2</v>
      </c>
      <c r="Q306">
        <v>-3.8533260564477201E-2</v>
      </c>
      <c r="R306">
        <v>0.39976387707043792</v>
      </c>
      <c r="S306">
        <v>0</v>
      </c>
      <c r="T306">
        <v>6.3867507002200277E-5</v>
      </c>
      <c r="U306">
        <v>0.16849531669165979</v>
      </c>
      <c r="V306">
        <v>0.13314502737440029</v>
      </c>
      <c r="W306" t="s">
        <v>73</v>
      </c>
    </row>
    <row r="307" spans="1:23" x14ac:dyDescent="0.3">
      <c r="A307" s="2">
        <v>44377</v>
      </c>
      <c r="B307" t="s">
        <v>71</v>
      </c>
      <c r="C307" t="s">
        <v>75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-176346.37</v>
      </c>
      <c r="L307">
        <v>-3058.38</v>
      </c>
      <c r="M307">
        <v>4341680.8500000006</v>
      </c>
      <c r="N307">
        <v>4530882.3464479996</v>
      </c>
      <c r="O307">
        <v>812471.06</v>
      </c>
      <c r="P307">
        <v>-8.0337758342361953E-2</v>
      </c>
      <c r="Q307">
        <v>-3.5986500985294587E-2</v>
      </c>
      <c r="R307">
        <v>0.39647196776388471</v>
      </c>
      <c r="S307">
        <v>0</v>
      </c>
      <c r="T307">
        <v>6.6113039036800304E-5</v>
      </c>
      <c r="U307">
        <v>0.18713283819560339</v>
      </c>
      <c r="V307">
        <v>0.12206234738835189</v>
      </c>
      <c r="W307" t="s">
        <v>73</v>
      </c>
    </row>
    <row r="308" spans="1:23" x14ac:dyDescent="0.3">
      <c r="A308" s="2">
        <v>44377</v>
      </c>
      <c r="B308" t="s">
        <v>71</v>
      </c>
      <c r="C308" t="s">
        <v>75</v>
      </c>
      <c r="D308">
        <v>10</v>
      </c>
      <c r="E308">
        <v>3603094.87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-79064.299999999988</v>
      </c>
      <c r="L308">
        <v>-1426.49</v>
      </c>
      <c r="M308">
        <v>3197970.54</v>
      </c>
      <c r="N308">
        <v>3285627.5349670001</v>
      </c>
      <c r="O308">
        <v>613637.39</v>
      </c>
      <c r="P308">
        <v>-8.230592607182724E-2</v>
      </c>
      <c r="Q308">
        <v>-3.7701222116308032E-2</v>
      </c>
      <c r="R308">
        <v>0.39222769168028232</v>
      </c>
      <c r="S308">
        <v>0</v>
      </c>
      <c r="T308">
        <v>3.4036850103810892E-4</v>
      </c>
      <c r="U308">
        <v>0.19188337801260669</v>
      </c>
      <c r="V308">
        <v>0.11243787483175539</v>
      </c>
      <c r="W308" t="s">
        <v>73</v>
      </c>
    </row>
    <row r="309" spans="1:23" x14ac:dyDescent="0.3">
      <c r="A309" s="2">
        <v>44377</v>
      </c>
      <c r="B309" t="s">
        <v>71</v>
      </c>
      <c r="C309" t="s">
        <v>75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-68858.649999999994</v>
      </c>
      <c r="L309">
        <v>-1334.15</v>
      </c>
      <c r="M309">
        <v>2461260.46</v>
      </c>
      <c r="N309">
        <v>2537542.1007059999</v>
      </c>
      <c r="O309">
        <v>499850.04</v>
      </c>
      <c r="P309">
        <v>-8.777972550158912E-2</v>
      </c>
      <c r="Q309">
        <v>-4.0021266090611678E-2</v>
      </c>
      <c r="R309">
        <v>0.39367142927903359</v>
      </c>
      <c r="S309">
        <v>0</v>
      </c>
      <c r="T309">
        <v>2.427652024611753E-4</v>
      </c>
      <c r="U309">
        <v>0.2030870150166878</v>
      </c>
      <c r="V309">
        <v>0.1228719574263655</v>
      </c>
      <c r="W309" t="s">
        <v>73</v>
      </c>
    </row>
    <row r="310" spans="1:23" x14ac:dyDescent="0.3">
      <c r="A310" s="2">
        <v>44377</v>
      </c>
      <c r="B310" t="s">
        <v>71</v>
      </c>
      <c r="C310" t="s">
        <v>75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-11329.24</v>
      </c>
      <c r="L310">
        <v>-257.74</v>
      </c>
      <c r="M310">
        <v>634988.20000000007</v>
      </c>
      <c r="N310">
        <v>649677.60323200014</v>
      </c>
      <c r="O310">
        <v>198989.76</v>
      </c>
      <c r="P310">
        <v>-9.8015117998291129E-2</v>
      </c>
      <c r="Q310">
        <v>-3.803587209400365E-2</v>
      </c>
      <c r="R310">
        <v>0.35556982033021722</v>
      </c>
      <c r="S310">
        <v>0</v>
      </c>
      <c r="T310">
        <v>3.1159866773256781E-4</v>
      </c>
      <c r="U310">
        <v>0.31337552414359832</v>
      </c>
      <c r="V310">
        <v>0.12732555398094059</v>
      </c>
      <c r="W310" t="s">
        <v>73</v>
      </c>
    </row>
    <row r="311" spans="1:23" x14ac:dyDescent="0.3">
      <c r="A311" s="2">
        <v>44377</v>
      </c>
      <c r="B311" t="s">
        <v>71</v>
      </c>
      <c r="C311" t="s">
        <v>75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0</v>
      </c>
      <c r="L311">
        <v>0</v>
      </c>
      <c r="M311">
        <v>65920.81</v>
      </c>
      <c r="N311">
        <v>65992.308119000023</v>
      </c>
      <c r="O311">
        <v>7691.24</v>
      </c>
      <c r="P311">
        <v>-3.7750370142142393E-2</v>
      </c>
      <c r="Q311">
        <v>-4.0963266226103003E-2</v>
      </c>
      <c r="R311">
        <v>0.42156089552742548</v>
      </c>
      <c r="S311">
        <v>0</v>
      </c>
      <c r="T311">
        <v>0</v>
      </c>
      <c r="U311">
        <v>0.11667393043259031</v>
      </c>
      <c r="V311">
        <v>4.5100485570287029E-2</v>
      </c>
      <c r="W311" t="s">
        <v>73</v>
      </c>
    </row>
    <row r="312" spans="1:23" x14ac:dyDescent="0.3">
      <c r="A312" s="2">
        <v>44377</v>
      </c>
      <c r="B312" t="s">
        <v>71</v>
      </c>
      <c r="C312" t="s">
        <v>75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-30802.37</v>
      </c>
      <c r="L312">
        <v>-566.67000000000007</v>
      </c>
      <c r="M312">
        <v>2451534.46</v>
      </c>
      <c r="N312">
        <v>2495532.4144779998</v>
      </c>
      <c r="O312">
        <v>875860.36</v>
      </c>
      <c r="P312">
        <v>-6.0194003904774619E-2</v>
      </c>
      <c r="Q312">
        <v>-3.2241394549114941E-2</v>
      </c>
      <c r="R312">
        <v>0.30056482711404392</v>
      </c>
      <c r="S312">
        <v>0</v>
      </c>
      <c r="T312">
        <v>3.8592994925930449E-4</v>
      </c>
      <c r="U312">
        <v>0.35727026247879051</v>
      </c>
      <c r="V312">
        <v>8.4547102317139453E-2</v>
      </c>
      <c r="W312" t="s">
        <v>73</v>
      </c>
    </row>
    <row r="313" spans="1:23" x14ac:dyDescent="0.3">
      <c r="A313" s="2">
        <v>44377</v>
      </c>
      <c r="B313" t="s">
        <v>71</v>
      </c>
      <c r="C313" t="s">
        <v>75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-16407.09</v>
      </c>
      <c r="L313">
        <v>-274.89</v>
      </c>
      <c r="M313">
        <v>1965989.34</v>
      </c>
      <c r="N313">
        <v>1989443.5168989999</v>
      </c>
      <c r="O313">
        <v>686580.07</v>
      </c>
      <c r="P313">
        <v>-6.2002752580336933E-2</v>
      </c>
      <c r="Q313">
        <v>-3.1700715920102568E-2</v>
      </c>
      <c r="R313">
        <v>0.30369773325022981</v>
      </c>
      <c r="S313">
        <v>0</v>
      </c>
      <c r="T313">
        <v>4.9524688904675004E-6</v>
      </c>
      <c r="U313">
        <v>0.34922878574712918</v>
      </c>
      <c r="V313">
        <v>7.9725799117133178E-2</v>
      </c>
      <c r="W313" t="s">
        <v>73</v>
      </c>
    </row>
    <row r="314" spans="1:23" x14ac:dyDescent="0.3">
      <c r="A314" s="2">
        <v>44377</v>
      </c>
      <c r="B314" t="s">
        <v>71</v>
      </c>
      <c r="C314" t="s">
        <v>75</v>
      </c>
      <c r="D314">
        <v>17</v>
      </c>
      <c r="E314">
        <v>3382206.78</v>
      </c>
      <c r="F314">
        <v>-237802.44</v>
      </c>
      <c r="G314">
        <v>-104278.32</v>
      </c>
      <c r="H314">
        <v>82683.796955999991</v>
      </c>
      <c r="I314">
        <v>0</v>
      </c>
      <c r="J314">
        <v>566.79</v>
      </c>
      <c r="K314">
        <v>-23406.080000000002</v>
      </c>
      <c r="L314">
        <v>-500.2</v>
      </c>
      <c r="M314">
        <v>3083114.05</v>
      </c>
      <c r="N314">
        <v>3122243.0269559999</v>
      </c>
      <c r="O314">
        <v>1225771.3700000001</v>
      </c>
      <c r="P314">
        <v>-7.0309846638058018E-2</v>
      </c>
      <c r="Q314">
        <v>-3.08314443151817E-2</v>
      </c>
      <c r="R314">
        <v>0.29743485887577809</v>
      </c>
      <c r="S314">
        <v>0</v>
      </c>
      <c r="T314">
        <v>1.6757993726214461E-4</v>
      </c>
      <c r="U314">
        <v>0.39757574650863142</v>
      </c>
      <c r="V314">
        <v>8.8431237193605156E-2</v>
      </c>
      <c r="W314" t="s">
        <v>73</v>
      </c>
    </row>
    <row r="315" spans="1:23" x14ac:dyDescent="0.3">
      <c r="A315" s="2">
        <v>44377</v>
      </c>
      <c r="B315" t="s">
        <v>71</v>
      </c>
      <c r="C315" t="s">
        <v>77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0</v>
      </c>
      <c r="L315">
        <v>0</v>
      </c>
      <c r="M315">
        <v>6665146.7399999993</v>
      </c>
      <c r="N315">
        <v>743648.07219800004</v>
      </c>
      <c r="O315">
        <v>4100.3999999999996</v>
      </c>
      <c r="P315">
        <v>-0.24872762304174439</v>
      </c>
      <c r="Q315">
        <v>-5.526261383959976E-3</v>
      </c>
      <c r="R315">
        <v>2.802407154661942</v>
      </c>
      <c r="S315">
        <v>0</v>
      </c>
      <c r="T315">
        <v>0</v>
      </c>
      <c r="U315">
        <v>6.1520025889182453E-4</v>
      </c>
      <c r="V315">
        <v>-7.7483891997455574</v>
      </c>
      <c r="W315" t="s">
        <v>73</v>
      </c>
    </row>
    <row r="316" spans="1:23" x14ac:dyDescent="0.3">
      <c r="A316" s="2">
        <v>44377</v>
      </c>
      <c r="B316" t="s">
        <v>71</v>
      </c>
      <c r="C316" t="s">
        <v>77</v>
      </c>
      <c r="D316">
        <v>1</v>
      </c>
      <c r="E316">
        <v>6499858.1200000001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0</v>
      </c>
      <c r="L316">
        <v>0</v>
      </c>
      <c r="M316">
        <v>6112209.8399999999</v>
      </c>
      <c r="N316">
        <v>6108871.0491810003</v>
      </c>
      <c r="O316">
        <v>136580.20000000001</v>
      </c>
      <c r="P316">
        <v>-5.7866127699415071E-2</v>
      </c>
      <c r="Q316">
        <v>-4.2681445483613113E-2</v>
      </c>
      <c r="R316">
        <v>0.49182687673324682</v>
      </c>
      <c r="S316">
        <v>0</v>
      </c>
      <c r="T316">
        <v>2.9723725723416251E-5</v>
      </c>
      <c r="U316">
        <v>2.2345469736032499E-2</v>
      </c>
      <c r="V316">
        <v>5.9639498715704307E-2</v>
      </c>
      <c r="W316" t="s">
        <v>73</v>
      </c>
    </row>
    <row r="317" spans="1:23" x14ac:dyDescent="0.3">
      <c r="A317" s="2">
        <v>44377</v>
      </c>
      <c r="B317" t="s">
        <v>71</v>
      </c>
      <c r="C317" t="s">
        <v>77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0</v>
      </c>
      <c r="L317">
        <v>0</v>
      </c>
      <c r="M317">
        <v>6113322.5899999999</v>
      </c>
      <c r="N317">
        <v>6109250.4249290004</v>
      </c>
      <c r="O317">
        <v>286866.07</v>
      </c>
      <c r="P317">
        <v>-5.657280263168591E-2</v>
      </c>
      <c r="Q317">
        <v>-4.2465229722889623E-2</v>
      </c>
      <c r="R317">
        <v>0.49535353740582599</v>
      </c>
      <c r="S317">
        <v>0</v>
      </c>
      <c r="T317">
        <v>3.1156699545385002E-5</v>
      </c>
      <c r="U317">
        <v>4.6924739497511123E-2</v>
      </c>
      <c r="V317">
        <v>5.7727539523870192E-2</v>
      </c>
      <c r="W317" t="s">
        <v>73</v>
      </c>
    </row>
    <row r="318" spans="1:23" x14ac:dyDescent="0.3">
      <c r="A318" s="2">
        <v>44377</v>
      </c>
      <c r="B318" t="s">
        <v>71</v>
      </c>
      <c r="C318" t="s">
        <v>77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0</v>
      </c>
      <c r="L318">
        <v>0</v>
      </c>
      <c r="M318">
        <v>6185490.75</v>
      </c>
      <c r="N318">
        <v>6181326.1993229995</v>
      </c>
      <c r="O318">
        <v>481959.61</v>
      </c>
      <c r="P318">
        <v>-6.5480829464772586E-2</v>
      </c>
      <c r="Q318">
        <v>-4.6206198485025517E-2</v>
      </c>
      <c r="R318">
        <v>0.48599644777610151</v>
      </c>
      <c r="S318">
        <v>0</v>
      </c>
      <c r="T318">
        <v>0</v>
      </c>
      <c r="U318">
        <v>7.7917764245302598E-2</v>
      </c>
      <c r="V318">
        <v>7.1116718381212543E-2</v>
      </c>
      <c r="W318" t="s">
        <v>73</v>
      </c>
    </row>
    <row r="319" spans="1:23" x14ac:dyDescent="0.3">
      <c r="A319" s="2">
        <v>44377</v>
      </c>
      <c r="B319" t="s">
        <v>71</v>
      </c>
      <c r="C319" t="s">
        <v>77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0</v>
      </c>
      <c r="L319">
        <v>0</v>
      </c>
      <c r="M319">
        <v>4118703</v>
      </c>
      <c r="N319">
        <v>4117833.5788759999</v>
      </c>
      <c r="O319">
        <v>398451.97</v>
      </c>
      <c r="P319">
        <v>-6.0853662746131743E-2</v>
      </c>
      <c r="Q319">
        <v>-3.8775389550203987E-2</v>
      </c>
      <c r="R319">
        <v>0.47959524446304441</v>
      </c>
      <c r="S319">
        <v>0</v>
      </c>
      <c r="T319">
        <v>1.761174009503653E-5</v>
      </c>
      <c r="U319">
        <v>9.6742098179936731E-2</v>
      </c>
      <c r="V319">
        <v>6.0029457501007737E-2</v>
      </c>
      <c r="W319" t="s">
        <v>73</v>
      </c>
    </row>
    <row r="320" spans="1:23" x14ac:dyDescent="0.3">
      <c r="A320" s="2">
        <v>44377</v>
      </c>
      <c r="B320" t="s">
        <v>71</v>
      </c>
      <c r="C320" t="s">
        <v>77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0</v>
      </c>
      <c r="L320">
        <v>0</v>
      </c>
      <c r="M320">
        <v>3485778.75</v>
      </c>
      <c r="N320">
        <v>3486857.9052300001</v>
      </c>
      <c r="O320">
        <v>443228.22</v>
      </c>
      <c r="P320">
        <v>-6.5654399100063418E-2</v>
      </c>
      <c r="Q320">
        <v>-3.7272703021769389E-2</v>
      </c>
      <c r="R320">
        <v>0.46166760503868631</v>
      </c>
      <c r="S320">
        <v>0</v>
      </c>
      <c r="T320">
        <v>0</v>
      </c>
      <c r="U320">
        <v>0.12715328533114731</v>
      </c>
      <c r="V320">
        <v>6.5271200324377318E-2</v>
      </c>
      <c r="W320" t="s">
        <v>73</v>
      </c>
    </row>
    <row r="321" spans="1:23" x14ac:dyDescent="0.3">
      <c r="A321" s="2">
        <v>44377</v>
      </c>
      <c r="B321" t="s">
        <v>76</v>
      </c>
      <c r="C321" t="s">
        <v>75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0</v>
      </c>
      <c r="L321">
        <v>0</v>
      </c>
      <c r="M321">
        <v>146096.95000000001</v>
      </c>
      <c r="N321">
        <v>146096.93186499999</v>
      </c>
      <c r="O321">
        <v>0</v>
      </c>
      <c r="P321">
        <v>-3.8972779373912983E-2</v>
      </c>
      <c r="Q321">
        <v>-2.2214486844228921E-2</v>
      </c>
      <c r="R321">
        <v>0.1364923589750493</v>
      </c>
      <c r="S321">
        <v>0</v>
      </c>
      <c r="T321">
        <v>0</v>
      </c>
      <c r="U321">
        <v>0</v>
      </c>
      <c r="V321">
        <v>4.9968598238093777E-2</v>
      </c>
      <c r="W321" t="s">
        <v>73</v>
      </c>
    </row>
    <row r="322" spans="1:23" x14ac:dyDescent="0.3">
      <c r="A322" s="2">
        <v>44377</v>
      </c>
      <c r="B322" t="s">
        <v>76</v>
      </c>
      <c r="C322" t="s">
        <v>77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0</v>
      </c>
      <c r="L322">
        <v>0</v>
      </c>
      <c r="M322">
        <v>3050736.29</v>
      </c>
      <c r="N322">
        <v>283106.33571100002</v>
      </c>
      <c r="O322">
        <v>3262.55</v>
      </c>
      <c r="P322">
        <v>-0.2023204672476113</v>
      </c>
      <c r="Q322">
        <v>-6.8782677520318712E-4</v>
      </c>
      <c r="R322">
        <v>0.86351763968989714</v>
      </c>
      <c r="S322">
        <v>0</v>
      </c>
      <c r="T322">
        <v>0</v>
      </c>
      <c r="U322">
        <v>1.0694303570893051E-3</v>
      </c>
      <c r="V322">
        <v>-8.3531451051751056</v>
      </c>
      <c r="W322" t="s">
        <v>73</v>
      </c>
    </row>
    <row r="323" spans="1:23" x14ac:dyDescent="0.3">
      <c r="A323" s="2">
        <v>44377</v>
      </c>
      <c r="B323" t="s">
        <v>76</v>
      </c>
      <c r="C323" t="s">
        <v>77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0</v>
      </c>
      <c r="L323">
        <v>0</v>
      </c>
      <c r="M323">
        <v>2924208.12</v>
      </c>
      <c r="N323">
        <v>2923982.1587640001</v>
      </c>
      <c r="O323">
        <v>14279.24</v>
      </c>
      <c r="P323">
        <v>-3.2683257696975603E-2</v>
      </c>
      <c r="Q323">
        <v>-1.517466393586853E-2</v>
      </c>
      <c r="R323">
        <v>0.17031331843149281</v>
      </c>
      <c r="S323">
        <v>0</v>
      </c>
      <c r="T323">
        <v>6.0522434291602898E-5</v>
      </c>
      <c r="U323">
        <v>4.8831134495310813E-3</v>
      </c>
      <c r="V323">
        <v>3.3845431828411147E-2</v>
      </c>
      <c r="W323" t="s">
        <v>73</v>
      </c>
    </row>
    <row r="324" spans="1:23" x14ac:dyDescent="0.3">
      <c r="A324" s="2">
        <v>44377</v>
      </c>
      <c r="B324" t="s">
        <v>76</v>
      </c>
      <c r="C324" t="s">
        <v>77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0</v>
      </c>
      <c r="L324">
        <v>0</v>
      </c>
      <c r="M324">
        <v>2502342.48</v>
      </c>
      <c r="N324">
        <v>2500395.462274001</v>
      </c>
      <c r="O324">
        <v>0</v>
      </c>
      <c r="P324">
        <v>-4.7978641868217667E-2</v>
      </c>
      <c r="Q324">
        <v>-1.5381455483899759E-2</v>
      </c>
      <c r="R324">
        <v>0.16543141117020849</v>
      </c>
      <c r="S324">
        <v>0</v>
      </c>
      <c r="T324">
        <v>0</v>
      </c>
      <c r="U324">
        <v>0</v>
      </c>
      <c r="V324">
        <v>4.9023060793586398E-2</v>
      </c>
      <c r="W324" t="s">
        <v>73</v>
      </c>
    </row>
    <row r="325" spans="1:23" x14ac:dyDescent="0.3">
      <c r="A325" s="2">
        <v>44377</v>
      </c>
      <c r="B325" t="s">
        <v>76</v>
      </c>
      <c r="C325" t="s">
        <v>77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0</v>
      </c>
      <c r="L325">
        <v>0</v>
      </c>
      <c r="M325">
        <v>2592433.41</v>
      </c>
      <c r="N325">
        <v>2592179.5698660002</v>
      </c>
      <c r="O325">
        <v>39547.61</v>
      </c>
      <c r="P325">
        <v>-3.9098822174963348E-2</v>
      </c>
      <c r="Q325">
        <v>-1.7874183501075631E-2</v>
      </c>
      <c r="R325">
        <v>0.16015431972581931</v>
      </c>
      <c r="S325">
        <v>0</v>
      </c>
      <c r="T325">
        <v>0</v>
      </c>
      <c r="U325">
        <v>1.525501478550996E-2</v>
      </c>
      <c r="V325">
        <v>4.3716001639856221E-2</v>
      </c>
      <c r="W325" t="s">
        <v>73</v>
      </c>
    </row>
    <row r="326" spans="1:23" x14ac:dyDescent="0.3">
      <c r="A326" s="2">
        <v>44377</v>
      </c>
      <c r="B326" t="s">
        <v>76</v>
      </c>
      <c r="C326" t="s">
        <v>77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0</v>
      </c>
      <c r="L326">
        <v>0</v>
      </c>
      <c r="M326">
        <v>1019864.89</v>
      </c>
      <c r="N326">
        <v>1019769.573554</v>
      </c>
      <c r="O326">
        <v>16381.34</v>
      </c>
      <c r="P326">
        <v>-4.2279143126894743E-2</v>
      </c>
      <c r="Q326">
        <v>-1.3441140855903229E-2</v>
      </c>
      <c r="R326">
        <v>0.16480741552310821</v>
      </c>
      <c r="S326">
        <v>0</v>
      </c>
      <c r="T326">
        <v>0</v>
      </c>
      <c r="U326">
        <v>1.6062264875105169E-2</v>
      </c>
      <c r="V326">
        <v>4.2084942385939447E-2</v>
      </c>
      <c r="W326" t="s">
        <v>73</v>
      </c>
    </row>
    <row r="327" spans="1:23" x14ac:dyDescent="0.3">
      <c r="A327" s="2">
        <v>44377</v>
      </c>
      <c r="B327" t="s">
        <v>76</v>
      </c>
      <c r="C327" t="s">
        <v>77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0</v>
      </c>
      <c r="L327">
        <v>0</v>
      </c>
      <c r="M327">
        <v>501403.06999999989</v>
      </c>
      <c r="N327">
        <v>501326.07592600002</v>
      </c>
      <c r="O327">
        <v>7286.99</v>
      </c>
      <c r="P327">
        <v>-3.745104438642298E-2</v>
      </c>
      <c r="Q327">
        <v>-1.4785933451039479E-2</v>
      </c>
      <c r="R327">
        <v>0.16230279740931461</v>
      </c>
      <c r="S327">
        <v>0</v>
      </c>
      <c r="T327">
        <v>0</v>
      </c>
      <c r="U327">
        <v>1.453319781229102E-2</v>
      </c>
      <c r="V327">
        <v>3.8749414894530793E-2</v>
      </c>
      <c r="W327" t="s">
        <v>73</v>
      </c>
    </row>
    <row r="328" spans="1:23" x14ac:dyDescent="0.3">
      <c r="A328" s="2">
        <v>44377</v>
      </c>
      <c r="B328" t="s">
        <v>74</v>
      </c>
      <c r="C328" t="s">
        <v>72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-52470.64</v>
      </c>
      <c r="L328">
        <v>-435.38</v>
      </c>
      <c r="M328">
        <v>14124000.43</v>
      </c>
      <c r="N328">
        <v>14188713.905370001</v>
      </c>
      <c r="O328">
        <v>2295632.13</v>
      </c>
      <c r="P328">
        <v>-7.4819495922592585E-2</v>
      </c>
      <c r="Q328">
        <v>-1.69934164764983E-2</v>
      </c>
      <c r="R328">
        <v>0.16566772818121861</v>
      </c>
      <c r="S328">
        <v>0</v>
      </c>
      <c r="T328">
        <v>7.9706137553899937E-5</v>
      </c>
      <c r="U328">
        <v>0.16253413056572669</v>
      </c>
      <c r="V328">
        <v>8.2479994551682811E-2</v>
      </c>
      <c r="W328" t="s">
        <v>73</v>
      </c>
    </row>
    <row r="329" spans="1:23" x14ac:dyDescent="0.3">
      <c r="A329" s="2">
        <v>44377</v>
      </c>
      <c r="B329" t="s">
        <v>74</v>
      </c>
      <c r="C329" t="s">
        <v>75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-4493.38</v>
      </c>
      <c r="L329">
        <v>-31.38</v>
      </c>
      <c r="M329">
        <v>288535.76</v>
      </c>
      <c r="N329">
        <v>293005.25859299989</v>
      </c>
      <c r="O329">
        <v>9389.7900000000009</v>
      </c>
      <c r="P329">
        <v>-8.8566621056156869E-2</v>
      </c>
      <c r="Q329">
        <v>-1.7709163520777501E-2</v>
      </c>
      <c r="R329">
        <v>0.17883989372164211</v>
      </c>
      <c r="S329">
        <v>0</v>
      </c>
      <c r="T329">
        <v>0</v>
      </c>
      <c r="U329">
        <v>3.2542898668782003E-2</v>
      </c>
      <c r="V329">
        <v>0.1054336943130182</v>
      </c>
      <c r="W329" t="s">
        <v>73</v>
      </c>
    </row>
    <row r="330" spans="1:23" x14ac:dyDescent="0.3">
      <c r="A330" s="2">
        <v>44377</v>
      </c>
      <c r="B330" t="s">
        <v>74</v>
      </c>
      <c r="C330" t="s">
        <v>75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-4124.2299999999996</v>
      </c>
      <c r="L330">
        <v>-54.08</v>
      </c>
      <c r="M330">
        <v>204414.12</v>
      </c>
      <c r="N330">
        <v>208564.367577</v>
      </c>
      <c r="O330">
        <v>2707.36</v>
      </c>
      <c r="P330">
        <v>-7.8200903912510125E-2</v>
      </c>
      <c r="Q330">
        <v>-2.198892974302195E-2</v>
      </c>
      <c r="R330">
        <v>0.19203783333655991</v>
      </c>
      <c r="S330">
        <v>0</v>
      </c>
      <c r="T330">
        <v>1.1545510580889759E-5</v>
      </c>
      <c r="U330">
        <v>1.3244486241948451E-2</v>
      </c>
      <c r="V330">
        <v>0.1026367356109246</v>
      </c>
      <c r="W330" t="s">
        <v>73</v>
      </c>
    </row>
    <row r="331" spans="1:23" x14ac:dyDescent="0.3">
      <c r="A331" s="2">
        <v>44377</v>
      </c>
      <c r="B331" t="s">
        <v>74</v>
      </c>
      <c r="C331" t="s">
        <v>75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-359.12</v>
      </c>
      <c r="L331">
        <v>-0.88</v>
      </c>
      <c r="M331">
        <v>13230.59</v>
      </c>
      <c r="N331">
        <v>13591.706559</v>
      </c>
      <c r="O331">
        <v>0</v>
      </c>
      <c r="P331">
        <v>-3.0410443898528091E-2</v>
      </c>
      <c r="Q331">
        <v>-1.9173943369864992E-2</v>
      </c>
      <c r="R331">
        <v>0.24252201462408521</v>
      </c>
      <c r="S331">
        <v>0</v>
      </c>
      <c r="T331">
        <v>0</v>
      </c>
      <c r="U331">
        <v>0</v>
      </c>
      <c r="V331">
        <v>5.5432165134221917E-2</v>
      </c>
      <c r="W331" t="s">
        <v>73</v>
      </c>
    </row>
    <row r="332" spans="1:23" x14ac:dyDescent="0.3">
      <c r="A332" s="2">
        <v>44377</v>
      </c>
      <c r="B332" t="s">
        <v>74</v>
      </c>
      <c r="C332" t="s">
        <v>75</v>
      </c>
      <c r="D332">
        <v>15</v>
      </c>
      <c r="E332">
        <v>1132916.79</v>
      </c>
      <c r="F332">
        <v>-81688.099999999991</v>
      </c>
      <c r="G332">
        <v>-18353.07</v>
      </c>
      <c r="H332">
        <v>15002.14589</v>
      </c>
      <c r="I332">
        <v>0</v>
      </c>
      <c r="J332">
        <v>114.93</v>
      </c>
      <c r="K332">
        <v>-14691.82</v>
      </c>
      <c r="L332">
        <v>-120.27</v>
      </c>
      <c r="M332">
        <v>1032890.42</v>
      </c>
      <c r="N332">
        <v>1047762.83589</v>
      </c>
      <c r="O332">
        <v>68787.400000000009</v>
      </c>
      <c r="P332">
        <v>-7.2104236357905846E-2</v>
      </c>
      <c r="Q332">
        <v>-1.6199839354486038E-2</v>
      </c>
      <c r="R332">
        <v>0.1611116632213857</v>
      </c>
      <c r="S332">
        <v>0</v>
      </c>
      <c r="T332">
        <v>1.014461088532371E-4</v>
      </c>
      <c r="U332">
        <v>6.659699680436576E-2</v>
      </c>
      <c r="V332">
        <v>8.8291012087480941E-2</v>
      </c>
      <c r="W332" t="s">
        <v>73</v>
      </c>
    </row>
    <row r="333" spans="1:23" x14ac:dyDescent="0.3">
      <c r="A333" s="2">
        <v>44377</v>
      </c>
      <c r="B333" t="s">
        <v>74</v>
      </c>
      <c r="C333" t="s">
        <v>75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-14288.28</v>
      </c>
      <c r="L333">
        <v>-133.96</v>
      </c>
      <c r="M333">
        <v>1508904.25</v>
      </c>
      <c r="N333">
        <v>1523535.54739</v>
      </c>
      <c r="O333">
        <v>116003.13</v>
      </c>
      <c r="P333">
        <v>-7.5157103273578538E-2</v>
      </c>
      <c r="Q333">
        <v>-1.5441463790386739E-2</v>
      </c>
      <c r="R333">
        <v>0.16266633859771559</v>
      </c>
      <c r="S333">
        <v>0</v>
      </c>
      <c r="T333">
        <v>9.4424162933732461E-6</v>
      </c>
      <c r="U333">
        <v>7.6879053127459879E-2</v>
      </c>
      <c r="V333">
        <v>8.6099931023724333E-2</v>
      </c>
      <c r="W333" t="s">
        <v>73</v>
      </c>
    </row>
    <row r="334" spans="1:23" x14ac:dyDescent="0.3">
      <c r="A334" s="2">
        <v>44377</v>
      </c>
      <c r="B334" t="s">
        <v>74</v>
      </c>
      <c r="C334" t="s">
        <v>75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-13446.71</v>
      </c>
      <c r="L334">
        <v>-162.38</v>
      </c>
      <c r="M334">
        <v>2034179.93</v>
      </c>
      <c r="N334">
        <v>2050145.221049</v>
      </c>
      <c r="O334">
        <v>190492.78</v>
      </c>
      <c r="P334">
        <v>-7.6523755134162999E-2</v>
      </c>
      <c r="Q334">
        <v>-1.680377000276519E-2</v>
      </c>
      <c r="R334">
        <v>0.16425671313226781</v>
      </c>
      <c r="S334">
        <v>0</v>
      </c>
      <c r="T334">
        <v>9.9684750678811182E-6</v>
      </c>
      <c r="U334">
        <v>9.3645983420945461E-2</v>
      </c>
      <c r="V334">
        <v>8.700261522786322E-2</v>
      </c>
      <c r="W334" t="s">
        <v>73</v>
      </c>
    </row>
    <row r="335" spans="1:23" x14ac:dyDescent="0.3">
      <c r="A335" s="2">
        <v>44377</v>
      </c>
      <c r="B335" t="s">
        <v>74</v>
      </c>
      <c r="C335" t="s">
        <v>77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0</v>
      </c>
      <c r="L335">
        <v>0</v>
      </c>
      <c r="M335">
        <v>6009568.3800000008</v>
      </c>
      <c r="N335">
        <v>399501.90509700001</v>
      </c>
      <c r="O335">
        <v>863.34</v>
      </c>
      <c r="P335">
        <v>-0.27725448295484828</v>
      </c>
      <c r="Q335">
        <v>-1.5720910062241029E-3</v>
      </c>
      <c r="R335">
        <v>1.233602224140663</v>
      </c>
      <c r="S335">
        <v>0</v>
      </c>
      <c r="T335">
        <v>0</v>
      </c>
      <c r="U335">
        <v>1.436608996534956E-4</v>
      </c>
      <c r="V335">
        <v>-11.373565415225009</v>
      </c>
      <c r="W335" t="s">
        <v>73</v>
      </c>
    </row>
    <row r="336" spans="1:23" x14ac:dyDescent="0.3">
      <c r="A336" s="2">
        <v>44377</v>
      </c>
      <c r="B336" t="s">
        <v>74</v>
      </c>
      <c r="C336" t="s">
        <v>77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0</v>
      </c>
      <c r="L336">
        <v>0</v>
      </c>
      <c r="M336">
        <v>4619584.7499999991</v>
      </c>
      <c r="N336">
        <v>4618926.5113559999</v>
      </c>
      <c r="O336">
        <v>11209.17</v>
      </c>
      <c r="P336">
        <v>-5.7512658919064881E-2</v>
      </c>
      <c r="Q336">
        <v>-1.6323845410501959E-2</v>
      </c>
      <c r="R336">
        <v>0.17755543042755331</v>
      </c>
      <c r="S336">
        <v>0</v>
      </c>
      <c r="T336">
        <v>0</v>
      </c>
      <c r="U336">
        <v>2.4264453639474852E-3</v>
      </c>
      <c r="V336">
        <v>5.910884094627495E-2</v>
      </c>
      <c r="W336" t="s">
        <v>73</v>
      </c>
    </row>
    <row r="337" spans="1:23" x14ac:dyDescent="0.3">
      <c r="A337" s="2">
        <v>44377</v>
      </c>
      <c r="B337" t="s">
        <v>74</v>
      </c>
      <c r="C337" t="s">
        <v>77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0</v>
      </c>
      <c r="L337">
        <v>0</v>
      </c>
      <c r="M337">
        <v>4273680.8</v>
      </c>
      <c r="N337">
        <v>4272534.8077779999</v>
      </c>
      <c r="O337">
        <v>45245.77</v>
      </c>
      <c r="P337">
        <v>-6.1959953080726243E-2</v>
      </c>
      <c r="Q337">
        <v>-1.6155694867075032E-2</v>
      </c>
      <c r="R337">
        <v>0.17816528472901469</v>
      </c>
      <c r="S337">
        <v>0</v>
      </c>
      <c r="T337">
        <v>6.9002800159057152E-6</v>
      </c>
      <c r="U337">
        <v>1.0587072857664061E-2</v>
      </c>
      <c r="V337">
        <v>6.322762965057345E-2</v>
      </c>
      <c r="W337" t="s">
        <v>73</v>
      </c>
    </row>
    <row r="338" spans="1:23" x14ac:dyDescent="0.3">
      <c r="A338" s="2">
        <v>44377</v>
      </c>
      <c r="B338" t="s">
        <v>74</v>
      </c>
      <c r="C338" t="s">
        <v>77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0</v>
      </c>
      <c r="L338">
        <v>0</v>
      </c>
      <c r="M338">
        <v>3608234.95</v>
      </c>
      <c r="N338">
        <v>3607271.6367179998</v>
      </c>
      <c r="O338">
        <v>46358.460000000006</v>
      </c>
      <c r="P338">
        <v>-6.4433917974947866E-2</v>
      </c>
      <c r="Q338">
        <v>-1.8464287064087741E-2</v>
      </c>
      <c r="R338">
        <v>0.17289982691297151</v>
      </c>
      <c r="S338">
        <v>0</v>
      </c>
      <c r="T338">
        <v>0</v>
      </c>
      <c r="U338">
        <v>1.284796046887135E-2</v>
      </c>
      <c r="V338">
        <v>6.8438555516670996E-2</v>
      </c>
      <c r="W338" t="s">
        <v>73</v>
      </c>
    </row>
    <row r="339" spans="1:23" x14ac:dyDescent="0.3">
      <c r="A339" s="2">
        <v>44377</v>
      </c>
      <c r="B339" t="s">
        <v>74</v>
      </c>
      <c r="C339" t="s">
        <v>77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0</v>
      </c>
      <c r="L339">
        <v>0</v>
      </c>
      <c r="M339">
        <v>1050143.26</v>
      </c>
      <c r="N339">
        <v>1049994.895665</v>
      </c>
      <c r="O339">
        <v>17113.46</v>
      </c>
      <c r="P339">
        <v>-3.7888495924536053E-2</v>
      </c>
      <c r="Q339">
        <v>-1.534582134478245E-2</v>
      </c>
      <c r="R339">
        <v>0.18023496049358831</v>
      </c>
      <c r="S339">
        <v>0</v>
      </c>
      <c r="T339">
        <v>0</v>
      </c>
      <c r="U339">
        <v>1.6296309895851731E-2</v>
      </c>
      <c r="V339">
        <v>3.828461366299208E-2</v>
      </c>
      <c r="W339" t="s">
        <v>73</v>
      </c>
    </row>
    <row r="340" spans="1:23" x14ac:dyDescent="0.3">
      <c r="A340" s="2">
        <v>44377</v>
      </c>
      <c r="B340" t="s">
        <v>74</v>
      </c>
      <c r="C340" t="s">
        <v>77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0</v>
      </c>
      <c r="L340">
        <v>0</v>
      </c>
      <c r="M340">
        <v>1275406.6499999999</v>
      </c>
      <c r="N340">
        <v>1275162.085093</v>
      </c>
      <c r="O340">
        <v>21966.41</v>
      </c>
      <c r="P340">
        <v>-7.0295057455697349E-2</v>
      </c>
      <c r="Q340">
        <v>-1.5556037299001251E-2</v>
      </c>
      <c r="R340">
        <v>0.1750833204451468</v>
      </c>
      <c r="S340">
        <v>0</v>
      </c>
      <c r="T340">
        <v>0</v>
      </c>
      <c r="U340">
        <v>1.722306371854028E-2</v>
      </c>
      <c r="V340">
        <v>7.1282599156103688E-2</v>
      </c>
      <c r="W340" t="s">
        <v>73</v>
      </c>
    </row>
    <row r="341" spans="1:23" x14ac:dyDescent="0.3">
      <c r="A341" s="2">
        <v>44377</v>
      </c>
      <c r="B341" t="s">
        <v>78</v>
      </c>
      <c r="C341" t="s">
        <v>77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0</v>
      </c>
      <c r="L341">
        <v>0</v>
      </c>
      <c r="M341">
        <v>1872088.2</v>
      </c>
      <c r="N341">
        <v>203179.556278</v>
      </c>
      <c r="O341">
        <v>5212.8500000000004</v>
      </c>
      <c r="P341">
        <v>-0.18085922912205571</v>
      </c>
      <c r="Q341">
        <v>-3.5040685224839397E-4</v>
      </c>
      <c r="R341">
        <v>0.62485114796145613</v>
      </c>
      <c r="S341">
        <v>0</v>
      </c>
      <c r="T341">
        <v>0</v>
      </c>
      <c r="U341">
        <v>2.7845109007150412E-3</v>
      </c>
      <c r="V341">
        <v>-7.0175083511777299</v>
      </c>
      <c r="W341" t="s">
        <v>73</v>
      </c>
    </row>
    <row r="342" spans="1:23" x14ac:dyDescent="0.3">
      <c r="A342" s="2">
        <v>44377</v>
      </c>
      <c r="B342" t="s">
        <v>78</v>
      </c>
      <c r="C342" t="s">
        <v>77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0</v>
      </c>
      <c r="L342">
        <v>0</v>
      </c>
      <c r="M342">
        <v>1888842.96</v>
      </c>
      <c r="N342">
        <v>1888697.8495070001</v>
      </c>
      <c r="O342">
        <v>0</v>
      </c>
      <c r="P342">
        <v>-3.7700377128658272E-2</v>
      </c>
      <c r="Q342">
        <v>-1.01858412433129E-2</v>
      </c>
      <c r="R342">
        <v>0.1103156397345211</v>
      </c>
      <c r="S342">
        <v>0</v>
      </c>
      <c r="T342">
        <v>0</v>
      </c>
      <c r="U342">
        <v>0</v>
      </c>
      <c r="V342">
        <v>3.8745331032257593E-2</v>
      </c>
      <c r="W342" t="s">
        <v>73</v>
      </c>
    </row>
    <row r="343" spans="1:23" x14ac:dyDescent="0.3">
      <c r="A343" s="2">
        <v>44377</v>
      </c>
      <c r="B343" t="s">
        <v>78</v>
      </c>
      <c r="C343" t="s">
        <v>77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0</v>
      </c>
      <c r="L343">
        <v>0</v>
      </c>
      <c r="M343">
        <v>1105024.18</v>
      </c>
      <c r="N343">
        <v>1105055.9084399999</v>
      </c>
      <c r="O343">
        <v>8338.32</v>
      </c>
      <c r="P343">
        <v>-4.5665812432914447E-2</v>
      </c>
      <c r="Q343">
        <v>-1.0510544029951651E-2</v>
      </c>
      <c r="R343">
        <v>0.1097849151465652</v>
      </c>
      <c r="S343">
        <v>0</v>
      </c>
      <c r="T343">
        <v>0</v>
      </c>
      <c r="U343">
        <v>7.5458258298022043E-3</v>
      </c>
      <c r="V343">
        <v>4.7180296988868442E-2</v>
      </c>
      <c r="W343" t="s">
        <v>73</v>
      </c>
    </row>
    <row r="344" spans="1:23" x14ac:dyDescent="0.3">
      <c r="A344" s="2">
        <v>44377</v>
      </c>
      <c r="B344" t="s">
        <v>78</v>
      </c>
      <c r="C344" t="s">
        <v>77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0</v>
      </c>
      <c r="L344">
        <v>0</v>
      </c>
      <c r="M344">
        <v>1161.74</v>
      </c>
      <c r="N344">
        <v>1161.741</v>
      </c>
      <c r="O344">
        <v>0</v>
      </c>
      <c r="P344">
        <v>-1.286170900064606E-2</v>
      </c>
      <c r="Q344">
        <v>-1.0855520418919381E-2</v>
      </c>
      <c r="R344">
        <v>0.1373605868951682</v>
      </c>
      <c r="S344">
        <v>0</v>
      </c>
      <c r="T344">
        <v>0</v>
      </c>
      <c r="U344">
        <v>0</v>
      </c>
      <c r="V344">
        <v>1.2428168247815201E-2</v>
      </c>
      <c r="W344" t="s">
        <v>73</v>
      </c>
    </row>
    <row r="345" spans="1:23" x14ac:dyDescent="0.3">
      <c r="A345" s="2">
        <v>44408</v>
      </c>
      <c r="B345" t="s">
        <v>71</v>
      </c>
      <c r="C345" t="s">
        <v>72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-86892.98</v>
      </c>
      <c r="L345">
        <v>-2185.4499999999998</v>
      </c>
      <c r="M345">
        <v>33243738.010000002</v>
      </c>
      <c r="N345">
        <v>33424149.22025099</v>
      </c>
      <c r="O345">
        <v>22158205.239999998</v>
      </c>
      <c r="P345">
        <v>-4.2450598858273778E-2</v>
      </c>
      <c r="Q345">
        <v>-1.3343415896452011E-2</v>
      </c>
      <c r="R345">
        <v>0.16437805650597559</v>
      </c>
      <c r="S345">
        <v>0</v>
      </c>
      <c r="T345">
        <v>5.0024620050682933E-4</v>
      </c>
      <c r="U345">
        <v>0.66653771706823761</v>
      </c>
      <c r="V345">
        <v>4.7502515539063497E-2</v>
      </c>
      <c r="W345" t="s">
        <v>73</v>
      </c>
    </row>
    <row r="346" spans="1:23" x14ac:dyDescent="0.3">
      <c r="A346" s="2">
        <v>44408</v>
      </c>
      <c r="B346" t="s">
        <v>71</v>
      </c>
      <c r="C346" t="s">
        <v>75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-131525.07</v>
      </c>
      <c r="L346">
        <v>-2149.73</v>
      </c>
      <c r="M346">
        <v>4519310.93</v>
      </c>
      <c r="N346">
        <v>4660559.3008190002</v>
      </c>
      <c r="O346">
        <v>791519.98</v>
      </c>
      <c r="P346">
        <v>-6.823458517189071E-2</v>
      </c>
      <c r="Q346">
        <v>-3.077018936402922E-2</v>
      </c>
      <c r="R346">
        <v>0.42452442200141238</v>
      </c>
      <c r="S346">
        <v>0</v>
      </c>
      <c r="T346">
        <v>5.6617005283946217E-5</v>
      </c>
      <c r="U346">
        <v>0.17514174002628319</v>
      </c>
      <c r="V346">
        <v>9.1403533952608557E-2</v>
      </c>
      <c r="W346" t="s">
        <v>73</v>
      </c>
    </row>
    <row r="347" spans="1:23" x14ac:dyDescent="0.3">
      <c r="A347" s="2">
        <v>44408</v>
      </c>
      <c r="B347" t="s">
        <v>71</v>
      </c>
      <c r="C347" t="s">
        <v>75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-144765.85999999999</v>
      </c>
      <c r="L347">
        <v>-2646.09</v>
      </c>
      <c r="M347">
        <v>3629097.72</v>
      </c>
      <c r="N347">
        <v>3784403.6215229998</v>
      </c>
      <c r="O347">
        <v>622212.27</v>
      </c>
      <c r="P347">
        <v>-6.8760573247407461E-2</v>
      </c>
      <c r="Q347">
        <v>-3.0341371954389771E-2</v>
      </c>
      <c r="R347">
        <v>0.41155608486552592</v>
      </c>
      <c r="S347">
        <v>0</v>
      </c>
      <c r="T347">
        <v>1.583135575333897E-5</v>
      </c>
      <c r="U347">
        <v>0.17145095503242611</v>
      </c>
      <c r="V347">
        <v>0.10256893050685199</v>
      </c>
      <c r="W347" t="s">
        <v>73</v>
      </c>
    </row>
    <row r="348" spans="1:23" x14ac:dyDescent="0.3">
      <c r="A348" s="2">
        <v>44408</v>
      </c>
      <c r="B348" t="s">
        <v>71</v>
      </c>
      <c r="C348" t="s">
        <v>75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-102090.06</v>
      </c>
      <c r="L348">
        <v>-1858.48</v>
      </c>
      <c r="M348">
        <v>3478295.2</v>
      </c>
      <c r="N348">
        <v>3592770.2708129999</v>
      </c>
      <c r="O348">
        <v>783268.37</v>
      </c>
      <c r="P348">
        <v>-7.0372324281456677E-2</v>
      </c>
      <c r="Q348">
        <v>-2.8101954957136081E-2</v>
      </c>
      <c r="R348">
        <v>0.39415337735403561</v>
      </c>
      <c r="S348">
        <v>0</v>
      </c>
      <c r="T348">
        <v>2.0816814143059101E-4</v>
      </c>
      <c r="U348">
        <v>0.22518743377502859</v>
      </c>
      <c r="V348">
        <v>9.4991379340625209E-2</v>
      </c>
      <c r="W348" t="s">
        <v>73</v>
      </c>
    </row>
    <row r="349" spans="1:23" x14ac:dyDescent="0.3">
      <c r="A349" s="2">
        <v>44408</v>
      </c>
      <c r="B349" t="s">
        <v>71</v>
      </c>
      <c r="C349" t="s">
        <v>75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-118077.53</v>
      </c>
      <c r="L349">
        <v>-2158.42</v>
      </c>
      <c r="M349">
        <v>3951589.9</v>
      </c>
      <c r="N349">
        <v>4085152.614877</v>
      </c>
      <c r="O349">
        <v>966881.43</v>
      </c>
      <c r="P349">
        <v>-6.444076606874502E-2</v>
      </c>
      <c r="Q349">
        <v>-2.7633696290688889E-2</v>
      </c>
      <c r="R349">
        <v>0.38875865902595702</v>
      </c>
      <c r="S349">
        <v>0</v>
      </c>
      <c r="T349">
        <v>2.8401442726956771E-5</v>
      </c>
      <c r="U349">
        <v>0.2446816229589007</v>
      </c>
      <c r="V349">
        <v>8.9847909940224943E-2</v>
      </c>
      <c r="W349" t="s">
        <v>73</v>
      </c>
    </row>
    <row r="350" spans="1:23" x14ac:dyDescent="0.3">
      <c r="A350" s="2">
        <v>44408</v>
      </c>
      <c r="B350" t="s">
        <v>71</v>
      </c>
      <c r="C350" t="s">
        <v>75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-51203.73</v>
      </c>
      <c r="L350">
        <v>-1138.47</v>
      </c>
      <c r="M350">
        <v>2958709.54</v>
      </c>
      <c r="N350">
        <v>3020607.4987840001</v>
      </c>
      <c r="O350">
        <v>742378.55999999994</v>
      </c>
      <c r="P350">
        <v>-6.2846116775046965E-2</v>
      </c>
      <c r="Q350">
        <v>-2.51180925512841E-2</v>
      </c>
      <c r="R350">
        <v>0.38471283260708822</v>
      </c>
      <c r="S350">
        <v>0</v>
      </c>
      <c r="T350">
        <v>1.711554228388858E-4</v>
      </c>
      <c r="U350">
        <v>0.25091295714009149</v>
      </c>
      <c r="V350">
        <v>7.481651159925945E-2</v>
      </c>
      <c r="W350" t="s">
        <v>73</v>
      </c>
    </row>
    <row r="351" spans="1:23" x14ac:dyDescent="0.3">
      <c r="A351" s="2">
        <v>44408</v>
      </c>
      <c r="B351" t="s">
        <v>71</v>
      </c>
      <c r="C351" t="s">
        <v>75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-49965.77</v>
      </c>
      <c r="L351">
        <v>-872.95</v>
      </c>
      <c r="M351">
        <v>2257568.15</v>
      </c>
      <c r="N351">
        <v>2314386.4469480002</v>
      </c>
      <c r="O351">
        <v>593574.44999999995</v>
      </c>
      <c r="P351">
        <v>-6.5156212682992515E-2</v>
      </c>
      <c r="Q351">
        <v>-2.5847028802469769E-2</v>
      </c>
      <c r="R351">
        <v>0.38700002093603392</v>
      </c>
      <c r="S351">
        <v>0</v>
      </c>
      <c r="T351">
        <v>1.5395607501044409E-3</v>
      </c>
      <c r="U351">
        <v>0.26292648131131718</v>
      </c>
      <c r="V351">
        <v>8.2759347623046792E-2</v>
      </c>
      <c r="W351" t="s">
        <v>73</v>
      </c>
    </row>
    <row r="352" spans="1:23" x14ac:dyDescent="0.3">
      <c r="A352" s="2">
        <v>44408</v>
      </c>
      <c r="B352" t="s">
        <v>71</v>
      </c>
      <c r="C352" t="s">
        <v>75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-14604.32</v>
      </c>
      <c r="L352">
        <v>-258.93</v>
      </c>
      <c r="M352">
        <v>590810.72</v>
      </c>
      <c r="N352">
        <v>608681.737418</v>
      </c>
      <c r="O352">
        <v>221834.79</v>
      </c>
      <c r="P352">
        <v>-4.6978888741554571E-2</v>
      </c>
      <c r="Q352">
        <v>-2.1600716359768578E-2</v>
      </c>
      <c r="R352">
        <v>0.35756252496528479</v>
      </c>
      <c r="S352">
        <v>0</v>
      </c>
      <c r="T352">
        <v>3.2169889141247039E-3</v>
      </c>
      <c r="U352">
        <v>0.37547522834385949</v>
      </c>
      <c r="V352">
        <v>6.9572127482053978E-2</v>
      </c>
      <c r="W352" t="s">
        <v>73</v>
      </c>
    </row>
    <row r="353" spans="1:23" x14ac:dyDescent="0.3">
      <c r="A353" s="2">
        <v>44408</v>
      </c>
      <c r="B353" t="s">
        <v>71</v>
      </c>
      <c r="C353" t="s">
        <v>75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0</v>
      </c>
      <c r="L353">
        <v>0</v>
      </c>
      <c r="M353">
        <v>63268.56</v>
      </c>
      <c r="N353">
        <v>63265.407225000003</v>
      </c>
      <c r="O353">
        <v>12118.43</v>
      </c>
      <c r="P353">
        <v>-4.6538869895561059E-2</v>
      </c>
      <c r="Q353">
        <v>-2.9147396702194649E-2</v>
      </c>
      <c r="R353">
        <v>0.41686013338115152</v>
      </c>
      <c r="S353">
        <v>0</v>
      </c>
      <c r="T353">
        <v>0</v>
      </c>
      <c r="U353">
        <v>0.19153952610901839</v>
      </c>
      <c r="V353">
        <v>4.0233880621308997E-2</v>
      </c>
      <c r="W353" t="s">
        <v>73</v>
      </c>
    </row>
    <row r="354" spans="1:23" x14ac:dyDescent="0.3">
      <c r="A354" s="2">
        <v>44408</v>
      </c>
      <c r="B354" t="s">
        <v>71</v>
      </c>
      <c r="C354" t="s">
        <v>75</v>
      </c>
      <c r="D354">
        <v>16</v>
      </c>
      <c r="E354">
        <v>2451534.46</v>
      </c>
      <c r="F354">
        <v>-110277.26</v>
      </c>
      <c r="G354">
        <v>-45580.45</v>
      </c>
      <c r="H354">
        <v>60432.167617999999</v>
      </c>
      <c r="I354">
        <v>0</v>
      </c>
      <c r="J354">
        <v>1136.3900000000001</v>
      </c>
      <c r="K354">
        <v>-15902.5</v>
      </c>
      <c r="L354">
        <v>-307.70999999999998</v>
      </c>
      <c r="M354">
        <v>2330232.84</v>
      </c>
      <c r="N354">
        <v>2354972.5276179998</v>
      </c>
      <c r="O354">
        <v>971596.89</v>
      </c>
      <c r="P354">
        <v>-4.4982953247983307E-2</v>
      </c>
      <c r="Q354">
        <v>-1.8592620558146269E-2</v>
      </c>
      <c r="R354">
        <v>0.29024272336065932</v>
      </c>
      <c r="S354">
        <v>0</v>
      </c>
      <c r="T354">
        <v>4.6354233176881392E-4</v>
      </c>
      <c r="U354">
        <v>0.41695270675182827</v>
      </c>
      <c r="V354">
        <v>4.9479875555165607E-2</v>
      </c>
      <c r="W354" t="s">
        <v>73</v>
      </c>
    </row>
    <row r="355" spans="1:23" x14ac:dyDescent="0.3">
      <c r="A355" s="2">
        <v>44408</v>
      </c>
      <c r="B355" t="s">
        <v>71</v>
      </c>
      <c r="C355" t="s">
        <v>75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-10743.68</v>
      </c>
      <c r="L355">
        <v>-158.6</v>
      </c>
      <c r="M355">
        <v>1827928.59</v>
      </c>
      <c r="N355">
        <v>1847213.710377</v>
      </c>
      <c r="O355">
        <v>746807.02</v>
      </c>
      <c r="P355">
        <v>-6.1554209647952607E-2</v>
      </c>
      <c r="Q355">
        <v>-2.2828516455740289E-2</v>
      </c>
      <c r="R355">
        <v>0.28737482941441811</v>
      </c>
      <c r="S355">
        <v>0</v>
      </c>
      <c r="T355">
        <v>4.3964633094093988E-4</v>
      </c>
      <c r="U355">
        <v>0.40855371707928712</v>
      </c>
      <c r="V355">
        <v>7.022456693483406E-2</v>
      </c>
      <c r="W355" t="s">
        <v>73</v>
      </c>
    </row>
    <row r="356" spans="1:23" x14ac:dyDescent="0.3">
      <c r="A356" s="2">
        <v>44408</v>
      </c>
      <c r="B356" t="s">
        <v>71</v>
      </c>
      <c r="C356" t="s">
        <v>75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-19389.46</v>
      </c>
      <c r="L356">
        <v>-338.19</v>
      </c>
      <c r="M356">
        <v>2913714.35</v>
      </c>
      <c r="N356">
        <v>2952033.9773379988</v>
      </c>
      <c r="O356">
        <v>1322041.1499999999</v>
      </c>
      <c r="P356">
        <v>-4.6536909654704472E-2</v>
      </c>
      <c r="Q356">
        <v>-1.9621223548314731E-2</v>
      </c>
      <c r="R356">
        <v>0.28134594776458188</v>
      </c>
      <c r="S356">
        <v>0</v>
      </c>
      <c r="T356">
        <v>2.5248174001218031E-4</v>
      </c>
      <c r="U356">
        <v>0.45373052783983442</v>
      </c>
      <c r="V356">
        <v>5.4944350826074607E-2</v>
      </c>
      <c r="W356" t="s">
        <v>73</v>
      </c>
    </row>
    <row r="357" spans="1:23" x14ac:dyDescent="0.3">
      <c r="A357" s="2">
        <v>44408</v>
      </c>
      <c r="B357" t="s">
        <v>71</v>
      </c>
      <c r="C357" t="s">
        <v>77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0</v>
      </c>
      <c r="L357">
        <v>0</v>
      </c>
      <c r="M357">
        <v>7148152.4400000004</v>
      </c>
      <c r="N357">
        <v>294936.11812399997</v>
      </c>
      <c r="O357">
        <v>4605.24</v>
      </c>
      <c r="P357">
        <v>-0.44062852849249667</v>
      </c>
      <c r="Q357">
        <v>-7.5961220958547116E-3</v>
      </c>
      <c r="R357">
        <v>6.4192044135857387</v>
      </c>
      <c r="S357">
        <v>0</v>
      </c>
      <c r="T357">
        <v>0</v>
      </c>
      <c r="U357">
        <v>6.4425598623635391E-4</v>
      </c>
      <c r="V357">
        <v>-25.586417813978041</v>
      </c>
      <c r="W357" t="s">
        <v>73</v>
      </c>
    </row>
    <row r="358" spans="1:23" x14ac:dyDescent="0.3">
      <c r="A358" s="2">
        <v>44408</v>
      </c>
      <c r="B358" t="s">
        <v>71</v>
      </c>
      <c r="C358" t="s">
        <v>77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0</v>
      </c>
      <c r="L358">
        <v>0</v>
      </c>
      <c r="M358">
        <v>6309481.3800000008</v>
      </c>
      <c r="N358">
        <v>6306473.7800450008</v>
      </c>
      <c r="O358">
        <v>141973.23000000001</v>
      </c>
      <c r="P358">
        <v>-5.2286265193315161E-2</v>
      </c>
      <c r="Q358">
        <v>-4.2238861495793568E-2</v>
      </c>
      <c r="R358">
        <v>0.47934995369284239</v>
      </c>
      <c r="S358">
        <v>0</v>
      </c>
      <c r="T358">
        <v>0</v>
      </c>
      <c r="U358">
        <v>2.2501568900739032E-2</v>
      </c>
      <c r="V358">
        <v>5.3361969942165063E-2</v>
      </c>
      <c r="W358" t="s">
        <v>73</v>
      </c>
    </row>
    <row r="359" spans="1:23" x14ac:dyDescent="0.3">
      <c r="A359" s="2">
        <v>44408</v>
      </c>
      <c r="B359" t="s">
        <v>71</v>
      </c>
      <c r="C359" t="s">
        <v>77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0</v>
      </c>
      <c r="L359">
        <v>0</v>
      </c>
      <c r="M359">
        <v>5824017.3000000007</v>
      </c>
      <c r="N359">
        <v>5820410.4658150012</v>
      </c>
      <c r="O359">
        <v>313335.88</v>
      </c>
      <c r="P359">
        <v>-5.0970525907206091E-2</v>
      </c>
      <c r="Q359">
        <v>-3.8248164922295928E-2</v>
      </c>
      <c r="R359">
        <v>0.48946226566911383</v>
      </c>
      <c r="S359">
        <v>0</v>
      </c>
      <c r="T359">
        <v>9.2482099731052423E-5</v>
      </c>
      <c r="U359">
        <v>5.3800643758389929E-2</v>
      </c>
      <c r="V359">
        <v>4.7150302025625333E-2</v>
      </c>
      <c r="W359" t="s">
        <v>73</v>
      </c>
    </row>
    <row r="360" spans="1:23" x14ac:dyDescent="0.3">
      <c r="A360" s="2">
        <v>44408</v>
      </c>
      <c r="B360" t="s">
        <v>71</v>
      </c>
      <c r="C360" t="s">
        <v>77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0</v>
      </c>
      <c r="L360">
        <v>0</v>
      </c>
      <c r="M360">
        <v>5787663.2300000004</v>
      </c>
      <c r="N360">
        <v>5783159.1467889994</v>
      </c>
      <c r="O360">
        <v>537094.31000000006</v>
      </c>
      <c r="P360">
        <v>-5.8745596148885713E-2</v>
      </c>
      <c r="Q360">
        <v>-3.714814434485781E-2</v>
      </c>
      <c r="R360">
        <v>0.49322016555566711</v>
      </c>
      <c r="S360">
        <v>0</v>
      </c>
      <c r="T360">
        <v>3.3925904767279749E-6</v>
      </c>
      <c r="U360">
        <v>9.2799855253499264E-2</v>
      </c>
      <c r="V360">
        <v>5.3270436036322338E-2</v>
      </c>
      <c r="W360" t="s">
        <v>73</v>
      </c>
    </row>
    <row r="361" spans="1:23" x14ac:dyDescent="0.3">
      <c r="A361" s="2">
        <v>44408</v>
      </c>
      <c r="B361" t="s">
        <v>71</v>
      </c>
      <c r="C361" t="s">
        <v>77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0</v>
      </c>
      <c r="L361">
        <v>0</v>
      </c>
      <c r="M361">
        <v>5909265.5300000003</v>
      </c>
      <c r="N361">
        <v>5906099.484553</v>
      </c>
      <c r="O361">
        <v>763785.24</v>
      </c>
      <c r="P361">
        <v>-5.1596352318528653E-2</v>
      </c>
      <c r="Q361">
        <v>-3.4930513799572002E-2</v>
      </c>
      <c r="R361">
        <v>0.48705280207475848</v>
      </c>
      <c r="S361">
        <v>0</v>
      </c>
      <c r="T361">
        <v>8.0737328723674837E-6</v>
      </c>
      <c r="U361">
        <v>0.12925214413236899</v>
      </c>
      <c r="V361">
        <v>4.4656961131176169E-2</v>
      </c>
      <c r="W361" t="s">
        <v>73</v>
      </c>
    </row>
    <row r="362" spans="1:23" x14ac:dyDescent="0.3">
      <c r="A362" s="2">
        <v>44408</v>
      </c>
      <c r="B362" t="s">
        <v>71</v>
      </c>
      <c r="C362" t="s">
        <v>77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0</v>
      </c>
      <c r="L362">
        <v>0</v>
      </c>
      <c r="M362">
        <v>3904505.78</v>
      </c>
      <c r="N362">
        <v>3906816.5893529998</v>
      </c>
      <c r="O362">
        <v>558094.75</v>
      </c>
      <c r="P362">
        <v>-5.6612972578989063E-2</v>
      </c>
      <c r="Q362">
        <v>-3.4908574374020167E-2</v>
      </c>
      <c r="R362">
        <v>0.47186977867237773</v>
      </c>
      <c r="S362">
        <v>0</v>
      </c>
      <c r="T362">
        <v>0</v>
      </c>
      <c r="U362">
        <v>0.14293607986412049</v>
      </c>
      <c r="V362">
        <v>5.2005988292916423E-2</v>
      </c>
      <c r="W362" t="s">
        <v>73</v>
      </c>
    </row>
    <row r="363" spans="1:23" x14ac:dyDescent="0.3">
      <c r="A363" s="2">
        <v>44408</v>
      </c>
      <c r="B363" t="s">
        <v>71</v>
      </c>
      <c r="C363" t="s">
        <v>77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-77813.360000000015</v>
      </c>
      <c r="L363">
        <v>-1114.44</v>
      </c>
      <c r="M363">
        <v>3220152.79</v>
      </c>
      <c r="N363">
        <v>3305174.2804490002</v>
      </c>
      <c r="O363">
        <v>540077.87</v>
      </c>
      <c r="P363">
        <v>-5.6838851289686701E-2</v>
      </c>
      <c r="Q363">
        <v>-3.3114494142808121E-2</v>
      </c>
      <c r="R363">
        <v>0.45264065259157338</v>
      </c>
      <c r="S363">
        <v>0</v>
      </c>
      <c r="T363">
        <v>3.0190671166378531E-4</v>
      </c>
      <c r="U363">
        <v>0.16771808830847429</v>
      </c>
      <c r="V363">
        <v>7.6202759569866552E-2</v>
      </c>
      <c r="W363" t="s">
        <v>73</v>
      </c>
    </row>
    <row r="364" spans="1:23" x14ac:dyDescent="0.3">
      <c r="A364" s="2">
        <v>44408</v>
      </c>
      <c r="B364" t="s">
        <v>76</v>
      </c>
      <c r="C364" t="s">
        <v>75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0</v>
      </c>
      <c r="L364">
        <v>0</v>
      </c>
      <c r="M364">
        <v>146916.54999999999</v>
      </c>
      <c r="N364">
        <v>146916.56321600001</v>
      </c>
      <c r="O364">
        <v>0</v>
      </c>
      <c r="P364">
        <v>-4.0862591587298696E-3</v>
      </c>
      <c r="Q364">
        <v>-2.2008673007889619E-3</v>
      </c>
      <c r="R364">
        <v>0.14007982124199031</v>
      </c>
      <c r="S364">
        <v>0</v>
      </c>
      <c r="T364">
        <v>0</v>
      </c>
      <c r="U364">
        <v>0</v>
      </c>
      <c r="V364">
        <v>-5.6099733772674697E-3</v>
      </c>
      <c r="W364" t="s">
        <v>73</v>
      </c>
    </row>
    <row r="365" spans="1:23" x14ac:dyDescent="0.3">
      <c r="A365" s="2">
        <v>44408</v>
      </c>
      <c r="B365" t="s">
        <v>76</v>
      </c>
      <c r="C365" t="s">
        <v>77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0</v>
      </c>
      <c r="L365">
        <v>0</v>
      </c>
      <c r="M365">
        <v>3196009.17</v>
      </c>
      <c r="N365">
        <v>74142.589183999997</v>
      </c>
      <c r="O365">
        <v>0</v>
      </c>
      <c r="P365">
        <v>-0.61526521739130435</v>
      </c>
      <c r="Q365">
        <v>-3.5149504195270791E-3</v>
      </c>
      <c r="R365">
        <v>2.170247841381856</v>
      </c>
      <c r="S365">
        <v>0</v>
      </c>
      <c r="T365">
        <v>0</v>
      </c>
      <c r="U365">
        <v>0</v>
      </c>
      <c r="V365">
        <v>-23.378407093821512</v>
      </c>
      <c r="W365" t="s">
        <v>73</v>
      </c>
    </row>
    <row r="366" spans="1:23" x14ac:dyDescent="0.3">
      <c r="A366" s="2">
        <v>44408</v>
      </c>
      <c r="B366" t="s">
        <v>76</v>
      </c>
      <c r="C366" t="s">
        <v>77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0</v>
      </c>
      <c r="L366">
        <v>0</v>
      </c>
      <c r="M366">
        <v>2951668.209999999</v>
      </c>
      <c r="N366">
        <v>2951207.7021309999</v>
      </c>
      <c r="O366">
        <v>18115.45</v>
      </c>
      <c r="P366">
        <v>-3.1942865831907093E-2</v>
      </c>
      <c r="Q366">
        <v>-1.4272403728478281E-2</v>
      </c>
      <c r="R366">
        <v>0.16002096193505069</v>
      </c>
      <c r="S366">
        <v>0</v>
      </c>
      <c r="T366">
        <v>0</v>
      </c>
      <c r="U366">
        <v>6.1373598626791471E-3</v>
      </c>
      <c r="V366">
        <v>3.2473498389466018E-2</v>
      </c>
      <c r="W366" t="s">
        <v>73</v>
      </c>
    </row>
    <row r="367" spans="1:23" x14ac:dyDescent="0.3">
      <c r="A367" s="2">
        <v>44408</v>
      </c>
      <c r="B367" t="s">
        <v>76</v>
      </c>
      <c r="C367" t="s">
        <v>77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0</v>
      </c>
      <c r="L367">
        <v>0</v>
      </c>
      <c r="M367">
        <v>2823806.01</v>
      </c>
      <c r="N367">
        <v>2823408.6516259988</v>
      </c>
      <c r="O367">
        <v>15385.8</v>
      </c>
      <c r="P367">
        <v>-3.4432121746519197E-2</v>
      </c>
      <c r="Q367">
        <v>-1.4404152601833279E-2</v>
      </c>
      <c r="R367">
        <v>0.16914318354253871</v>
      </c>
      <c r="S367">
        <v>0</v>
      </c>
      <c r="T367">
        <v>0</v>
      </c>
      <c r="U367">
        <v>5.4486037445610506E-3</v>
      </c>
      <c r="V367">
        <v>3.4334803091922161E-2</v>
      </c>
      <c r="W367" t="s">
        <v>73</v>
      </c>
    </row>
    <row r="368" spans="1:23" x14ac:dyDescent="0.3">
      <c r="A368" s="2">
        <v>44408</v>
      </c>
      <c r="B368" t="s">
        <v>76</v>
      </c>
      <c r="C368" t="s">
        <v>77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0</v>
      </c>
      <c r="L368">
        <v>0</v>
      </c>
      <c r="M368">
        <v>2397758.61</v>
      </c>
      <c r="N368">
        <v>2398194.2712670001</v>
      </c>
      <c r="O368">
        <v>23546.080000000002</v>
      </c>
      <c r="P368">
        <v>-4.2066464059707757E-2</v>
      </c>
      <c r="Q368">
        <v>-1.360542382671775E-2</v>
      </c>
      <c r="R368">
        <v>0.1654462847670661</v>
      </c>
      <c r="S368">
        <v>0</v>
      </c>
      <c r="T368">
        <v>0</v>
      </c>
      <c r="U368">
        <v>9.8200377226463163E-3</v>
      </c>
      <c r="V368">
        <v>4.1794386993741821E-2</v>
      </c>
      <c r="W368" t="s">
        <v>73</v>
      </c>
    </row>
    <row r="369" spans="1:23" x14ac:dyDescent="0.3">
      <c r="A369" s="2">
        <v>44408</v>
      </c>
      <c r="B369" t="s">
        <v>76</v>
      </c>
      <c r="C369" t="s">
        <v>77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0</v>
      </c>
      <c r="L369">
        <v>0</v>
      </c>
      <c r="M369">
        <v>2495000.75</v>
      </c>
      <c r="N369">
        <v>2501282.2177849999</v>
      </c>
      <c r="O369">
        <v>46753.07</v>
      </c>
      <c r="P369">
        <v>-3.6755335597993238E-2</v>
      </c>
      <c r="Q369">
        <v>-1.2189778868804201E-2</v>
      </c>
      <c r="R369">
        <v>0.1623030034776751</v>
      </c>
      <c r="S369">
        <v>0</v>
      </c>
      <c r="T369">
        <v>0</v>
      </c>
      <c r="U369">
        <v>1.8738699777945959E-2</v>
      </c>
      <c r="V369">
        <v>3.7583476445012989E-2</v>
      </c>
      <c r="W369" t="s">
        <v>73</v>
      </c>
    </row>
    <row r="370" spans="1:23" x14ac:dyDescent="0.3">
      <c r="A370" s="2">
        <v>44408</v>
      </c>
      <c r="B370" t="s">
        <v>76</v>
      </c>
      <c r="C370" t="s">
        <v>77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0</v>
      </c>
      <c r="L370">
        <v>0</v>
      </c>
      <c r="M370">
        <v>976698.25999999989</v>
      </c>
      <c r="N370">
        <v>976580.35271300003</v>
      </c>
      <c r="O370">
        <v>30309.75</v>
      </c>
      <c r="P370">
        <v>-4.2613399506281659E-2</v>
      </c>
      <c r="Q370">
        <v>-1.3654583206604939E-2</v>
      </c>
      <c r="R370">
        <v>0.16279635825869371</v>
      </c>
      <c r="S370">
        <v>0</v>
      </c>
      <c r="T370">
        <v>0</v>
      </c>
      <c r="U370">
        <v>3.103286986504921E-2</v>
      </c>
      <c r="V370">
        <v>4.2325832003100063E-2</v>
      </c>
      <c r="W370" t="s">
        <v>73</v>
      </c>
    </row>
    <row r="371" spans="1:23" x14ac:dyDescent="0.3">
      <c r="A371" s="2">
        <v>44408</v>
      </c>
      <c r="B371" t="s">
        <v>76</v>
      </c>
      <c r="C371" t="s">
        <v>77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0</v>
      </c>
      <c r="L371">
        <v>0</v>
      </c>
      <c r="M371">
        <v>476672.73</v>
      </c>
      <c r="N371">
        <v>476601.04509899998</v>
      </c>
      <c r="O371">
        <v>7412.94</v>
      </c>
      <c r="P371">
        <v>-5.0335691004045911E-2</v>
      </c>
      <c r="Q371">
        <v>-1.293871216225302E-2</v>
      </c>
      <c r="R371">
        <v>0.16259171978338249</v>
      </c>
      <c r="S371">
        <v>0</v>
      </c>
      <c r="T371">
        <v>0</v>
      </c>
      <c r="U371">
        <v>1.5551424559151931E-2</v>
      </c>
      <c r="V371">
        <v>4.9322274791815522E-2</v>
      </c>
      <c r="W371" t="s">
        <v>73</v>
      </c>
    </row>
    <row r="372" spans="1:23" x14ac:dyDescent="0.3">
      <c r="A372" s="2">
        <v>44408</v>
      </c>
      <c r="B372" t="s">
        <v>74</v>
      </c>
      <c r="C372" t="s">
        <v>72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-48996.33</v>
      </c>
      <c r="L372">
        <v>-352.29</v>
      </c>
      <c r="M372">
        <v>13281681.779999999</v>
      </c>
      <c r="N372">
        <v>13346746.447296999</v>
      </c>
      <c r="O372">
        <v>2442855.77</v>
      </c>
      <c r="P372">
        <v>-5.7060713357681488E-2</v>
      </c>
      <c r="Q372">
        <v>-1.20363257451416E-2</v>
      </c>
      <c r="R372">
        <v>0.16579836083927799</v>
      </c>
      <c r="S372">
        <v>0</v>
      </c>
      <c r="T372">
        <v>1.519045549901615E-5</v>
      </c>
      <c r="U372">
        <v>0.18392669019359689</v>
      </c>
      <c r="V372">
        <v>5.9637399062299548E-2</v>
      </c>
      <c r="W372" t="s">
        <v>73</v>
      </c>
    </row>
    <row r="373" spans="1:23" x14ac:dyDescent="0.3">
      <c r="A373" s="2">
        <v>44408</v>
      </c>
      <c r="B373" t="s">
        <v>74</v>
      </c>
      <c r="C373" t="s">
        <v>75</v>
      </c>
      <c r="D373">
        <v>9</v>
      </c>
      <c r="E373">
        <v>288535.76</v>
      </c>
      <c r="F373">
        <v>-24150.9</v>
      </c>
      <c r="G373">
        <v>-4383.08</v>
      </c>
      <c r="H373">
        <v>4318.4446850000004</v>
      </c>
      <c r="I373">
        <v>0</v>
      </c>
      <c r="J373">
        <v>7.77</v>
      </c>
      <c r="K373">
        <v>-3999.55</v>
      </c>
      <c r="L373">
        <v>-8.48</v>
      </c>
      <c r="M373">
        <v>260341.79</v>
      </c>
      <c r="N373">
        <v>264312.45468499989</v>
      </c>
      <c r="O373">
        <v>11572.45</v>
      </c>
      <c r="P373">
        <v>-8.3701583470970814E-2</v>
      </c>
      <c r="Q373">
        <v>-1.5190768728285189E-2</v>
      </c>
      <c r="R373">
        <v>0.1762214969444118</v>
      </c>
      <c r="S373">
        <v>0</v>
      </c>
      <c r="T373">
        <v>2.692907111409691E-5</v>
      </c>
      <c r="U373">
        <v>4.4450988832795538E-2</v>
      </c>
      <c r="V373">
        <v>9.7713954069332684E-2</v>
      </c>
      <c r="W373" t="s">
        <v>73</v>
      </c>
    </row>
    <row r="374" spans="1:23" x14ac:dyDescent="0.3">
      <c r="A374" s="2">
        <v>44408</v>
      </c>
      <c r="B374" t="s">
        <v>74</v>
      </c>
      <c r="C374" t="s">
        <v>75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-2109.98</v>
      </c>
      <c r="L374">
        <v>-17.059999999999999</v>
      </c>
      <c r="M374">
        <v>185739.74</v>
      </c>
      <c r="N374">
        <v>187758.59934500011</v>
      </c>
      <c r="O374">
        <v>4790.1100000000006</v>
      </c>
      <c r="P374">
        <v>-8.3151594420189753E-2</v>
      </c>
      <c r="Q374">
        <v>-1.4838554205550971E-2</v>
      </c>
      <c r="R374">
        <v>0.1944968950419958</v>
      </c>
      <c r="S374">
        <v>0</v>
      </c>
      <c r="T374">
        <v>8.0718494397549425E-6</v>
      </c>
      <c r="U374">
        <v>2.5789365269920161E-2</v>
      </c>
      <c r="V374">
        <v>9.1355626509558294E-2</v>
      </c>
      <c r="W374" t="s">
        <v>73</v>
      </c>
    </row>
    <row r="375" spans="1:23" x14ac:dyDescent="0.3">
      <c r="A375" s="2">
        <v>44408</v>
      </c>
      <c r="B375" t="s">
        <v>74</v>
      </c>
      <c r="C375" t="s">
        <v>75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0</v>
      </c>
      <c r="L375">
        <v>0</v>
      </c>
      <c r="M375">
        <v>12685.69</v>
      </c>
      <c r="N375">
        <v>12685.687617</v>
      </c>
      <c r="O375">
        <v>0</v>
      </c>
      <c r="P375">
        <v>-3.9651292950654497E-2</v>
      </c>
      <c r="Q375">
        <v>-2.3134266876987341E-2</v>
      </c>
      <c r="R375">
        <v>0.25432869707929301</v>
      </c>
      <c r="S375">
        <v>0</v>
      </c>
      <c r="T375">
        <v>0</v>
      </c>
      <c r="U375">
        <v>0</v>
      </c>
      <c r="V375">
        <v>4.1184860236769462E-2</v>
      </c>
      <c r="W375" t="s">
        <v>73</v>
      </c>
    </row>
    <row r="376" spans="1:23" x14ac:dyDescent="0.3">
      <c r="A376" s="2">
        <v>44408</v>
      </c>
      <c r="B376" t="s">
        <v>74</v>
      </c>
      <c r="C376" t="s">
        <v>75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-4085.56</v>
      </c>
      <c r="L376">
        <v>-24.7</v>
      </c>
      <c r="M376">
        <v>954375.49</v>
      </c>
      <c r="N376">
        <v>958448.1414369999</v>
      </c>
      <c r="O376">
        <v>73474.86</v>
      </c>
      <c r="P376">
        <v>-7.3457201781385498E-2</v>
      </c>
      <c r="Q376">
        <v>-1.2243079958085001E-2</v>
      </c>
      <c r="R376">
        <v>0.16046430436054171</v>
      </c>
      <c r="S376">
        <v>0</v>
      </c>
      <c r="T376">
        <v>0</v>
      </c>
      <c r="U376">
        <v>7.698737108179507E-2</v>
      </c>
      <c r="V376">
        <v>7.6014772215623749E-2</v>
      </c>
      <c r="W376" t="s">
        <v>73</v>
      </c>
    </row>
    <row r="377" spans="1:23" x14ac:dyDescent="0.3">
      <c r="A377" s="2">
        <v>44408</v>
      </c>
      <c r="B377" t="s">
        <v>74</v>
      </c>
      <c r="C377" t="s">
        <v>75</v>
      </c>
      <c r="D377">
        <v>17</v>
      </c>
      <c r="E377">
        <v>1508904.25</v>
      </c>
      <c r="F377">
        <v>-94770.95</v>
      </c>
      <c r="G377">
        <v>-19623.05</v>
      </c>
      <c r="H377">
        <v>20890.913430000001</v>
      </c>
      <c r="I377">
        <v>0</v>
      </c>
      <c r="J377">
        <v>0</v>
      </c>
      <c r="K377">
        <v>-8307.59</v>
      </c>
      <c r="L377">
        <v>-53.83</v>
      </c>
      <c r="M377">
        <v>1406512.31</v>
      </c>
      <c r="N377">
        <v>1415401.16343</v>
      </c>
      <c r="O377">
        <v>129744.64</v>
      </c>
      <c r="P377">
        <v>-6.2807795789560542E-2</v>
      </c>
      <c r="Q377">
        <v>-1.300483446845617E-2</v>
      </c>
      <c r="R377">
        <v>0.1630147559909248</v>
      </c>
      <c r="S377">
        <v>0</v>
      </c>
      <c r="T377">
        <v>0</v>
      </c>
      <c r="U377">
        <v>9.224564838682428E-2</v>
      </c>
      <c r="V377">
        <v>6.7858474121204146E-2</v>
      </c>
      <c r="W377" t="s">
        <v>73</v>
      </c>
    </row>
    <row r="378" spans="1:23" x14ac:dyDescent="0.3">
      <c r="A378" s="2">
        <v>44408</v>
      </c>
      <c r="B378" t="s">
        <v>74</v>
      </c>
      <c r="C378" t="s">
        <v>75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-14084.6</v>
      </c>
      <c r="L378">
        <v>-70.88</v>
      </c>
      <c r="M378">
        <v>1889540.86</v>
      </c>
      <c r="N378">
        <v>1904496.255746</v>
      </c>
      <c r="O378">
        <v>196135.82</v>
      </c>
      <c r="P378">
        <v>-6.4584208143278643E-2</v>
      </c>
      <c r="Q378">
        <v>-1.285082976902638E-2</v>
      </c>
      <c r="R378">
        <v>0.16414688780814499</v>
      </c>
      <c r="S378">
        <v>0</v>
      </c>
      <c r="T378">
        <v>2.5851695429912142E-4</v>
      </c>
      <c r="U378">
        <v>0.1038007825879986</v>
      </c>
      <c r="V378">
        <v>7.110436390944043E-2</v>
      </c>
      <c r="W378" t="s">
        <v>73</v>
      </c>
    </row>
    <row r="379" spans="1:23" x14ac:dyDescent="0.3">
      <c r="A379" s="2">
        <v>44408</v>
      </c>
      <c r="B379" t="s">
        <v>74</v>
      </c>
      <c r="C379" t="s">
        <v>77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0</v>
      </c>
      <c r="L379">
        <v>0</v>
      </c>
      <c r="M379">
        <v>6244050.54</v>
      </c>
      <c r="N379">
        <v>114402.255725</v>
      </c>
      <c r="O379">
        <v>1954.43</v>
      </c>
      <c r="P379">
        <v>-0.67272722394635653</v>
      </c>
      <c r="Q379">
        <v>-2.382362381718474E-3</v>
      </c>
      <c r="R379">
        <v>2.745438990577604</v>
      </c>
      <c r="S379">
        <v>0</v>
      </c>
      <c r="T379">
        <v>0</v>
      </c>
      <c r="U379">
        <v>3.1300675538734507E-4</v>
      </c>
      <c r="V379">
        <v>-29.45905056727327</v>
      </c>
      <c r="W379" t="s">
        <v>73</v>
      </c>
    </row>
    <row r="380" spans="1:23" x14ac:dyDescent="0.3">
      <c r="A380" s="2">
        <v>44408</v>
      </c>
      <c r="B380" t="s">
        <v>74</v>
      </c>
      <c r="C380" t="s">
        <v>77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0</v>
      </c>
      <c r="L380">
        <v>0</v>
      </c>
      <c r="M380">
        <v>5683172.9400000004</v>
      </c>
      <c r="N380">
        <v>5682472.1004149988</v>
      </c>
      <c r="O380">
        <v>16535.099999999999</v>
      </c>
      <c r="P380">
        <v>-5.3643180277782268E-2</v>
      </c>
      <c r="Q380">
        <v>-1.540325263758793E-2</v>
      </c>
      <c r="R380">
        <v>0.17210558028019091</v>
      </c>
      <c r="S380">
        <v>0</v>
      </c>
      <c r="T380">
        <v>0</v>
      </c>
      <c r="U380">
        <v>2.9094838701142879E-3</v>
      </c>
      <c r="V380">
        <v>5.4312626025897627E-2</v>
      </c>
      <c r="W380" t="s">
        <v>73</v>
      </c>
    </row>
    <row r="381" spans="1:23" x14ac:dyDescent="0.3">
      <c r="A381" s="2">
        <v>44408</v>
      </c>
      <c r="B381" t="s">
        <v>74</v>
      </c>
      <c r="C381" t="s">
        <v>77</v>
      </c>
      <c r="D381">
        <v>2</v>
      </c>
      <c r="E381">
        <v>4619584.7499999991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0</v>
      </c>
      <c r="L381">
        <v>0</v>
      </c>
      <c r="M381">
        <v>4378678.25</v>
      </c>
      <c r="N381">
        <v>4377731.7781599993</v>
      </c>
      <c r="O381">
        <v>40163.730000000003</v>
      </c>
      <c r="P381">
        <v>-5.2665196801509058E-2</v>
      </c>
      <c r="Q381">
        <v>-1.4773609251351001E-2</v>
      </c>
      <c r="R381">
        <v>0.17763892249573779</v>
      </c>
      <c r="S381">
        <v>0</v>
      </c>
      <c r="T381">
        <v>2.16902612296484E-6</v>
      </c>
      <c r="U381">
        <v>9.1725693706770986E-3</v>
      </c>
      <c r="V381">
        <v>5.2148951266669387E-2</v>
      </c>
      <c r="W381" t="s">
        <v>73</v>
      </c>
    </row>
    <row r="382" spans="1:23" x14ac:dyDescent="0.3">
      <c r="A382" s="2">
        <v>44408</v>
      </c>
      <c r="B382" t="s">
        <v>74</v>
      </c>
      <c r="C382" t="s">
        <v>77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0</v>
      </c>
      <c r="L382">
        <v>0</v>
      </c>
      <c r="M382">
        <v>4019923.45</v>
      </c>
      <c r="N382">
        <v>4019039.0466749999</v>
      </c>
      <c r="O382">
        <v>74770.259999999995</v>
      </c>
      <c r="P382">
        <v>-6.0194795081560608E-2</v>
      </c>
      <c r="Q382">
        <v>-1.458627420185429E-2</v>
      </c>
      <c r="R382">
        <v>0.1789366609085847</v>
      </c>
      <c r="S382">
        <v>0</v>
      </c>
      <c r="T382">
        <v>0</v>
      </c>
      <c r="U382">
        <v>1.859992134924858E-2</v>
      </c>
      <c r="V382">
        <v>5.9376767212001448E-2</v>
      </c>
      <c r="W382" t="s">
        <v>73</v>
      </c>
    </row>
    <row r="383" spans="1:23" x14ac:dyDescent="0.3">
      <c r="A383" s="2">
        <v>44408</v>
      </c>
      <c r="B383" t="s">
        <v>74</v>
      </c>
      <c r="C383" t="s">
        <v>77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0</v>
      </c>
      <c r="L383">
        <v>0</v>
      </c>
      <c r="M383">
        <v>3411211.55</v>
      </c>
      <c r="N383">
        <v>3410562.7289559999</v>
      </c>
      <c r="O383">
        <v>85523.42</v>
      </c>
      <c r="P383">
        <v>-5.6031002083165339E-2</v>
      </c>
      <c r="Q383">
        <v>-1.37263151336639E-2</v>
      </c>
      <c r="R383">
        <v>0.17630305034053359</v>
      </c>
      <c r="S383">
        <v>0</v>
      </c>
      <c r="T383">
        <v>0</v>
      </c>
      <c r="U383">
        <v>2.507127416357393E-2</v>
      </c>
      <c r="V383">
        <v>5.4603816749793387E-2</v>
      </c>
      <c r="W383" t="s">
        <v>73</v>
      </c>
    </row>
    <row r="384" spans="1:23" x14ac:dyDescent="0.3">
      <c r="A384" s="2">
        <v>44408</v>
      </c>
      <c r="B384" t="s">
        <v>74</v>
      </c>
      <c r="C384" t="s">
        <v>77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0</v>
      </c>
      <c r="L384">
        <v>0</v>
      </c>
      <c r="M384">
        <v>997142.54999999993</v>
      </c>
      <c r="N384">
        <v>996932.81674399995</v>
      </c>
      <c r="O384">
        <v>27350.79</v>
      </c>
      <c r="P384">
        <v>-5.0845072318990082E-2</v>
      </c>
      <c r="Q384">
        <v>-1.4861886558220639E-2</v>
      </c>
      <c r="R384">
        <v>0.17705160414018181</v>
      </c>
      <c r="S384">
        <v>0</v>
      </c>
      <c r="T384">
        <v>0</v>
      </c>
      <c r="U384">
        <v>2.7429167474600301E-2</v>
      </c>
      <c r="V384">
        <v>5.04699806386417E-2</v>
      </c>
      <c r="W384" t="s">
        <v>73</v>
      </c>
    </row>
    <row r="385" spans="1:23" x14ac:dyDescent="0.3">
      <c r="A385" s="2">
        <v>44408</v>
      </c>
      <c r="B385" t="s">
        <v>74</v>
      </c>
      <c r="C385" t="s">
        <v>77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-4860.1499999999996</v>
      </c>
      <c r="L385">
        <v>-6.19</v>
      </c>
      <c r="M385">
        <v>1176391.57</v>
      </c>
      <c r="N385">
        <v>1181124.26226</v>
      </c>
      <c r="O385">
        <v>28886.99</v>
      </c>
      <c r="P385">
        <v>-7.4342947796296965E-2</v>
      </c>
      <c r="Q385">
        <v>-1.4606094456226961E-2</v>
      </c>
      <c r="R385">
        <v>0.17691489586806969</v>
      </c>
      <c r="S385">
        <v>0</v>
      </c>
      <c r="T385">
        <v>0</v>
      </c>
      <c r="U385">
        <v>2.4555590788533109E-2</v>
      </c>
      <c r="V385">
        <v>7.7634125555171019E-2</v>
      </c>
      <c r="W385" t="s">
        <v>73</v>
      </c>
    </row>
    <row r="386" spans="1:23" x14ac:dyDescent="0.3">
      <c r="A386" s="2">
        <v>44408</v>
      </c>
      <c r="B386" t="s">
        <v>78</v>
      </c>
      <c r="C386" t="s">
        <v>77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0</v>
      </c>
      <c r="L386">
        <v>0</v>
      </c>
      <c r="M386">
        <v>1061948.72</v>
      </c>
      <c r="N386">
        <v>17150.506506999998</v>
      </c>
      <c r="O386">
        <v>0</v>
      </c>
      <c r="P386">
        <v>-0.30857200000000001</v>
      </c>
      <c r="Q386">
        <v>-6.6100000000000002E-4</v>
      </c>
      <c r="R386">
        <v>1.9634447984758061</v>
      </c>
      <c r="S386">
        <v>0</v>
      </c>
      <c r="T386">
        <v>0</v>
      </c>
      <c r="U386">
        <v>0</v>
      </c>
      <c r="V386">
        <v>-52.097436000000002</v>
      </c>
      <c r="W386" t="s">
        <v>73</v>
      </c>
    </row>
    <row r="387" spans="1:23" x14ac:dyDescent="0.3">
      <c r="A387" s="2">
        <v>44408</v>
      </c>
      <c r="B387" t="s">
        <v>78</v>
      </c>
      <c r="C387" t="s">
        <v>77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0</v>
      </c>
      <c r="L387">
        <v>0</v>
      </c>
      <c r="M387">
        <v>1807027.67</v>
      </c>
      <c r="N387">
        <v>1807113.4855210001</v>
      </c>
      <c r="O387">
        <v>6983.51</v>
      </c>
      <c r="P387">
        <v>-3.400736674692998E-2</v>
      </c>
      <c r="Q387">
        <v>-1.0079653298386259E-2</v>
      </c>
      <c r="R387">
        <v>0.1104412323674431</v>
      </c>
      <c r="S387">
        <v>0</v>
      </c>
      <c r="T387">
        <v>0</v>
      </c>
      <c r="U387">
        <v>3.8646392171736918E-3</v>
      </c>
      <c r="V387">
        <v>3.4752919226775772E-2</v>
      </c>
      <c r="W387" t="s">
        <v>73</v>
      </c>
    </row>
    <row r="388" spans="1:23" x14ac:dyDescent="0.3">
      <c r="A388" s="2">
        <v>44408</v>
      </c>
      <c r="B388" t="s">
        <v>78</v>
      </c>
      <c r="C388" t="s">
        <v>77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0</v>
      </c>
      <c r="L388">
        <v>0</v>
      </c>
      <c r="M388">
        <v>1813913.24</v>
      </c>
      <c r="N388">
        <v>1813683.409002</v>
      </c>
      <c r="O388">
        <v>0</v>
      </c>
      <c r="P388">
        <v>-4.0109644689572288E-2</v>
      </c>
      <c r="Q388">
        <v>-9.1053149278222702E-3</v>
      </c>
      <c r="R388">
        <v>0.11095577955727171</v>
      </c>
      <c r="S388">
        <v>0</v>
      </c>
      <c r="T388">
        <v>0</v>
      </c>
      <c r="U388">
        <v>0</v>
      </c>
      <c r="V388">
        <v>3.9669639873078692E-2</v>
      </c>
      <c r="W388" t="s">
        <v>73</v>
      </c>
    </row>
    <row r="389" spans="1:23" x14ac:dyDescent="0.3">
      <c r="A389" s="2">
        <v>44408</v>
      </c>
      <c r="B389" t="s">
        <v>78</v>
      </c>
      <c r="C389" t="s">
        <v>77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0</v>
      </c>
      <c r="L389">
        <v>0</v>
      </c>
      <c r="M389">
        <v>1043914.45</v>
      </c>
      <c r="N389">
        <v>1043645.790255</v>
      </c>
      <c r="O389">
        <v>16047.3</v>
      </c>
      <c r="P389">
        <v>-5.6150536000035757E-2</v>
      </c>
      <c r="Q389">
        <v>-8.8518244008017992E-3</v>
      </c>
      <c r="R389">
        <v>0.1113546919814621</v>
      </c>
      <c r="S389">
        <v>0</v>
      </c>
      <c r="T389">
        <v>0</v>
      </c>
      <c r="U389">
        <v>1.537223668088894E-2</v>
      </c>
      <c r="V389">
        <v>5.5301712945322143E-2</v>
      </c>
      <c r="W389" t="s">
        <v>73</v>
      </c>
    </row>
    <row r="390" spans="1:23" x14ac:dyDescent="0.3">
      <c r="A390" s="2">
        <v>44408</v>
      </c>
      <c r="B390" t="s">
        <v>78</v>
      </c>
      <c r="C390" t="s">
        <v>77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0</v>
      </c>
      <c r="L390">
        <v>0</v>
      </c>
      <c r="M390">
        <v>1147.56</v>
      </c>
      <c r="N390">
        <v>1147.5593200000001</v>
      </c>
      <c r="O390">
        <v>0</v>
      </c>
      <c r="P390">
        <v>-1.2438239192934729E-2</v>
      </c>
      <c r="Q390">
        <v>-1.157746139411572E-2</v>
      </c>
      <c r="R390">
        <v>0.1390448198669737</v>
      </c>
      <c r="S390">
        <v>0</v>
      </c>
      <c r="T390">
        <v>0</v>
      </c>
      <c r="U390">
        <v>0</v>
      </c>
      <c r="V390">
        <v>1.220582918725366E-2</v>
      </c>
      <c r="W390" t="s">
        <v>73</v>
      </c>
    </row>
    <row r="391" spans="1:23" x14ac:dyDescent="0.3">
      <c r="A391" s="2">
        <v>44439</v>
      </c>
      <c r="B391" t="s">
        <v>71</v>
      </c>
      <c r="C391" t="s">
        <v>72</v>
      </c>
      <c r="D391">
        <v>20</v>
      </c>
      <c r="E391">
        <v>33243596.120000001</v>
      </c>
      <c r="F391">
        <v>-1740030.95</v>
      </c>
      <c r="G391">
        <v>-549366.31999999995</v>
      </c>
      <c r="H391">
        <v>372172.79151399998</v>
      </c>
      <c r="I391">
        <v>4297621.5869800001</v>
      </c>
      <c r="J391">
        <v>23689.08</v>
      </c>
      <c r="K391">
        <v>-91666.44</v>
      </c>
      <c r="L391">
        <v>-2046.35</v>
      </c>
      <c r="M391">
        <v>26885666.260000002</v>
      </c>
      <c r="N391">
        <v>27005060.974534001</v>
      </c>
      <c r="O391">
        <v>22147323.469999999</v>
      </c>
      <c r="P391">
        <v>-5.2341838822700749E-2</v>
      </c>
      <c r="Q391">
        <v>-1.652547811063949E-2</v>
      </c>
      <c r="R391">
        <v>0.13181589816310629</v>
      </c>
      <c r="S391">
        <v>0.12927667546756369</v>
      </c>
      <c r="T391">
        <v>7.1259077731810694E-4</v>
      </c>
      <c r="U391">
        <v>0.82375951764864319</v>
      </c>
      <c r="V391">
        <v>0.19125277052006251</v>
      </c>
      <c r="W391" t="s">
        <v>73</v>
      </c>
    </row>
    <row r="392" spans="1:23" x14ac:dyDescent="0.3">
      <c r="A392" s="2">
        <v>44439</v>
      </c>
      <c r="B392" t="s">
        <v>71</v>
      </c>
      <c r="C392" t="s">
        <v>75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-203961.43</v>
      </c>
      <c r="L392">
        <v>-2996.93</v>
      </c>
      <c r="M392">
        <v>3839230.43</v>
      </c>
      <c r="N392">
        <v>4055450.1292400002</v>
      </c>
      <c r="O392">
        <v>877410.9</v>
      </c>
      <c r="P392">
        <v>-7.3967871469290569E-2</v>
      </c>
      <c r="Q392">
        <v>-3.6054923532335928E-2</v>
      </c>
      <c r="R392">
        <v>0.38639452370616578</v>
      </c>
      <c r="S392">
        <v>2.541656499832819E-2</v>
      </c>
      <c r="T392">
        <v>1.7427435558190282E-5</v>
      </c>
      <c r="U392">
        <v>0.2285382229583964</v>
      </c>
      <c r="V392">
        <v>0.1504832286456555</v>
      </c>
      <c r="W392" t="s">
        <v>73</v>
      </c>
    </row>
    <row r="393" spans="1:23" x14ac:dyDescent="0.3">
      <c r="A393" s="2">
        <v>44439</v>
      </c>
      <c r="B393" t="s">
        <v>71</v>
      </c>
      <c r="C393" t="s">
        <v>75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-81918.53</v>
      </c>
      <c r="L393">
        <v>-1488.17</v>
      </c>
      <c r="M393">
        <v>3108254.65</v>
      </c>
      <c r="N393">
        <v>3198195.966306</v>
      </c>
      <c r="O393">
        <v>696712.83</v>
      </c>
      <c r="P393">
        <v>-8.0480048357584599E-2</v>
      </c>
      <c r="Q393">
        <v>-3.4843754496641108E-2</v>
      </c>
      <c r="R393">
        <v>0.38192598401468553</v>
      </c>
      <c r="S393">
        <v>3.5764487488091107E-2</v>
      </c>
      <c r="T393">
        <v>8.4489320392287472E-5</v>
      </c>
      <c r="U393">
        <v>0.2241492118414429</v>
      </c>
      <c r="V393">
        <v>0.14351861266496849</v>
      </c>
      <c r="W393" t="s">
        <v>73</v>
      </c>
    </row>
    <row r="394" spans="1:23" x14ac:dyDescent="0.3">
      <c r="A394" s="2">
        <v>44439</v>
      </c>
      <c r="B394" t="s">
        <v>71</v>
      </c>
      <c r="C394" t="s">
        <v>75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-74253.37</v>
      </c>
      <c r="L394">
        <v>-1040.43</v>
      </c>
      <c r="M394">
        <v>2957756.65</v>
      </c>
      <c r="N394">
        <v>3039820.6324680001</v>
      </c>
      <c r="O394">
        <v>847273.09000000008</v>
      </c>
      <c r="P394">
        <v>-7.5945765627179362E-2</v>
      </c>
      <c r="Q394">
        <v>-3.3915493738442007E-2</v>
      </c>
      <c r="R394">
        <v>0.35650001890430533</v>
      </c>
      <c r="S394">
        <v>4.6461424278670178E-2</v>
      </c>
      <c r="T394">
        <v>1.6712188669541452E-5</v>
      </c>
      <c r="U394">
        <v>0.28645801202069821</v>
      </c>
      <c r="V394">
        <v>0.149654443946484</v>
      </c>
      <c r="W394" t="s">
        <v>73</v>
      </c>
    </row>
    <row r="395" spans="1:23" x14ac:dyDescent="0.3">
      <c r="A395" s="2">
        <v>44439</v>
      </c>
      <c r="B395" t="s">
        <v>71</v>
      </c>
      <c r="C395" t="s">
        <v>75</v>
      </c>
      <c r="D395">
        <v>11</v>
      </c>
      <c r="E395">
        <v>3951595.62</v>
      </c>
      <c r="F395">
        <v>-294342.87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-74717.23</v>
      </c>
      <c r="L395">
        <v>-1296.3800000000001</v>
      </c>
      <c r="M395">
        <v>3382545.29</v>
      </c>
      <c r="N395">
        <v>3470481.8141740002</v>
      </c>
      <c r="O395">
        <v>1070231.32</v>
      </c>
      <c r="P395">
        <v>-7.4487092887303069E-2</v>
      </c>
      <c r="Q395">
        <v>-3.378207763070655E-2</v>
      </c>
      <c r="R395">
        <v>0.35183064711068662</v>
      </c>
      <c r="S395">
        <v>4.3262978934317173E-2</v>
      </c>
      <c r="T395">
        <v>1.011388913322057E-4</v>
      </c>
      <c r="U395">
        <v>0.31639822330361173</v>
      </c>
      <c r="V395">
        <v>0.14400520314373669</v>
      </c>
      <c r="W395" t="s">
        <v>73</v>
      </c>
    </row>
    <row r="396" spans="1:23" x14ac:dyDescent="0.3">
      <c r="A396" s="2">
        <v>44439</v>
      </c>
      <c r="B396" t="s">
        <v>71</v>
      </c>
      <c r="C396" t="s">
        <v>75</v>
      </c>
      <c r="D396">
        <v>12</v>
      </c>
      <c r="E396">
        <v>2958712.45</v>
      </c>
      <c r="F396">
        <v>-220342.39</v>
      </c>
      <c r="G396">
        <v>-99831.44</v>
      </c>
      <c r="H396">
        <v>86521.179036999994</v>
      </c>
      <c r="I396">
        <v>132071.48354799999</v>
      </c>
      <c r="J396">
        <v>1936.39</v>
      </c>
      <c r="K396">
        <v>-56605.86</v>
      </c>
      <c r="L396">
        <v>-1248.8900000000001</v>
      </c>
      <c r="M396">
        <v>2525466.15</v>
      </c>
      <c r="N396">
        <v>2591051.925489</v>
      </c>
      <c r="O396">
        <v>817389.08</v>
      </c>
      <c r="P396">
        <v>-7.4472390853663389E-2</v>
      </c>
      <c r="Q396">
        <v>-3.3741514826829487E-2</v>
      </c>
      <c r="R396">
        <v>0.34431095458982169</v>
      </c>
      <c r="S396">
        <v>4.4638161288029193E-2</v>
      </c>
      <c r="T396">
        <v>6.5447049442063897E-4</v>
      </c>
      <c r="U396">
        <v>0.32365869564317862</v>
      </c>
      <c r="V396">
        <v>0.14643068811908361</v>
      </c>
      <c r="W396" t="s">
        <v>73</v>
      </c>
    </row>
    <row r="397" spans="1:23" x14ac:dyDescent="0.3">
      <c r="A397" s="2">
        <v>44439</v>
      </c>
      <c r="B397" t="s">
        <v>71</v>
      </c>
      <c r="C397" t="s">
        <v>75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3999996</v>
      </c>
      <c r="I397">
        <v>89853.603549000007</v>
      </c>
      <c r="J397">
        <v>319.94</v>
      </c>
      <c r="K397">
        <v>-20013.8</v>
      </c>
      <c r="L397">
        <v>-575.30999999999995</v>
      </c>
      <c r="M397">
        <v>1980840.26</v>
      </c>
      <c r="N397">
        <v>2006947.2068650001</v>
      </c>
      <c r="O397">
        <v>639905.80000000005</v>
      </c>
      <c r="P397">
        <v>-6.6197096635253222E-2</v>
      </c>
      <c r="Q397">
        <v>-3.5037292968865083E-2</v>
      </c>
      <c r="R397">
        <v>0.35513371450972903</v>
      </c>
      <c r="S397">
        <v>3.9800997125818832E-2</v>
      </c>
      <c r="T397">
        <v>1.4171864585809581E-4</v>
      </c>
      <c r="U397">
        <v>0.323047654534243</v>
      </c>
      <c r="V397">
        <v>0.1225792357679612</v>
      </c>
      <c r="W397" t="s">
        <v>73</v>
      </c>
    </row>
    <row r="398" spans="1:23" x14ac:dyDescent="0.3">
      <c r="A398" s="2">
        <v>44439</v>
      </c>
      <c r="B398" t="s">
        <v>71</v>
      </c>
      <c r="C398" t="s">
        <v>75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-6378.89</v>
      </c>
      <c r="L398">
        <v>-147.62</v>
      </c>
      <c r="M398">
        <v>504229.58</v>
      </c>
      <c r="N398">
        <v>513203.07940900011</v>
      </c>
      <c r="O398">
        <v>226250.69</v>
      </c>
      <c r="P398">
        <v>-6.1824606026105962E-2</v>
      </c>
      <c r="Q398">
        <v>-3.3833069244241197E-2</v>
      </c>
      <c r="R398">
        <v>0.3173892594779244</v>
      </c>
      <c r="S398">
        <v>6.2647475320014509E-2</v>
      </c>
      <c r="T398">
        <v>9.0722795280356472E-6</v>
      </c>
      <c r="U398">
        <v>0.4487057066346643</v>
      </c>
      <c r="V398">
        <v>0.14654632536119169</v>
      </c>
      <c r="W398" t="s">
        <v>73</v>
      </c>
    </row>
    <row r="399" spans="1:23" x14ac:dyDescent="0.3">
      <c r="A399" s="2">
        <v>44439</v>
      </c>
      <c r="B399" t="s">
        <v>71</v>
      </c>
      <c r="C399" t="s">
        <v>75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0</v>
      </c>
      <c r="L399">
        <v>0</v>
      </c>
      <c r="M399">
        <v>59911.79</v>
      </c>
      <c r="N399">
        <v>59990.857068999991</v>
      </c>
      <c r="O399">
        <v>11759.95</v>
      </c>
      <c r="P399">
        <v>-3.8371190999131319E-2</v>
      </c>
      <c r="Q399">
        <v>-4.7252853550009681E-2</v>
      </c>
      <c r="R399">
        <v>0.39817798520945041</v>
      </c>
      <c r="S399">
        <v>0</v>
      </c>
      <c r="T399">
        <v>0</v>
      </c>
      <c r="U399">
        <v>0.19628774236256341</v>
      </c>
      <c r="V399">
        <v>5.3055893796223538E-2</v>
      </c>
      <c r="W399" t="s">
        <v>73</v>
      </c>
    </row>
    <row r="400" spans="1:23" x14ac:dyDescent="0.3">
      <c r="A400" s="2">
        <v>44439</v>
      </c>
      <c r="B400" t="s">
        <v>71</v>
      </c>
      <c r="C400" t="s">
        <v>75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-19762.099999999999</v>
      </c>
      <c r="L400">
        <v>-314.64999999999998</v>
      </c>
      <c r="M400">
        <v>1911228.23</v>
      </c>
      <c r="N400">
        <v>1937412.8380519999</v>
      </c>
      <c r="O400">
        <v>1002197.86</v>
      </c>
      <c r="P400">
        <v>-6.2881130876669425E-2</v>
      </c>
      <c r="Q400">
        <v>-2.7653996132964549E-2</v>
      </c>
      <c r="R400">
        <v>0.24927931744168669</v>
      </c>
      <c r="S400">
        <v>9.8965851551473596E-2</v>
      </c>
      <c r="T400">
        <v>2.4676484833834219E-4</v>
      </c>
      <c r="U400">
        <v>0.52437372170878827</v>
      </c>
      <c r="V400">
        <v>0.179812972912406</v>
      </c>
      <c r="W400" t="s">
        <v>73</v>
      </c>
    </row>
    <row r="401" spans="1:23" x14ac:dyDescent="0.3">
      <c r="A401" s="2">
        <v>44439</v>
      </c>
      <c r="B401" t="s">
        <v>71</v>
      </c>
      <c r="C401" t="s">
        <v>75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-13033.37</v>
      </c>
      <c r="L401">
        <v>-197.92</v>
      </c>
      <c r="M401">
        <v>1473402.11</v>
      </c>
      <c r="N401">
        <v>1491547.723576</v>
      </c>
      <c r="O401">
        <v>771380.49</v>
      </c>
      <c r="P401">
        <v>-6.9269850601588218E-2</v>
      </c>
      <c r="Q401">
        <v>-2.582600357495141E-2</v>
      </c>
      <c r="R401">
        <v>0.24354403928787341</v>
      </c>
      <c r="S401">
        <v>0.1091504003337677</v>
      </c>
      <c r="T401">
        <v>4.6180111933623888E-4</v>
      </c>
      <c r="U401">
        <v>0.52353697932467336</v>
      </c>
      <c r="V401">
        <v>0.19395035938306909</v>
      </c>
      <c r="W401" t="s">
        <v>73</v>
      </c>
    </row>
    <row r="402" spans="1:23" x14ac:dyDescent="0.3">
      <c r="A402" s="2">
        <v>44439</v>
      </c>
      <c r="B402" t="s">
        <v>71</v>
      </c>
      <c r="C402" t="s">
        <v>75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-12262.3</v>
      </c>
      <c r="L402">
        <v>-263.38</v>
      </c>
      <c r="M402">
        <v>2348880.89</v>
      </c>
      <c r="N402">
        <v>2375956.721467</v>
      </c>
      <c r="O402">
        <v>1349836.14</v>
      </c>
      <c r="P402">
        <v>-5.6331550035969603E-2</v>
      </c>
      <c r="Q402">
        <v>-2.4740859223192291E-2</v>
      </c>
      <c r="R402">
        <v>0.23837147382964449</v>
      </c>
      <c r="S402">
        <v>0.1236087512833533</v>
      </c>
      <c r="T402">
        <v>1.2770254689068559E-4</v>
      </c>
      <c r="U402">
        <v>0.57467202604726364</v>
      </c>
      <c r="V402">
        <v>0.19385613159219431</v>
      </c>
      <c r="W402" t="s">
        <v>73</v>
      </c>
    </row>
    <row r="403" spans="1:23" x14ac:dyDescent="0.3">
      <c r="A403" s="2">
        <v>44439</v>
      </c>
      <c r="B403" t="s">
        <v>71</v>
      </c>
      <c r="C403" t="s">
        <v>77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0</v>
      </c>
      <c r="L403">
        <v>0</v>
      </c>
      <c r="M403">
        <v>8171036.2400000002</v>
      </c>
      <c r="N403">
        <v>30560.245034000029</v>
      </c>
      <c r="O403">
        <v>6648.81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8.1370462750511563E-4</v>
      </c>
      <c r="V403">
        <v>0</v>
      </c>
      <c r="W403" t="s">
        <v>73</v>
      </c>
    </row>
    <row r="404" spans="1:23" x14ac:dyDescent="0.3">
      <c r="A404" s="2">
        <v>44439</v>
      </c>
      <c r="B404" t="s">
        <v>71</v>
      </c>
      <c r="C404" t="s">
        <v>77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0</v>
      </c>
      <c r="L404">
        <v>0</v>
      </c>
      <c r="M404">
        <v>6736992.0999999996</v>
      </c>
      <c r="N404">
        <v>6734103.1279650005</v>
      </c>
      <c r="O404">
        <v>126928.68</v>
      </c>
      <c r="P404">
        <v>-5.5354793189049567E-2</v>
      </c>
      <c r="Q404">
        <v>-4.1442924236238042E-2</v>
      </c>
      <c r="R404">
        <v>0.45809716638505538</v>
      </c>
      <c r="S404">
        <v>0</v>
      </c>
      <c r="T404">
        <v>3.3127441249700037E-5</v>
      </c>
      <c r="U404">
        <v>1.884055645545436E-2</v>
      </c>
      <c r="V404">
        <v>5.751980577515494E-2</v>
      </c>
      <c r="W404" t="s">
        <v>73</v>
      </c>
    </row>
    <row r="405" spans="1:23" x14ac:dyDescent="0.3">
      <c r="A405" s="2">
        <v>44439</v>
      </c>
      <c r="B405" t="s">
        <v>71</v>
      </c>
      <c r="C405" t="s">
        <v>77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0</v>
      </c>
      <c r="L405">
        <v>0</v>
      </c>
      <c r="M405">
        <v>5941359.1299999999</v>
      </c>
      <c r="N405">
        <v>5941889.9906200003</v>
      </c>
      <c r="O405">
        <v>267727.19</v>
      </c>
      <c r="P405">
        <v>-5.6312374758129488E-2</v>
      </c>
      <c r="Q405">
        <v>-4.1906598034845137E-2</v>
      </c>
      <c r="R405">
        <v>0.47048756432891459</v>
      </c>
      <c r="S405">
        <v>0</v>
      </c>
      <c r="T405">
        <v>4.041536611999637E-7</v>
      </c>
      <c r="U405">
        <v>4.5061606972746658E-2</v>
      </c>
      <c r="V405">
        <v>5.834429612026211E-2</v>
      </c>
      <c r="W405" t="s">
        <v>73</v>
      </c>
    </row>
    <row r="406" spans="1:23" x14ac:dyDescent="0.3">
      <c r="A406" s="2">
        <v>44439</v>
      </c>
      <c r="B406" t="s">
        <v>71</v>
      </c>
      <c r="C406" t="s">
        <v>77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0</v>
      </c>
      <c r="L406">
        <v>0</v>
      </c>
      <c r="M406">
        <v>5478431.4699999997</v>
      </c>
      <c r="N406">
        <v>5476108.0083639994</v>
      </c>
      <c r="O406">
        <v>483031.72</v>
      </c>
      <c r="P406">
        <v>-5.8937688938527022E-2</v>
      </c>
      <c r="Q406">
        <v>-4.108322274386101E-2</v>
      </c>
      <c r="R406">
        <v>0.47451292079260782</v>
      </c>
      <c r="S406">
        <v>0</v>
      </c>
      <c r="T406">
        <v>1.718058083378289E-5</v>
      </c>
      <c r="U406">
        <v>8.8169711101633991E-2</v>
      </c>
      <c r="V406">
        <v>5.9338050043223622E-2</v>
      </c>
      <c r="W406" t="s">
        <v>73</v>
      </c>
    </row>
    <row r="407" spans="1:23" x14ac:dyDescent="0.3">
      <c r="A407" s="2">
        <v>44439</v>
      </c>
      <c r="B407" t="s">
        <v>71</v>
      </c>
      <c r="C407" t="s">
        <v>77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0</v>
      </c>
      <c r="L407">
        <v>0</v>
      </c>
      <c r="M407">
        <v>5454770.2400000002</v>
      </c>
      <c r="N407">
        <v>5453336.1200900003</v>
      </c>
      <c r="O407">
        <v>693039.82</v>
      </c>
      <c r="P407">
        <v>-5.7293478701593348E-2</v>
      </c>
      <c r="Q407">
        <v>-4.0983554255626581E-2</v>
      </c>
      <c r="R407">
        <v>0.47699254309801647</v>
      </c>
      <c r="S407">
        <v>0</v>
      </c>
      <c r="T407">
        <v>1.3649723016105759E-7</v>
      </c>
      <c r="U407">
        <v>0.12705206443305669</v>
      </c>
      <c r="V407">
        <v>5.7517684905104637E-2</v>
      </c>
      <c r="W407" t="s">
        <v>73</v>
      </c>
    </row>
    <row r="408" spans="1:23" x14ac:dyDescent="0.3">
      <c r="A408" s="2">
        <v>44439</v>
      </c>
      <c r="B408" t="s">
        <v>71</v>
      </c>
      <c r="C408" t="s">
        <v>77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0</v>
      </c>
      <c r="L408">
        <v>0</v>
      </c>
      <c r="M408">
        <v>5556321.4800000004</v>
      </c>
      <c r="N408">
        <v>5563278.247893</v>
      </c>
      <c r="O408">
        <v>917919.8</v>
      </c>
      <c r="P408">
        <v>-5.8116868882688369E-2</v>
      </c>
      <c r="Q408">
        <v>-4.0223244122861407E-2</v>
      </c>
      <c r="R408">
        <v>0.46888840537866411</v>
      </c>
      <c r="S408">
        <v>0</v>
      </c>
      <c r="T408">
        <v>3.3249478975435377E-5</v>
      </c>
      <c r="U408">
        <v>0.16520278808633659</v>
      </c>
      <c r="V408">
        <v>5.9727228063823322E-2</v>
      </c>
      <c r="W408" t="s">
        <v>73</v>
      </c>
    </row>
    <row r="409" spans="1:23" x14ac:dyDescent="0.3">
      <c r="A409" s="2">
        <v>44439</v>
      </c>
      <c r="B409" t="s">
        <v>71</v>
      </c>
      <c r="C409" t="s">
        <v>77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-199397.43</v>
      </c>
      <c r="L409">
        <v>-3630.58</v>
      </c>
      <c r="M409">
        <v>3463667.82</v>
      </c>
      <c r="N409">
        <v>3673488.495569</v>
      </c>
      <c r="O409">
        <v>658243.48</v>
      </c>
      <c r="P409">
        <v>-5.9036977530098567E-2</v>
      </c>
      <c r="Q409">
        <v>-3.793104130069952E-2</v>
      </c>
      <c r="R409">
        <v>0.44628091588341401</v>
      </c>
      <c r="S409">
        <v>0</v>
      </c>
      <c r="T409">
        <v>1.021358457305191E-4</v>
      </c>
      <c r="U409">
        <v>0.19004232340040039</v>
      </c>
      <c r="V409">
        <v>0.11290493210641379</v>
      </c>
      <c r="W409" t="s">
        <v>73</v>
      </c>
    </row>
    <row r="410" spans="1:23" x14ac:dyDescent="0.3">
      <c r="A410" s="2">
        <v>44439</v>
      </c>
      <c r="B410" t="s">
        <v>71</v>
      </c>
      <c r="C410" t="s">
        <v>77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-173222.44</v>
      </c>
      <c r="L410">
        <v>-2683.94</v>
      </c>
      <c r="M410">
        <v>2780511.22</v>
      </c>
      <c r="N410">
        <v>2962630.4566299999</v>
      </c>
      <c r="O410">
        <v>604842.70000000007</v>
      </c>
      <c r="P410">
        <v>-6.4528577850493873E-2</v>
      </c>
      <c r="Q410">
        <v>-3.6715431754404428E-2</v>
      </c>
      <c r="R410">
        <v>0.41454210324006641</v>
      </c>
      <c r="S410">
        <v>1.390632150718538E-2</v>
      </c>
      <c r="T410">
        <v>2.9439596870805629E-5</v>
      </c>
      <c r="U410">
        <v>0.21752931462725769</v>
      </c>
      <c r="V410">
        <v>0.13652817076422011</v>
      </c>
      <c r="W410" t="s">
        <v>73</v>
      </c>
    </row>
    <row r="411" spans="1:23" x14ac:dyDescent="0.3">
      <c r="A411" s="2">
        <v>44439</v>
      </c>
      <c r="B411" t="s">
        <v>76</v>
      </c>
      <c r="C411" t="s">
        <v>75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0</v>
      </c>
      <c r="L411">
        <v>0</v>
      </c>
      <c r="M411">
        <v>134241.23000000001</v>
      </c>
      <c r="N411">
        <v>133756.83065399999</v>
      </c>
      <c r="O411">
        <v>0</v>
      </c>
      <c r="P411">
        <v>-7.6589941705001927E-2</v>
      </c>
      <c r="Q411">
        <v>-2.4249684599862979E-2</v>
      </c>
      <c r="R411">
        <v>0.1326583869484565</v>
      </c>
      <c r="S411">
        <v>0</v>
      </c>
      <c r="T411">
        <v>0</v>
      </c>
      <c r="U411">
        <v>0</v>
      </c>
      <c r="V411">
        <v>8.6275644234771229E-2</v>
      </c>
      <c r="W411" t="s">
        <v>73</v>
      </c>
    </row>
    <row r="412" spans="1:23" x14ac:dyDescent="0.3">
      <c r="A412" s="2">
        <v>44439</v>
      </c>
      <c r="B412" t="s">
        <v>76</v>
      </c>
      <c r="C412" t="s">
        <v>77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0</v>
      </c>
      <c r="L412">
        <v>0</v>
      </c>
      <c r="M412">
        <v>4502732.1499999994</v>
      </c>
      <c r="N412">
        <v>-11730.860681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 t="s">
        <v>73</v>
      </c>
    </row>
    <row r="413" spans="1:23" x14ac:dyDescent="0.3">
      <c r="A413" s="2">
        <v>44439</v>
      </c>
      <c r="B413" t="s">
        <v>76</v>
      </c>
      <c r="C413" t="s">
        <v>77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0</v>
      </c>
      <c r="L413">
        <v>0</v>
      </c>
      <c r="M413">
        <v>3084497.5</v>
      </c>
      <c r="N413">
        <v>3084224.3441599989</v>
      </c>
      <c r="O413">
        <v>20409.48</v>
      </c>
      <c r="P413">
        <v>-3.3780237870844408E-2</v>
      </c>
      <c r="Q413">
        <v>-1.549577531406144E-2</v>
      </c>
      <c r="R413">
        <v>0.16836666858580401</v>
      </c>
      <c r="S413">
        <v>0</v>
      </c>
      <c r="T413">
        <v>0</v>
      </c>
      <c r="U413">
        <v>6.6167925245522166E-3</v>
      </c>
      <c r="V413">
        <v>3.4890910528895612E-2</v>
      </c>
      <c r="W413" t="s">
        <v>73</v>
      </c>
    </row>
    <row r="414" spans="1:23" x14ac:dyDescent="0.3">
      <c r="A414" s="2">
        <v>44439</v>
      </c>
      <c r="B414" t="s">
        <v>76</v>
      </c>
      <c r="C414" t="s">
        <v>77</v>
      </c>
      <c r="D414">
        <v>2</v>
      </c>
      <c r="E414">
        <v>2951668.209999999</v>
      </c>
      <c r="F414">
        <v>-86997.180000000008</v>
      </c>
      <c r="G414">
        <v>-40782.519999999997</v>
      </c>
      <c r="H414">
        <v>39602.124994000013</v>
      </c>
      <c r="I414">
        <v>0</v>
      </c>
      <c r="J414">
        <v>0</v>
      </c>
      <c r="K414">
        <v>0</v>
      </c>
      <c r="L414">
        <v>0</v>
      </c>
      <c r="M414">
        <v>2863798.19</v>
      </c>
      <c r="N414">
        <v>2863490.6349939988</v>
      </c>
      <c r="O414">
        <v>41241.269999999997</v>
      </c>
      <c r="P414">
        <v>-2.947390214972706E-2</v>
      </c>
      <c r="Q414">
        <v>-1.3816769737815491E-2</v>
      </c>
      <c r="R414">
        <v>0.15797272980311511</v>
      </c>
      <c r="S414">
        <v>0</v>
      </c>
      <c r="T414">
        <v>0</v>
      </c>
      <c r="U414">
        <v>1.440089952707178E-2</v>
      </c>
      <c r="V414">
        <v>2.9769612892906951E-2</v>
      </c>
      <c r="W414" t="s">
        <v>73</v>
      </c>
    </row>
    <row r="415" spans="1:23" x14ac:dyDescent="0.3">
      <c r="A415" s="2">
        <v>44439</v>
      </c>
      <c r="B415" t="s">
        <v>76</v>
      </c>
      <c r="C415" t="s">
        <v>77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0</v>
      </c>
      <c r="L415">
        <v>0</v>
      </c>
      <c r="M415">
        <v>2742935.24</v>
      </c>
      <c r="N415">
        <v>2742592.729443999</v>
      </c>
      <c r="O415">
        <v>34699.78</v>
      </c>
      <c r="P415">
        <v>-2.850840309671273E-2</v>
      </c>
      <c r="Q415">
        <v>-1.4473961686907811E-2</v>
      </c>
      <c r="R415">
        <v>0.16745429173055421</v>
      </c>
      <c r="S415">
        <v>0</v>
      </c>
      <c r="T415">
        <v>0</v>
      </c>
      <c r="U415">
        <v>1.2650601258817911E-2</v>
      </c>
      <c r="V415">
        <v>2.8638925518824701E-2</v>
      </c>
      <c r="W415" t="s">
        <v>73</v>
      </c>
    </row>
    <row r="416" spans="1:23" x14ac:dyDescent="0.3">
      <c r="A416" s="2">
        <v>44439</v>
      </c>
      <c r="B416" t="s">
        <v>76</v>
      </c>
      <c r="C416" t="s">
        <v>77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0</v>
      </c>
      <c r="L416">
        <v>0</v>
      </c>
      <c r="M416">
        <v>2337630.2000000002</v>
      </c>
      <c r="N416">
        <v>2337393.9814380002</v>
      </c>
      <c r="O416">
        <v>49173.1</v>
      </c>
      <c r="P416">
        <v>-2.4918746929241561E-2</v>
      </c>
      <c r="Q416">
        <v>-1.422063082488525E-2</v>
      </c>
      <c r="R416">
        <v>0.1644141031558716</v>
      </c>
      <c r="S416">
        <v>0</v>
      </c>
      <c r="T416">
        <v>0</v>
      </c>
      <c r="U416">
        <v>2.1035448635117731E-2</v>
      </c>
      <c r="V416">
        <v>2.507692381928291E-2</v>
      </c>
      <c r="W416" t="s">
        <v>73</v>
      </c>
    </row>
    <row r="417" spans="1:23" x14ac:dyDescent="0.3">
      <c r="A417" s="2">
        <v>44439</v>
      </c>
      <c r="B417" t="s">
        <v>76</v>
      </c>
      <c r="C417" t="s">
        <v>77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0</v>
      </c>
      <c r="L417">
        <v>0</v>
      </c>
      <c r="M417">
        <v>2401872.69</v>
      </c>
      <c r="N417">
        <v>2401595.875206999</v>
      </c>
      <c r="O417">
        <v>68474.17</v>
      </c>
      <c r="P417">
        <v>-3.6300987083871618E-2</v>
      </c>
      <c r="Q417">
        <v>-1.4701654899302131E-2</v>
      </c>
      <c r="R417">
        <v>0.15972670420724189</v>
      </c>
      <c r="S417">
        <v>0</v>
      </c>
      <c r="T417">
        <v>0</v>
      </c>
      <c r="U417">
        <v>2.8508659216238481E-2</v>
      </c>
      <c r="V417">
        <v>3.7325864531303272E-2</v>
      </c>
      <c r="W417" t="s">
        <v>73</v>
      </c>
    </row>
    <row r="418" spans="1:23" x14ac:dyDescent="0.3">
      <c r="A418" s="2">
        <v>44439</v>
      </c>
      <c r="B418" t="s">
        <v>76</v>
      </c>
      <c r="C418" t="s">
        <v>77</v>
      </c>
      <c r="D418">
        <v>6</v>
      </c>
      <c r="E418">
        <v>976698.25999999989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0</v>
      </c>
      <c r="L418">
        <v>0</v>
      </c>
      <c r="M418">
        <v>927743.28999999992</v>
      </c>
      <c r="N418">
        <v>927731.34909299982</v>
      </c>
      <c r="O418">
        <v>30335.96</v>
      </c>
      <c r="P418">
        <v>-5.0131183811057467E-2</v>
      </c>
      <c r="Q418">
        <v>-1.363551113524048E-2</v>
      </c>
      <c r="R418">
        <v>0.16050048307305559</v>
      </c>
      <c r="S418">
        <v>0</v>
      </c>
      <c r="T418">
        <v>0</v>
      </c>
      <c r="U418">
        <v>3.2698657405541572E-2</v>
      </c>
      <c r="V418">
        <v>5.0122921279700007E-2</v>
      </c>
      <c r="W418" t="s">
        <v>73</v>
      </c>
    </row>
    <row r="419" spans="1:23" x14ac:dyDescent="0.3">
      <c r="A419" s="2">
        <v>44439</v>
      </c>
      <c r="B419" t="s">
        <v>76</v>
      </c>
      <c r="C419" t="s">
        <v>77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0</v>
      </c>
      <c r="L419">
        <v>0</v>
      </c>
      <c r="M419">
        <v>447298.43</v>
      </c>
      <c r="N419">
        <v>447123.75731200009</v>
      </c>
      <c r="O419">
        <v>10132.99</v>
      </c>
      <c r="P419">
        <v>-6.0592285193239392E-2</v>
      </c>
      <c r="Q419">
        <v>-1.4679568516537541E-2</v>
      </c>
      <c r="R419">
        <v>0.15638237140050959</v>
      </c>
      <c r="S419">
        <v>0</v>
      </c>
      <c r="T419">
        <v>0</v>
      </c>
      <c r="U419">
        <v>2.2653757134805951E-2</v>
      </c>
      <c r="V419">
        <v>6.162362172469997E-2</v>
      </c>
      <c r="W419" t="s">
        <v>73</v>
      </c>
    </row>
    <row r="420" spans="1:23" x14ac:dyDescent="0.3">
      <c r="A420" s="2">
        <v>44439</v>
      </c>
      <c r="B420" t="s">
        <v>74</v>
      </c>
      <c r="C420" t="s">
        <v>72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-28415.360000000001</v>
      </c>
      <c r="L420">
        <v>-213.61</v>
      </c>
      <c r="M420">
        <v>11986128.26</v>
      </c>
      <c r="N420">
        <v>12024811.415825</v>
      </c>
      <c r="O420">
        <v>2514521.25</v>
      </c>
      <c r="P420">
        <v>-6.8776465863231454E-2</v>
      </c>
      <c r="Q420">
        <v>-1.551827134464866E-2</v>
      </c>
      <c r="R420">
        <v>0.15746849532438931</v>
      </c>
      <c r="S420">
        <v>2.3646540552964029E-2</v>
      </c>
      <c r="T420">
        <v>6.4663495177366573E-5</v>
      </c>
      <c r="U420">
        <v>0.20978594550764471</v>
      </c>
      <c r="V420">
        <v>9.754442394880615E-2</v>
      </c>
      <c r="W420" t="s">
        <v>73</v>
      </c>
    </row>
    <row r="421" spans="1:23" x14ac:dyDescent="0.3">
      <c r="A421" s="2">
        <v>44439</v>
      </c>
      <c r="B421" t="s">
        <v>74</v>
      </c>
      <c r="C421" t="s">
        <v>75</v>
      </c>
      <c r="D421">
        <v>10</v>
      </c>
      <c r="E421">
        <v>260341.79</v>
      </c>
      <c r="F421">
        <v>-14613.86</v>
      </c>
      <c r="G421">
        <v>-4334.6600000000008</v>
      </c>
      <c r="H421">
        <v>3819.9983189999998</v>
      </c>
      <c r="I421">
        <v>0</v>
      </c>
      <c r="J421">
        <v>0</v>
      </c>
      <c r="K421">
        <v>-6817.1900000000014</v>
      </c>
      <c r="L421">
        <v>-44.56</v>
      </c>
      <c r="M421">
        <v>238271.49</v>
      </c>
      <c r="N421">
        <v>245213.268319</v>
      </c>
      <c r="O421">
        <v>13085.27</v>
      </c>
      <c r="P421">
        <v>-5.6133362223560038E-2</v>
      </c>
      <c r="Q421">
        <v>-1.6649881680540039E-2</v>
      </c>
      <c r="R421">
        <v>0.1727628882109912</v>
      </c>
      <c r="S421">
        <v>0</v>
      </c>
      <c r="T421">
        <v>0</v>
      </c>
      <c r="U421">
        <v>5.4917480895427313E-2</v>
      </c>
      <c r="V421">
        <v>8.4774326857013582E-2</v>
      </c>
      <c r="W421" t="s">
        <v>73</v>
      </c>
    </row>
    <row r="422" spans="1:23" x14ac:dyDescent="0.3">
      <c r="A422" s="2">
        <v>44439</v>
      </c>
      <c r="B422" t="s">
        <v>74</v>
      </c>
      <c r="C422" t="s">
        <v>75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-8652.7800000000007</v>
      </c>
      <c r="L422">
        <v>-87.1</v>
      </c>
      <c r="M422">
        <v>158167.07999999999</v>
      </c>
      <c r="N422">
        <v>166819.75912800001</v>
      </c>
      <c r="O422">
        <v>4913.84</v>
      </c>
      <c r="P422">
        <v>-9.7764269509583682E-2</v>
      </c>
      <c r="Q422">
        <v>-1.9829789790811601E-2</v>
      </c>
      <c r="R422">
        <v>0.18522220179629281</v>
      </c>
      <c r="S422">
        <v>0</v>
      </c>
      <c r="T422">
        <v>0</v>
      </c>
      <c r="U422">
        <v>3.1067400371809349E-2</v>
      </c>
      <c r="V422">
        <v>0.14844782274380261</v>
      </c>
      <c r="W422" t="s">
        <v>73</v>
      </c>
    </row>
    <row r="423" spans="1:23" x14ac:dyDescent="0.3">
      <c r="A423" s="2">
        <v>44439</v>
      </c>
      <c r="B423" t="s">
        <v>74</v>
      </c>
      <c r="C423" t="s">
        <v>75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-745.79</v>
      </c>
      <c r="L423">
        <v>-1.84</v>
      </c>
      <c r="M423">
        <v>11544.78</v>
      </c>
      <c r="N423">
        <v>12294.3652</v>
      </c>
      <c r="O423">
        <v>0</v>
      </c>
      <c r="P423">
        <v>-3.0613234282092661E-2</v>
      </c>
      <c r="Q423">
        <v>-2.0564115944816559E-2</v>
      </c>
      <c r="R423">
        <v>0.23936482761284561</v>
      </c>
      <c r="S423">
        <v>0</v>
      </c>
      <c r="T423">
        <v>0</v>
      </c>
      <c r="U423">
        <v>0</v>
      </c>
      <c r="V423">
        <v>8.9936771275350394E-2</v>
      </c>
      <c r="W423" t="s">
        <v>73</v>
      </c>
    </row>
    <row r="424" spans="1:23" x14ac:dyDescent="0.3">
      <c r="A424" s="2">
        <v>44439</v>
      </c>
      <c r="B424" t="s">
        <v>74</v>
      </c>
      <c r="C424" t="s">
        <v>75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-8074.85</v>
      </c>
      <c r="L424">
        <v>-34.54</v>
      </c>
      <c r="M424">
        <v>869832.28</v>
      </c>
      <c r="N424">
        <v>878342.32185999991</v>
      </c>
      <c r="O424">
        <v>75900.649999999994</v>
      </c>
      <c r="P424">
        <v>-7.1000021176151548E-2</v>
      </c>
      <c r="Q424">
        <v>-1.527193452966819E-2</v>
      </c>
      <c r="R424">
        <v>0.15579582524828919</v>
      </c>
      <c r="S424">
        <v>6.4586109603464361E-3</v>
      </c>
      <c r="T424">
        <v>1.693882561883478E-4</v>
      </c>
      <c r="U424">
        <v>8.7258948357262611E-2</v>
      </c>
      <c r="V424">
        <v>8.8584850392584957E-2</v>
      </c>
      <c r="W424" t="s">
        <v>73</v>
      </c>
    </row>
    <row r="425" spans="1:23" x14ac:dyDescent="0.3">
      <c r="A425" s="2">
        <v>44439</v>
      </c>
      <c r="B425" t="s">
        <v>74</v>
      </c>
      <c r="C425" t="s">
        <v>75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-3296.08</v>
      </c>
      <c r="L425">
        <v>-15.37</v>
      </c>
      <c r="M425">
        <v>1290062.01</v>
      </c>
      <c r="N425">
        <v>1293723.0363419999</v>
      </c>
      <c r="O425">
        <v>131967.70000000001</v>
      </c>
      <c r="P425">
        <v>-5.9566332554885353E-2</v>
      </c>
      <c r="Q425">
        <v>-1.4921170508632091E-2</v>
      </c>
      <c r="R425">
        <v>0.15797645332008409</v>
      </c>
      <c r="S425">
        <v>1.911750064953217E-2</v>
      </c>
      <c r="T425">
        <v>2.922121598779323E-6</v>
      </c>
      <c r="U425">
        <v>0.10229562530874001</v>
      </c>
      <c r="V425">
        <v>8.27936585922949E-2</v>
      </c>
      <c r="W425" t="s">
        <v>73</v>
      </c>
    </row>
    <row r="426" spans="1:23" x14ac:dyDescent="0.3">
      <c r="A426" s="2">
        <v>44439</v>
      </c>
      <c r="B426" t="s">
        <v>74</v>
      </c>
      <c r="C426" t="s">
        <v>75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-5307.46</v>
      </c>
      <c r="L426">
        <v>-50.44</v>
      </c>
      <c r="M426">
        <v>1704144.87</v>
      </c>
      <c r="N426">
        <v>1709622.3280239999</v>
      </c>
      <c r="O426">
        <v>208916.03</v>
      </c>
      <c r="P426">
        <v>-7.0702170688589611E-2</v>
      </c>
      <c r="Q426">
        <v>-1.564949023451415E-2</v>
      </c>
      <c r="R426">
        <v>0.15801416737084931</v>
      </c>
      <c r="S426">
        <v>2.227789131343837E-2</v>
      </c>
      <c r="T426">
        <v>9.2191681090536782E-6</v>
      </c>
      <c r="U426">
        <v>0.1225928814373628</v>
      </c>
      <c r="V426">
        <v>9.8117219362145583E-2</v>
      </c>
      <c r="W426" t="s">
        <v>73</v>
      </c>
    </row>
    <row r="427" spans="1:23" x14ac:dyDescent="0.3">
      <c r="A427" s="2">
        <v>44439</v>
      </c>
      <c r="B427" t="s">
        <v>74</v>
      </c>
      <c r="C427" t="s">
        <v>77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0</v>
      </c>
      <c r="L427">
        <v>0</v>
      </c>
      <c r="M427">
        <v>8902467.7400000002</v>
      </c>
      <c r="N427">
        <v>-102582.51534500001</v>
      </c>
      <c r="O427">
        <v>6269.34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7.0422496133639453E-4</v>
      </c>
      <c r="V427">
        <v>0</v>
      </c>
      <c r="W427" t="s">
        <v>73</v>
      </c>
    </row>
    <row r="428" spans="1:23" x14ac:dyDescent="0.3">
      <c r="A428" s="2">
        <v>44439</v>
      </c>
      <c r="B428" t="s">
        <v>74</v>
      </c>
      <c r="C428" t="s">
        <v>77</v>
      </c>
      <c r="D428">
        <v>1</v>
      </c>
      <c r="E428">
        <v>6244050.5399999991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0</v>
      </c>
      <c r="L428">
        <v>0</v>
      </c>
      <c r="M428">
        <v>5895399.2800000003</v>
      </c>
      <c r="N428">
        <v>5894350.4338409984</v>
      </c>
      <c r="O428">
        <v>22264.45</v>
      </c>
      <c r="P428">
        <v>-5.4557705421775793E-2</v>
      </c>
      <c r="Q428">
        <v>-1.6172745456349238E-2</v>
      </c>
      <c r="R428">
        <v>0.17337643242634609</v>
      </c>
      <c r="S428">
        <v>0</v>
      </c>
      <c r="T428">
        <v>0</v>
      </c>
      <c r="U428">
        <v>3.7765805066896159E-3</v>
      </c>
      <c r="V428">
        <v>5.5837353936600088E-2</v>
      </c>
      <c r="W428" t="s">
        <v>73</v>
      </c>
    </row>
    <row r="429" spans="1:23" x14ac:dyDescent="0.3">
      <c r="A429" s="2">
        <v>44439</v>
      </c>
      <c r="B429" t="s">
        <v>74</v>
      </c>
      <c r="C429" t="s">
        <v>77</v>
      </c>
      <c r="D429">
        <v>2</v>
      </c>
      <c r="E429">
        <v>5683172.9399999985</v>
      </c>
      <c r="F429">
        <v>-321749.65999999997</v>
      </c>
      <c r="G429">
        <v>-86522.48000000001</v>
      </c>
      <c r="H429">
        <v>81823.274779999992</v>
      </c>
      <c r="I429">
        <v>0</v>
      </c>
      <c r="J429">
        <v>2704.78</v>
      </c>
      <c r="K429">
        <v>0</v>
      </c>
      <c r="L429">
        <v>0</v>
      </c>
      <c r="M429">
        <v>5355076.4400000004</v>
      </c>
      <c r="N429">
        <v>5354019.2947799983</v>
      </c>
      <c r="O429">
        <v>41871.68</v>
      </c>
      <c r="P429">
        <v>-5.6614441157583358E-2</v>
      </c>
      <c r="Q429">
        <v>-1.522432643058017E-2</v>
      </c>
      <c r="R429">
        <v>0.1695185214656833</v>
      </c>
      <c r="S429">
        <v>0</v>
      </c>
      <c r="T429">
        <v>4.7592780099350629E-4</v>
      </c>
      <c r="U429">
        <v>7.8190629898832967E-3</v>
      </c>
      <c r="V429">
        <v>5.773121871600112E-2</v>
      </c>
      <c r="W429" t="s">
        <v>73</v>
      </c>
    </row>
    <row r="430" spans="1:23" x14ac:dyDescent="0.3">
      <c r="A430" s="2">
        <v>44439</v>
      </c>
      <c r="B430" t="s">
        <v>74</v>
      </c>
      <c r="C430" t="s">
        <v>77</v>
      </c>
      <c r="D430">
        <v>3</v>
      </c>
      <c r="E430">
        <v>4378678.25</v>
      </c>
      <c r="F430">
        <v>-265867.03999999998</v>
      </c>
      <c r="G430">
        <v>-68494.05</v>
      </c>
      <c r="H430">
        <v>64790.362907000002</v>
      </c>
      <c r="I430">
        <v>0</v>
      </c>
      <c r="J430">
        <v>21.65</v>
      </c>
      <c r="K430">
        <v>0</v>
      </c>
      <c r="L430">
        <v>0</v>
      </c>
      <c r="M430">
        <v>4108247.07</v>
      </c>
      <c r="N430">
        <v>4109085.8729070001</v>
      </c>
      <c r="O430">
        <v>67253.899999999994</v>
      </c>
      <c r="P430">
        <v>-6.0718560446865438E-2</v>
      </c>
      <c r="Q430">
        <v>-1.564263142650411E-2</v>
      </c>
      <c r="R430">
        <v>0.1742202165544495</v>
      </c>
      <c r="S430">
        <v>0</v>
      </c>
      <c r="T430">
        <v>4.9444144474419878E-6</v>
      </c>
      <c r="U430">
        <v>1.6370461380259681E-2</v>
      </c>
      <c r="V430">
        <v>6.1760916093800723E-2</v>
      </c>
      <c r="W430" t="s">
        <v>73</v>
      </c>
    </row>
    <row r="431" spans="1:23" x14ac:dyDescent="0.3">
      <c r="A431" s="2">
        <v>44439</v>
      </c>
      <c r="B431" t="s">
        <v>74</v>
      </c>
      <c r="C431" t="s">
        <v>77</v>
      </c>
      <c r="D431">
        <v>4</v>
      </c>
      <c r="E431">
        <v>4019923.45</v>
      </c>
      <c r="F431">
        <v>-264949.31</v>
      </c>
      <c r="G431">
        <v>-64011.02</v>
      </c>
      <c r="H431">
        <v>59770.841509999998</v>
      </c>
      <c r="I431">
        <v>0</v>
      </c>
      <c r="J431">
        <v>31.72</v>
      </c>
      <c r="K431">
        <v>0</v>
      </c>
      <c r="L431">
        <v>0</v>
      </c>
      <c r="M431">
        <v>3751597.76</v>
      </c>
      <c r="N431">
        <v>3750702.2415100001</v>
      </c>
      <c r="O431">
        <v>104704.25</v>
      </c>
      <c r="P431">
        <v>-6.5909043616241003E-2</v>
      </c>
      <c r="Q431">
        <v>-1.5923442522269921E-2</v>
      </c>
      <c r="R431">
        <v>0.17506638254236151</v>
      </c>
      <c r="S431">
        <v>0</v>
      </c>
      <c r="T431">
        <v>7.8906975206206973E-6</v>
      </c>
      <c r="U431">
        <v>2.790924206117449E-2</v>
      </c>
      <c r="V431">
        <v>6.6748955132466495E-2</v>
      </c>
      <c r="W431" t="s">
        <v>73</v>
      </c>
    </row>
    <row r="432" spans="1:23" x14ac:dyDescent="0.3">
      <c r="A432" s="2">
        <v>44439</v>
      </c>
      <c r="B432" t="s">
        <v>74</v>
      </c>
      <c r="C432" t="s">
        <v>77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0</v>
      </c>
      <c r="L432">
        <v>0</v>
      </c>
      <c r="M432">
        <v>3198134.67</v>
      </c>
      <c r="N432">
        <v>3197686.379230001</v>
      </c>
      <c r="O432">
        <v>100409.34</v>
      </c>
      <c r="P432">
        <v>-6.0964307534664627E-2</v>
      </c>
      <c r="Q432">
        <v>-1.6241663464114379E-2</v>
      </c>
      <c r="R432">
        <v>0.17203107574690699</v>
      </c>
      <c r="S432">
        <v>0</v>
      </c>
      <c r="T432">
        <v>0</v>
      </c>
      <c r="U432">
        <v>3.1396220097260633E-2</v>
      </c>
      <c r="V432">
        <v>6.2463695633300821E-2</v>
      </c>
      <c r="W432" t="s">
        <v>73</v>
      </c>
    </row>
    <row r="433" spans="1:23" x14ac:dyDescent="0.3">
      <c r="A433" s="2">
        <v>44439</v>
      </c>
      <c r="B433" t="s">
        <v>74</v>
      </c>
      <c r="C433" t="s">
        <v>77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-2386.14</v>
      </c>
      <c r="L433">
        <v>-3.4</v>
      </c>
      <c r="M433">
        <v>958762.05</v>
      </c>
      <c r="N433">
        <v>961160.77891300002</v>
      </c>
      <c r="O433">
        <v>38445.07</v>
      </c>
      <c r="P433">
        <v>-3.6025200208335308E-2</v>
      </c>
      <c r="Q433">
        <v>-1.495688856121925E-2</v>
      </c>
      <c r="R433">
        <v>0.17540259780616571</v>
      </c>
      <c r="S433">
        <v>0</v>
      </c>
      <c r="T433">
        <v>0</v>
      </c>
      <c r="U433">
        <v>4.0098656387160918E-2</v>
      </c>
      <c r="V433">
        <v>3.8490484635321197E-2</v>
      </c>
      <c r="W433" t="s">
        <v>73</v>
      </c>
    </row>
    <row r="434" spans="1:23" x14ac:dyDescent="0.3">
      <c r="A434" s="2">
        <v>44439</v>
      </c>
      <c r="B434" t="s">
        <v>74</v>
      </c>
      <c r="C434" t="s">
        <v>77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-7959.23</v>
      </c>
      <c r="L434">
        <v>-62.27</v>
      </c>
      <c r="M434">
        <v>1075678.06</v>
      </c>
      <c r="N434">
        <v>1083379.070967</v>
      </c>
      <c r="O434">
        <v>31662.18</v>
      </c>
      <c r="P434">
        <v>-7.7648958331110782E-2</v>
      </c>
      <c r="Q434">
        <v>-1.6154901552040191E-2</v>
      </c>
      <c r="R434">
        <v>0.17352718383076721</v>
      </c>
      <c r="S434">
        <v>0</v>
      </c>
      <c r="T434">
        <v>0</v>
      </c>
      <c r="U434">
        <v>2.9434624705462521E-2</v>
      </c>
      <c r="V434">
        <v>8.5612233688481809E-2</v>
      </c>
      <c r="W434" t="s">
        <v>73</v>
      </c>
    </row>
    <row r="435" spans="1:23" x14ac:dyDescent="0.3">
      <c r="A435" s="2">
        <v>44439</v>
      </c>
      <c r="B435" t="s">
        <v>78</v>
      </c>
      <c r="C435" t="s">
        <v>77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0</v>
      </c>
      <c r="L435">
        <v>0</v>
      </c>
      <c r="M435">
        <v>3409341.02</v>
      </c>
      <c r="N435">
        <v>-27491.622056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 t="s">
        <v>73</v>
      </c>
    </row>
    <row r="436" spans="1:23" x14ac:dyDescent="0.3">
      <c r="A436" s="2">
        <v>44439</v>
      </c>
      <c r="B436" t="s">
        <v>78</v>
      </c>
      <c r="C436" t="s">
        <v>77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0</v>
      </c>
      <c r="L436">
        <v>0</v>
      </c>
      <c r="M436">
        <v>1010955.57</v>
      </c>
      <c r="N436">
        <v>1010875.330117</v>
      </c>
      <c r="O436">
        <v>0</v>
      </c>
      <c r="P436">
        <v>-4.7703866529449752E-2</v>
      </c>
      <c r="Q436">
        <v>-9.403241241253156E-3</v>
      </c>
      <c r="R436">
        <v>0.1061217633299839</v>
      </c>
      <c r="S436">
        <v>0</v>
      </c>
      <c r="T436">
        <v>0</v>
      </c>
      <c r="U436">
        <v>0</v>
      </c>
      <c r="V436">
        <v>4.8018467407729457E-2</v>
      </c>
      <c r="W436" t="s">
        <v>73</v>
      </c>
    </row>
    <row r="437" spans="1:23" x14ac:dyDescent="0.3">
      <c r="A437" s="2">
        <v>44439</v>
      </c>
      <c r="B437" t="s">
        <v>78</v>
      </c>
      <c r="C437" t="s">
        <v>77</v>
      </c>
      <c r="D437">
        <v>2</v>
      </c>
      <c r="E437">
        <v>1807027.67</v>
      </c>
      <c r="F437">
        <v>-57953.04</v>
      </c>
      <c r="G437">
        <v>-17500.09</v>
      </c>
      <c r="H437">
        <v>16775.358873000001</v>
      </c>
      <c r="I437">
        <v>0</v>
      </c>
      <c r="J437">
        <v>0</v>
      </c>
      <c r="K437">
        <v>0</v>
      </c>
      <c r="L437">
        <v>0</v>
      </c>
      <c r="M437">
        <v>1748477.32</v>
      </c>
      <c r="N437">
        <v>1748349.8988729999</v>
      </c>
      <c r="O437">
        <v>13203.06</v>
      </c>
      <c r="P437">
        <v>-3.2070920087239177E-2</v>
      </c>
      <c r="Q437">
        <v>-9.684461555588688E-3</v>
      </c>
      <c r="R437">
        <v>0.1093045366673078</v>
      </c>
      <c r="S437">
        <v>0</v>
      </c>
      <c r="T437">
        <v>0</v>
      </c>
      <c r="U437">
        <v>7.5511760141103784E-3</v>
      </c>
      <c r="V437">
        <v>3.2401468429091418E-2</v>
      </c>
      <c r="W437" t="s">
        <v>73</v>
      </c>
    </row>
    <row r="438" spans="1:23" x14ac:dyDescent="0.3">
      <c r="A438" s="2">
        <v>44439</v>
      </c>
      <c r="B438" t="s">
        <v>78</v>
      </c>
      <c r="C438" t="s">
        <v>77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0</v>
      </c>
      <c r="L438">
        <v>0</v>
      </c>
      <c r="M438">
        <v>1757943.44</v>
      </c>
      <c r="N438">
        <v>1757827.5474769999</v>
      </c>
      <c r="O438">
        <v>3760.47</v>
      </c>
      <c r="P438">
        <v>-3.0542458579771989E-2</v>
      </c>
      <c r="Q438">
        <v>-9.6714548486343255E-3</v>
      </c>
      <c r="R438">
        <v>0.1094675729756121</v>
      </c>
      <c r="S438">
        <v>0</v>
      </c>
      <c r="T438">
        <v>3.0541703306603571E-6</v>
      </c>
      <c r="U438">
        <v>2.1391302555217591E-3</v>
      </c>
      <c r="V438">
        <v>3.0855830789349139E-2</v>
      </c>
      <c r="W438" t="s">
        <v>73</v>
      </c>
    </row>
    <row r="439" spans="1:23" x14ac:dyDescent="0.3">
      <c r="A439" s="2">
        <v>44439</v>
      </c>
      <c r="B439" t="s">
        <v>78</v>
      </c>
      <c r="C439" t="s">
        <v>77</v>
      </c>
      <c r="D439">
        <v>4</v>
      </c>
      <c r="E439">
        <v>1043914.45</v>
      </c>
      <c r="F439">
        <v>-46981.99</v>
      </c>
      <c r="G439">
        <v>-10525.44</v>
      </c>
      <c r="H439">
        <v>9669.7601809999996</v>
      </c>
      <c r="I439">
        <v>0</v>
      </c>
      <c r="J439">
        <v>0</v>
      </c>
      <c r="K439">
        <v>0</v>
      </c>
      <c r="L439">
        <v>0</v>
      </c>
      <c r="M439">
        <v>996256</v>
      </c>
      <c r="N439">
        <v>996076.78018100001</v>
      </c>
      <c r="O439">
        <v>19444.91</v>
      </c>
      <c r="P439">
        <v>-4.500559408867269E-2</v>
      </c>
      <c r="Q439">
        <v>-1.0082665298866211E-2</v>
      </c>
      <c r="R439">
        <v>0.1090641363739918</v>
      </c>
      <c r="S439">
        <v>0</v>
      </c>
      <c r="T439">
        <v>0</v>
      </c>
      <c r="U439">
        <v>1.9517985337102112E-2</v>
      </c>
      <c r="V439">
        <v>4.5653597380513278E-2</v>
      </c>
      <c r="W439" t="s">
        <v>73</v>
      </c>
    </row>
    <row r="440" spans="1:23" x14ac:dyDescent="0.3">
      <c r="A440" s="2">
        <v>44439</v>
      </c>
      <c r="B440" t="s">
        <v>78</v>
      </c>
      <c r="C440" t="s">
        <v>77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0</v>
      </c>
      <c r="L440">
        <v>0</v>
      </c>
      <c r="M440">
        <v>1132.9100000000001</v>
      </c>
      <c r="N440">
        <v>1132.905152</v>
      </c>
      <c r="O440">
        <v>0</v>
      </c>
      <c r="P440">
        <v>-1.2356652375474919E-2</v>
      </c>
      <c r="Q440">
        <v>-1.1955801875283211E-2</v>
      </c>
      <c r="R440">
        <v>0.13589789050316009</v>
      </c>
      <c r="S440">
        <v>0</v>
      </c>
      <c r="T440">
        <v>0</v>
      </c>
      <c r="U440">
        <v>0</v>
      </c>
      <c r="V440">
        <v>1.2766217016975031E-2</v>
      </c>
      <c r="W440" t="s">
        <v>73</v>
      </c>
    </row>
    <row r="441" spans="1:23" x14ac:dyDescent="0.3">
      <c r="A441" s="2">
        <v>44469</v>
      </c>
      <c r="B441" t="s">
        <v>71</v>
      </c>
      <c r="C441" t="s">
        <v>72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-46248.639999999999</v>
      </c>
      <c r="L441">
        <v>-1208.3699999999999</v>
      </c>
      <c r="M441">
        <v>25350138.879999999</v>
      </c>
      <c r="N441">
        <v>25451328.44977</v>
      </c>
      <c r="O441">
        <v>22169912.640000001</v>
      </c>
      <c r="P441">
        <v>-4.9176195494438912E-2</v>
      </c>
      <c r="Q441">
        <v>-1.401598146595457E-2</v>
      </c>
      <c r="R441">
        <v>0.13661045536369759</v>
      </c>
      <c r="S441">
        <v>0</v>
      </c>
      <c r="T441">
        <v>1.385615280638391E-3</v>
      </c>
      <c r="U441">
        <v>0.8745479756519583</v>
      </c>
      <c r="V441">
        <v>5.7113235177084991E-2</v>
      </c>
      <c r="W441" t="s">
        <v>73</v>
      </c>
    </row>
    <row r="442" spans="1:23" x14ac:dyDescent="0.3">
      <c r="A442" s="2">
        <v>44469</v>
      </c>
      <c r="B442" t="s">
        <v>71</v>
      </c>
      <c r="C442" t="s">
        <v>75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-78028.44</v>
      </c>
      <c r="L442">
        <v>-1418.91</v>
      </c>
      <c r="M442">
        <v>3495395.97</v>
      </c>
      <c r="N442">
        <v>3586304.6338559999</v>
      </c>
      <c r="O442">
        <v>993007.35</v>
      </c>
      <c r="P442">
        <v>-7.0685895245938643E-2</v>
      </c>
      <c r="Q442">
        <v>-2.852116120573675E-2</v>
      </c>
      <c r="R442">
        <v>0.40557981830957712</v>
      </c>
      <c r="S442">
        <v>0</v>
      </c>
      <c r="T442">
        <v>7.5666205844279056E-6</v>
      </c>
      <c r="U442">
        <v>0.28409008836844313</v>
      </c>
      <c r="V442">
        <v>8.9558172209006984E-2</v>
      </c>
      <c r="W442" t="s">
        <v>73</v>
      </c>
    </row>
    <row r="443" spans="1:23" x14ac:dyDescent="0.3">
      <c r="A443" s="2">
        <v>44469</v>
      </c>
      <c r="B443" t="s">
        <v>71</v>
      </c>
      <c r="C443" t="s">
        <v>75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-64190.1</v>
      </c>
      <c r="L443">
        <v>-1250.79</v>
      </c>
      <c r="M443">
        <v>2807717.76</v>
      </c>
      <c r="N443">
        <v>2884137.5701589989</v>
      </c>
      <c r="O443">
        <v>779507.37</v>
      </c>
      <c r="P443">
        <v>-7.4468097393500243E-2</v>
      </c>
      <c r="Q443">
        <v>-3.016816849288716E-2</v>
      </c>
      <c r="R443">
        <v>0.3961229802287381</v>
      </c>
      <c r="S443">
        <v>0</v>
      </c>
      <c r="T443">
        <v>2.5622096310545212E-5</v>
      </c>
      <c r="U443">
        <v>0.27763024514258872</v>
      </c>
      <c r="V443">
        <v>9.6689918890654647E-2</v>
      </c>
      <c r="W443" t="s">
        <v>73</v>
      </c>
    </row>
    <row r="444" spans="1:23" x14ac:dyDescent="0.3">
      <c r="A444" s="2">
        <v>44469</v>
      </c>
      <c r="B444" t="s">
        <v>71</v>
      </c>
      <c r="C444" t="s">
        <v>75</v>
      </c>
      <c r="D444">
        <v>11</v>
      </c>
      <c r="E444">
        <v>2957756.65</v>
      </c>
      <c r="F444">
        <v>-232543.51</v>
      </c>
      <c r="G444">
        <v>-79768.86</v>
      </c>
      <c r="H444">
        <v>89362.279533000008</v>
      </c>
      <c r="I444">
        <v>0</v>
      </c>
      <c r="J444">
        <v>1469.22</v>
      </c>
      <c r="K444">
        <v>-47737.25</v>
      </c>
      <c r="L444">
        <v>-936.80000000000007</v>
      </c>
      <c r="M444">
        <v>2676677</v>
      </c>
      <c r="N444">
        <v>2733337.3395329998</v>
      </c>
      <c r="O444">
        <v>965467.31</v>
      </c>
      <c r="P444">
        <v>-7.8621583016303939E-2</v>
      </c>
      <c r="Q444">
        <v>-2.696937897172846E-2</v>
      </c>
      <c r="R444">
        <v>0.36758976356337503</v>
      </c>
      <c r="S444">
        <v>0</v>
      </c>
      <c r="T444">
        <v>4.967345775386897E-4</v>
      </c>
      <c r="U444">
        <v>0.36069623267955009</v>
      </c>
      <c r="V444">
        <v>9.5031364395715218E-2</v>
      </c>
      <c r="W444" t="s">
        <v>73</v>
      </c>
    </row>
    <row r="445" spans="1:23" x14ac:dyDescent="0.3">
      <c r="A445" s="2">
        <v>44469</v>
      </c>
      <c r="B445" t="s">
        <v>71</v>
      </c>
      <c r="C445" t="s">
        <v>75</v>
      </c>
      <c r="D445">
        <v>12</v>
      </c>
      <c r="E445">
        <v>3382545.29</v>
      </c>
      <c r="F445">
        <v>-254451.05</v>
      </c>
      <c r="G445">
        <v>-92011.090000000011</v>
      </c>
      <c r="H445">
        <v>99679.082968999996</v>
      </c>
      <c r="I445">
        <v>0</v>
      </c>
      <c r="J445">
        <v>4070.65</v>
      </c>
      <c r="K445">
        <v>-54053.86</v>
      </c>
      <c r="L445">
        <v>-975.1400000000001</v>
      </c>
      <c r="M445">
        <v>3065965.18</v>
      </c>
      <c r="N445">
        <v>3131691.582969001</v>
      </c>
      <c r="O445">
        <v>1183582.54</v>
      </c>
      <c r="P445">
        <v>-7.5224728180949205E-2</v>
      </c>
      <c r="Q445">
        <v>-2.720173186505952E-2</v>
      </c>
      <c r="R445">
        <v>0.35853538449527561</v>
      </c>
      <c r="S445">
        <v>0</v>
      </c>
      <c r="T445">
        <v>1.2034280847722221E-3</v>
      </c>
      <c r="U445">
        <v>0.38603913303412007</v>
      </c>
      <c r="V445">
        <v>9.3592275301064884E-2</v>
      </c>
      <c r="W445" t="s">
        <v>73</v>
      </c>
    </row>
    <row r="446" spans="1:23" x14ac:dyDescent="0.3">
      <c r="A446" s="2">
        <v>44469</v>
      </c>
      <c r="B446" t="s">
        <v>71</v>
      </c>
      <c r="C446" t="s">
        <v>75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-35817.879999999997</v>
      </c>
      <c r="L446">
        <v>-828.53</v>
      </c>
      <c r="M446">
        <v>2346730.27</v>
      </c>
      <c r="N446">
        <v>2390506.6898520011</v>
      </c>
      <c r="O446">
        <v>903411.48</v>
      </c>
      <c r="P446">
        <v>-5.5528061621415901E-2</v>
      </c>
      <c r="Q446">
        <v>-2.726461013939941E-2</v>
      </c>
      <c r="R446">
        <v>0.36389766427846731</v>
      </c>
      <c r="S446">
        <v>0</v>
      </c>
      <c r="T446">
        <v>5.5615079220127327E-4</v>
      </c>
      <c r="U446">
        <v>0.38496604895286918</v>
      </c>
      <c r="V446">
        <v>7.0773421374109621E-2</v>
      </c>
      <c r="W446" t="s">
        <v>73</v>
      </c>
    </row>
    <row r="447" spans="1:23" x14ac:dyDescent="0.3">
      <c r="A447" s="2">
        <v>44469</v>
      </c>
      <c r="B447" t="s">
        <v>71</v>
      </c>
      <c r="C447" t="s">
        <v>75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-25207.73</v>
      </c>
      <c r="L447">
        <v>-596.81999999999994</v>
      </c>
      <c r="M447">
        <v>1831037.85</v>
      </c>
      <c r="N447">
        <v>1864983.0255519999</v>
      </c>
      <c r="O447">
        <v>705985.01</v>
      </c>
      <c r="P447">
        <v>-6.1402735221062203E-2</v>
      </c>
      <c r="Q447">
        <v>-2.7365053656572991E-2</v>
      </c>
      <c r="R447">
        <v>0.36915424596092028</v>
      </c>
      <c r="S447">
        <v>0</v>
      </c>
      <c r="T447">
        <v>6.2589600233589767E-5</v>
      </c>
      <c r="U447">
        <v>0.38556549226986209</v>
      </c>
      <c r="V447">
        <v>7.562568927188501E-2</v>
      </c>
      <c r="W447" t="s">
        <v>73</v>
      </c>
    </row>
    <row r="448" spans="1:23" x14ac:dyDescent="0.3">
      <c r="A448" s="2">
        <v>44469</v>
      </c>
      <c r="B448" t="s">
        <v>71</v>
      </c>
      <c r="C448" t="s">
        <v>75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-2921.76</v>
      </c>
      <c r="L448">
        <v>-28.35</v>
      </c>
      <c r="M448">
        <v>474067.95</v>
      </c>
      <c r="N448">
        <v>481122.51786800008</v>
      </c>
      <c r="O448">
        <v>235458.32</v>
      </c>
      <c r="P448">
        <v>-4.9993080532879493E-2</v>
      </c>
      <c r="Q448">
        <v>-2.3036450975367211E-2</v>
      </c>
      <c r="R448">
        <v>0.33774002454860608</v>
      </c>
      <c r="S448">
        <v>0</v>
      </c>
      <c r="T448">
        <v>5.5639337938087651E-4</v>
      </c>
      <c r="U448">
        <v>0.49667630979904892</v>
      </c>
      <c r="V448">
        <v>5.9817256258547953E-2</v>
      </c>
      <c r="W448" t="s">
        <v>73</v>
      </c>
    </row>
    <row r="449" spans="1:23" x14ac:dyDescent="0.3">
      <c r="A449" s="2">
        <v>44469</v>
      </c>
      <c r="B449" t="s">
        <v>71</v>
      </c>
      <c r="C449" t="s">
        <v>75</v>
      </c>
      <c r="D449">
        <v>16</v>
      </c>
      <c r="E449">
        <v>59911.789999999994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-412.82</v>
      </c>
      <c r="L449">
        <v>-1.57</v>
      </c>
      <c r="M449">
        <v>56793.440000000002</v>
      </c>
      <c r="N449">
        <v>57275.428297999999</v>
      </c>
      <c r="O449">
        <v>15948.73</v>
      </c>
      <c r="P449">
        <v>-4.7609827715045752E-2</v>
      </c>
      <c r="Q449">
        <v>-2.9340468712418709E-2</v>
      </c>
      <c r="R449">
        <v>0.40084593743012298</v>
      </c>
      <c r="S449">
        <v>0</v>
      </c>
      <c r="T449">
        <v>0</v>
      </c>
      <c r="U449">
        <v>0.28081993272462458</v>
      </c>
      <c r="V449">
        <v>5.204902073531769E-2</v>
      </c>
      <c r="W449" t="s">
        <v>73</v>
      </c>
    </row>
    <row r="450" spans="1:23" x14ac:dyDescent="0.3">
      <c r="A450" s="2">
        <v>44469</v>
      </c>
      <c r="B450" t="s">
        <v>71</v>
      </c>
      <c r="C450" t="s">
        <v>75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-10299.91</v>
      </c>
      <c r="L450">
        <v>-228.19</v>
      </c>
      <c r="M450">
        <v>1776147.58</v>
      </c>
      <c r="N450">
        <v>1796765.280087</v>
      </c>
      <c r="O450">
        <v>1034980.76</v>
      </c>
      <c r="P450">
        <v>-6.0173687367520733E-2</v>
      </c>
      <c r="Q450">
        <v>-2.1736509197543611E-2</v>
      </c>
      <c r="R450">
        <v>0.26791734917943322</v>
      </c>
      <c r="S450">
        <v>0</v>
      </c>
      <c r="T450">
        <v>1.4127041227305439E-7</v>
      </c>
      <c r="U450">
        <v>0.5827110154889269</v>
      </c>
      <c r="V450">
        <v>7.0677404131896854E-2</v>
      </c>
      <c r="W450" t="s">
        <v>73</v>
      </c>
    </row>
    <row r="451" spans="1:23" x14ac:dyDescent="0.3">
      <c r="A451" s="2">
        <v>44469</v>
      </c>
      <c r="B451" t="s">
        <v>71</v>
      </c>
      <c r="C451" t="s">
        <v>75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-9119.0999999999985</v>
      </c>
      <c r="L451">
        <v>-195.69</v>
      </c>
      <c r="M451">
        <v>1364484.24</v>
      </c>
      <c r="N451">
        <v>1378228.623962</v>
      </c>
      <c r="O451">
        <v>804446.11</v>
      </c>
      <c r="P451">
        <v>-6.4328779873947653E-2</v>
      </c>
      <c r="Q451">
        <v>-2.1723248380579551E-2</v>
      </c>
      <c r="R451">
        <v>0.26319321039771459</v>
      </c>
      <c r="S451">
        <v>0</v>
      </c>
      <c r="T451">
        <v>1.7466379222166311E-4</v>
      </c>
      <c r="U451">
        <v>0.58956057271867057</v>
      </c>
      <c r="V451">
        <v>7.3922705323124657E-2</v>
      </c>
      <c r="W451" t="s">
        <v>73</v>
      </c>
    </row>
    <row r="452" spans="1:23" x14ac:dyDescent="0.3">
      <c r="A452" s="2">
        <v>44469</v>
      </c>
      <c r="B452" t="s">
        <v>71</v>
      </c>
      <c r="C452" t="s">
        <v>75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-8321.2900000000009</v>
      </c>
      <c r="L452">
        <v>-234.63</v>
      </c>
      <c r="M452">
        <v>2204429.13</v>
      </c>
      <c r="N452">
        <v>2222210.8591149999</v>
      </c>
      <c r="O452">
        <v>1375501.78</v>
      </c>
      <c r="P452">
        <v>-5.3536750430968012E-2</v>
      </c>
      <c r="Q452">
        <v>-2.22193131300072E-2</v>
      </c>
      <c r="R452">
        <v>0.26618571574277078</v>
      </c>
      <c r="S452">
        <v>0</v>
      </c>
      <c r="T452">
        <v>5.0036594235308373E-5</v>
      </c>
      <c r="U452">
        <v>0.62397187611107285</v>
      </c>
      <c r="V452">
        <v>6.1498120494309201E-2</v>
      </c>
      <c r="W452" t="s">
        <v>73</v>
      </c>
    </row>
    <row r="453" spans="1:23" x14ac:dyDescent="0.3">
      <c r="A453" s="2">
        <v>44469</v>
      </c>
      <c r="B453" t="s">
        <v>71</v>
      </c>
      <c r="C453" t="s">
        <v>77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0</v>
      </c>
      <c r="L453">
        <v>0</v>
      </c>
      <c r="M453">
        <v>8553768.2699999996</v>
      </c>
      <c r="N453">
        <v>325939.672976</v>
      </c>
      <c r="O453">
        <v>5623.93</v>
      </c>
      <c r="P453">
        <v>-0.64734347755435484</v>
      </c>
      <c r="Q453">
        <v>-1.5645495168994841E-2</v>
      </c>
      <c r="R453">
        <v>5.1450872666331424</v>
      </c>
      <c r="S453">
        <v>0</v>
      </c>
      <c r="T453">
        <v>0</v>
      </c>
      <c r="U453">
        <v>6.5747981737176531E-4</v>
      </c>
      <c r="V453">
        <v>-18.942233264238489</v>
      </c>
      <c r="W453" t="s">
        <v>73</v>
      </c>
    </row>
    <row r="454" spans="1:23" x14ac:dyDescent="0.3">
      <c r="A454" s="2">
        <v>44469</v>
      </c>
      <c r="B454" t="s">
        <v>71</v>
      </c>
      <c r="C454" t="s">
        <v>77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0</v>
      </c>
      <c r="L454">
        <v>0</v>
      </c>
      <c r="M454">
        <v>7690447.5</v>
      </c>
      <c r="N454">
        <v>7687142.3766230009</v>
      </c>
      <c r="O454">
        <v>132028.06</v>
      </c>
      <c r="P454">
        <v>-5.6422268419653962E-2</v>
      </c>
      <c r="Q454">
        <v>-4.1046070553225213E-2</v>
      </c>
      <c r="R454">
        <v>0.46551657470638019</v>
      </c>
      <c r="S454">
        <v>0</v>
      </c>
      <c r="T454">
        <v>1.392112293458632E-5</v>
      </c>
      <c r="U454">
        <v>1.7167799403090649E-2</v>
      </c>
      <c r="V454">
        <v>5.8816131257300633E-2</v>
      </c>
      <c r="W454" t="s">
        <v>73</v>
      </c>
    </row>
    <row r="455" spans="1:23" x14ac:dyDescent="0.3">
      <c r="A455" s="2">
        <v>44469</v>
      </c>
      <c r="B455" t="s">
        <v>71</v>
      </c>
      <c r="C455" t="s">
        <v>77</v>
      </c>
      <c r="D455">
        <v>2</v>
      </c>
      <c r="E455">
        <v>6736992.099999999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0</v>
      </c>
      <c r="L455">
        <v>0</v>
      </c>
      <c r="M455">
        <v>6379515.7800000003</v>
      </c>
      <c r="N455">
        <v>6374708.7067529997</v>
      </c>
      <c r="O455">
        <v>312059.55</v>
      </c>
      <c r="P455">
        <v>-5.5980248217895351E-2</v>
      </c>
      <c r="Q455">
        <v>-3.5966785533264913E-2</v>
      </c>
      <c r="R455">
        <v>0.46446257826171922</v>
      </c>
      <c r="S455">
        <v>0</v>
      </c>
      <c r="T455">
        <v>3.216569008593613E-6</v>
      </c>
      <c r="U455">
        <v>4.8915867718098187E-2</v>
      </c>
      <c r="V455">
        <v>5.3061709839321229E-2</v>
      </c>
      <c r="W455" t="s">
        <v>73</v>
      </c>
    </row>
    <row r="456" spans="1:23" x14ac:dyDescent="0.3">
      <c r="A456" s="2">
        <v>44469</v>
      </c>
      <c r="B456" t="s">
        <v>71</v>
      </c>
      <c r="C456" t="s">
        <v>77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0</v>
      </c>
      <c r="L456">
        <v>0</v>
      </c>
      <c r="M456">
        <v>5628789.0800000001</v>
      </c>
      <c r="N456">
        <v>5625401.2702439995</v>
      </c>
      <c r="O456">
        <v>486284.59</v>
      </c>
      <c r="P456">
        <v>-5.5422471995898351E-2</v>
      </c>
      <c r="Q456">
        <v>-3.6819353150261427E-2</v>
      </c>
      <c r="R456">
        <v>0.47815634085428532</v>
      </c>
      <c r="S456">
        <v>0</v>
      </c>
      <c r="T456">
        <v>2.3808693752535369E-4</v>
      </c>
      <c r="U456">
        <v>8.6392398629369149E-2</v>
      </c>
      <c r="V456">
        <v>5.2609183043947703E-2</v>
      </c>
      <c r="W456" t="s">
        <v>73</v>
      </c>
    </row>
    <row r="457" spans="1:23" x14ac:dyDescent="0.3">
      <c r="A457" s="2">
        <v>44469</v>
      </c>
      <c r="B457" t="s">
        <v>71</v>
      </c>
      <c r="C457" t="s">
        <v>77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0</v>
      </c>
      <c r="L457">
        <v>0</v>
      </c>
      <c r="M457">
        <v>5175569.01</v>
      </c>
      <c r="N457">
        <v>5173336.5903059989</v>
      </c>
      <c r="O457">
        <v>691642.24</v>
      </c>
      <c r="P457">
        <v>-5.909958567027581E-2</v>
      </c>
      <c r="Q457">
        <v>-3.6023790948324121E-2</v>
      </c>
      <c r="R457">
        <v>0.47977045889553982</v>
      </c>
      <c r="S457">
        <v>0</v>
      </c>
      <c r="T457">
        <v>0</v>
      </c>
      <c r="U457">
        <v>0.13363598063587601</v>
      </c>
      <c r="V457">
        <v>5.5282695723854691E-2</v>
      </c>
      <c r="W457" t="s">
        <v>73</v>
      </c>
    </row>
    <row r="458" spans="1:23" x14ac:dyDescent="0.3">
      <c r="A458" s="2">
        <v>44469</v>
      </c>
      <c r="B458" t="s">
        <v>71</v>
      </c>
      <c r="C458" t="s">
        <v>77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0</v>
      </c>
      <c r="L458">
        <v>0</v>
      </c>
      <c r="M458">
        <v>5175821.8100000015</v>
      </c>
      <c r="N458">
        <v>5183232.2365040006</v>
      </c>
      <c r="O458">
        <v>896143.25</v>
      </c>
      <c r="P458">
        <v>-5.4419137184410528E-2</v>
      </c>
      <c r="Q458">
        <v>-3.4796807500365033E-2</v>
      </c>
      <c r="R458">
        <v>0.4798050175617784</v>
      </c>
      <c r="S458">
        <v>0</v>
      </c>
      <c r="T458">
        <v>0</v>
      </c>
      <c r="U458">
        <v>0.17314028243178639</v>
      </c>
      <c r="V458">
        <v>5.1138438050875583E-2</v>
      </c>
      <c r="W458" t="s">
        <v>73</v>
      </c>
    </row>
    <row r="459" spans="1:23" x14ac:dyDescent="0.3">
      <c r="A459" s="2">
        <v>44469</v>
      </c>
      <c r="B459" t="s">
        <v>71</v>
      </c>
      <c r="C459" t="s">
        <v>77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-147125.42000000001</v>
      </c>
      <c r="L459">
        <v>-3026.24</v>
      </c>
      <c r="M459">
        <v>5107693.95</v>
      </c>
      <c r="N459">
        <v>5274316.519227</v>
      </c>
      <c r="O459">
        <v>1119140.95</v>
      </c>
      <c r="P459">
        <v>-5.6884309365051351E-2</v>
      </c>
      <c r="Q459">
        <v>-3.18998298852931E-2</v>
      </c>
      <c r="R459">
        <v>0.4661784935564659</v>
      </c>
      <c r="S459">
        <v>0</v>
      </c>
      <c r="T459">
        <v>2.857969981967278E-4</v>
      </c>
      <c r="U459">
        <v>0.2191088504823199</v>
      </c>
      <c r="V459">
        <v>8.0741823815421179E-2</v>
      </c>
      <c r="W459" t="s">
        <v>73</v>
      </c>
    </row>
    <row r="460" spans="1:23" x14ac:dyDescent="0.3">
      <c r="A460" s="2">
        <v>44469</v>
      </c>
      <c r="B460" t="s">
        <v>71</v>
      </c>
      <c r="C460" t="s">
        <v>77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-232658.01</v>
      </c>
      <c r="L460">
        <v>-5070.6000000000004</v>
      </c>
      <c r="M460">
        <v>3029279.19</v>
      </c>
      <c r="N460">
        <v>3278387.445907</v>
      </c>
      <c r="O460">
        <v>777128.22</v>
      </c>
      <c r="P460">
        <v>-5.8001280850309707E-2</v>
      </c>
      <c r="Q460">
        <v>-3.0718967732881498E-2</v>
      </c>
      <c r="R460">
        <v>0.43507200753116682</v>
      </c>
      <c r="S460">
        <v>0</v>
      </c>
      <c r="T460">
        <v>5.3163007993070187E-4</v>
      </c>
      <c r="U460">
        <v>0.25653898873546882</v>
      </c>
      <c r="V460">
        <v>0.12541290117133691</v>
      </c>
      <c r="W460" t="s">
        <v>73</v>
      </c>
    </row>
    <row r="461" spans="1:23" x14ac:dyDescent="0.3">
      <c r="A461" s="2">
        <v>44469</v>
      </c>
      <c r="B461" t="s">
        <v>71</v>
      </c>
      <c r="C461" t="s">
        <v>77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-77531.08</v>
      </c>
      <c r="L461">
        <v>-1580.39</v>
      </c>
      <c r="M461">
        <v>2531996.77</v>
      </c>
      <c r="N461">
        <v>2622202.469620001</v>
      </c>
      <c r="O461">
        <v>693346.2</v>
      </c>
      <c r="P461">
        <v>-6.2347574342821753E-2</v>
      </c>
      <c r="Q461">
        <v>-2.988275659610537E-2</v>
      </c>
      <c r="R461">
        <v>0.43015261130409438</v>
      </c>
      <c r="S461">
        <v>0</v>
      </c>
      <c r="T461">
        <v>5.9801952534469533E-5</v>
      </c>
      <c r="U461">
        <v>0.27383376164417461</v>
      </c>
      <c r="V461">
        <v>8.9377251281151163E-2</v>
      </c>
      <c r="W461" t="s">
        <v>73</v>
      </c>
    </row>
    <row r="462" spans="1:23" x14ac:dyDescent="0.3">
      <c r="A462" s="2">
        <v>44469</v>
      </c>
      <c r="B462" t="s">
        <v>76</v>
      </c>
      <c r="C462" t="s">
        <v>75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0</v>
      </c>
      <c r="L462">
        <v>0</v>
      </c>
      <c r="M462">
        <v>118268.14</v>
      </c>
      <c r="N462">
        <v>118554.811808</v>
      </c>
      <c r="O462">
        <v>0</v>
      </c>
      <c r="P462">
        <v>-0.1188992383338561</v>
      </c>
      <c r="Q462">
        <v>-9.0623424710873091E-3</v>
      </c>
      <c r="R462">
        <v>0.13516094866929729</v>
      </c>
      <c r="S462">
        <v>0</v>
      </c>
      <c r="T462">
        <v>0</v>
      </c>
      <c r="U462">
        <v>0</v>
      </c>
      <c r="V462">
        <v>0.118987959213425</v>
      </c>
      <c r="W462" t="s">
        <v>73</v>
      </c>
    </row>
    <row r="463" spans="1:23" x14ac:dyDescent="0.3">
      <c r="A463" s="2">
        <v>44469</v>
      </c>
      <c r="B463" t="s">
        <v>76</v>
      </c>
      <c r="C463" t="s">
        <v>77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0</v>
      </c>
      <c r="L463">
        <v>0</v>
      </c>
      <c r="M463">
        <v>8041272.3499999996</v>
      </c>
      <c r="N463">
        <v>461079.89602699998</v>
      </c>
      <c r="O463">
        <v>0</v>
      </c>
      <c r="P463">
        <v>-0.22361591892955529</v>
      </c>
      <c r="Q463">
        <v>-5.9887839433293984E-4</v>
      </c>
      <c r="R463">
        <v>1.5998581562281911</v>
      </c>
      <c r="S463">
        <v>0</v>
      </c>
      <c r="T463">
        <v>0</v>
      </c>
      <c r="U463">
        <v>0</v>
      </c>
      <c r="V463">
        <v>-14.823046733569459</v>
      </c>
      <c r="W463" t="s">
        <v>73</v>
      </c>
    </row>
    <row r="464" spans="1:23" x14ac:dyDescent="0.3">
      <c r="A464" s="2">
        <v>44469</v>
      </c>
      <c r="B464" t="s">
        <v>76</v>
      </c>
      <c r="C464" t="s">
        <v>77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0</v>
      </c>
      <c r="L464">
        <v>0</v>
      </c>
      <c r="M464">
        <v>4400704.82</v>
      </c>
      <c r="N464">
        <v>4400571.5539689995</v>
      </c>
      <c r="O464">
        <v>28915.03</v>
      </c>
      <c r="P464">
        <v>-2.1421638415689458E-2</v>
      </c>
      <c r="Q464">
        <v>-1.640660548729287E-2</v>
      </c>
      <c r="R464">
        <v>0.1841992511049467</v>
      </c>
      <c r="S464">
        <v>0</v>
      </c>
      <c r="T464">
        <v>0</v>
      </c>
      <c r="U464">
        <v>6.5705452155275434E-3</v>
      </c>
      <c r="V464">
        <v>2.265898272452186E-2</v>
      </c>
      <c r="W464" t="s">
        <v>73</v>
      </c>
    </row>
    <row r="465" spans="1:23" x14ac:dyDescent="0.3">
      <c r="A465" s="2">
        <v>44469</v>
      </c>
      <c r="B465" t="s">
        <v>76</v>
      </c>
      <c r="C465" t="s">
        <v>77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0</v>
      </c>
      <c r="L465">
        <v>0</v>
      </c>
      <c r="M465">
        <v>3010969.73</v>
      </c>
      <c r="N465">
        <v>3010644.5218250002</v>
      </c>
      <c r="O465">
        <v>53678.180000000008</v>
      </c>
      <c r="P465">
        <v>-2.4519193158691159E-2</v>
      </c>
      <c r="Q465">
        <v>-1.353071610529754E-2</v>
      </c>
      <c r="R465">
        <v>0.1716306920454628</v>
      </c>
      <c r="S465">
        <v>0</v>
      </c>
      <c r="T465">
        <v>0</v>
      </c>
      <c r="U465">
        <v>1.7827538903886629E-2</v>
      </c>
      <c r="V465">
        <v>2.3837843927576541E-2</v>
      </c>
      <c r="W465" t="s">
        <v>73</v>
      </c>
    </row>
    <row r="466" spans="1:23" x14ac:dyDescent="0.3">
      <c r="A466" s="2">
        <v>44469</v>
      </c>
      <c r="B466" t="s">
        <v>76</v>
      </c>
      <c r="C466" t="s">
        <v>77</v>
      </c>
      <c r="D466">
        <v>3</v>
      </c>
      <c r="E466">
        <v>2863798.19</v>
      </c>
      <c r="F466">
        <v>-81543.959999999992</v>
      </c>
      <c r="G466">
        <v>-36459.86</v>
      </c>
      <c r="H466">
        <v>37961.230285999998</v>
      </c>
      <c r="I466">
        <v>0</v>
      </c>
      <c r="J466">
        <v>0</v>
      </c>
      <c r="K466">
        <v>0</v>
      </c>
      <c r="L466">
        <v>0</v>
      </c>
      <c r="M466">
        <v>2783834.46</v>
      </c>
      <c r="N466">
        <v>2783755.6002859999</v>
      </c>
      <c r="O466">
        <v>63330.79</v>
      </c>
      <c r="P466">
        <v>-2.8474059479728909E-2</v>
      </c>
      <c r="Q466">
        <v>-1.273129514758161E-2</v>
      </c>
      <c r="R466">
        <v>0.16127590161872871</v>
      </c>
      <c r="S466">
        <v>0</v>
      </c>
      <c r="T466">
        <v>0</v>
      </c>
      <c r="U466">
        <v>2.2749481303568599E-2</v>
      </c>
      <c r="V466">
        <v>2.79222643129052E-2</v>
      </c>
      <c r="W466" t="s">
        <v>73</v>
      </c>
    </row>
    <row r="467" spans="1:23" x14ac:dyDescent="0.3">
      <c r="A467" s="2">
        <v>44469</v>
      </c>
      <c r="B467" t="s">
        <v>76</v>
      </c>
      <c r="C467" t="s">
        <v>77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0</v>
      </c>
      <c r="L467">
        <v>0</v>
      </c>
      <c r="M467">
        <v>2667056.7400000002</v>
      </c>
      <c r="N467">
        <v>2666920.1980570001</v>
      </c>
      <c r="O467">
        <v>59405.59</v>
      </c>
      <c r="P467">
        <v>-2.7425518073842681E-2</v>
      </c>
      <c r="Q467">
        <v>-1.43319898431142E-2</v>
      </c>
      <c r="R467">
        <v>0.17087450195391171</v>
      </c>
      <c r="S467">
        <v>0</v>
      </c>
      <c r="T467">
        <v>0</v>
      </c>
      <c r="U467">
        <v>2.2273838088648981E-2</v>
      </c>
      <c r="V467">
        <v>2.7663248804955212E-2</v>
      </c>
      <c r="W467" t="s">
        <v>73</v>
      </c>
    </row>
    <row r="468" spans="1:23" x14ac:dyDescent="0.3">
      <c r="A468" s="2">
        <v>44469</v>
      </c>
      <c r="B468" t="s">
        <v>76</v>
      </c>
      <c r="C468" t="s">
        <v>77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0</v>
      </c>
      <c r="L468">
        <v>0</v>
      </c>
      <c r="M468">
        <v>2254682.9500000002</v>
      </c>
      <c r="N468">
        <v>2254178.2295280001</v>
      </c>
      <c r="O468">
        <v>67291.460000000006</v>
      </c>
      <c r="P468">
        <v>-3.5614910348095261E-2</v>
      </c>
      <c r="Q468">
        <v>-1.36851671406367E-2</v>
      </c>
      <c r="R468">
        <v>0.16547504003156699</v>
      </c>
      <c r="S468">
        <v>0</v>
      </c>
      <c r="T468">
        <v>0</v>
      </c>
      <c r="U468">
        <v>2.984519841248634E-2</v>
      </c>
      <c r="V468">
        <v>3.5483478096749628E-2</v>
      </c>
      <c r="W468" t="s">
        <v>73</v>
      </c>
    </row>
    <row r="469" spans="1:23" x14ac:dyDescent="0.3">
      <c r="A469" s="2">
        <v>44469</v>
      </c>
      <c r="B469" t="s">
        <v>76</v>
      </c>
      <c r="C469" t="s">
        <v>77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0</v>
      </c>
      <c r="L469">
        <v>0</v>
      </c>
      <c r="M469">
        <v>2268407.84</v>
      </c>
      <c r="N469">
        <v>2267726.7107319999</v>
      </c>
      <c r="O469">
        <v>89460.27</v>
      </c>
      <c r="P469">
        <v>-5.5652853940397637E-2</v>
      </c>
      <c r="Q469">
        <v>-1.335363865601053E-2</v>
      </c>
      <c r="R469">
        <v>0.16006362126240201</v>
      </c>
      <c r="S469">
        <v>0</v>
      </c>
      <c r="T469">
        <v>0</v>
      </c>
      <c r="U469">
        <v>3.9437471702619409E-2</v>
      </c>
      <c r="V469">
        <v>5.5566995934326777E-2</v>
      </c>
      <c r="W469" t="s">
        <v>73</v>
      </c>
    </row>
    <row r="470" spans="1:23" x14ac:dyDescent="0.3">
      <c r="A470" s="2">
        <v>44469</v>
      </c>
      <c r="B470" t="s">
        <v>76</v>
      </c>
      <c r="C470" t="s">
        <v>77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0</v>
      </c>
      <c r="L470">
        <v>0</v>
      </c>
      <c r="M470">
        <v>880656.89</v>
      </c>
      <c r="N470">
        <v>880592.21261900011</v>
      </c>
      <c r="O470">
        <v>39720.28</v>
      </c>
      <c r="P470">
        <v>-5.0804937646059388E-2</v>
      </c>
      <c r="Q470">
        <v>-1.3440399013826329E-2</v>
      </c>
      <c r="R470">
        <v>0.16330011059902139</v>
      </c>
      <c r="S470">
        <v>0</v>
      </c>
      <c r="T470">
        <v>0</v>
      </c>
      <c r="U470">
        <v>4.5103013955866508E-2</v>
      </c>
      <c r="V470">
        <v>5.0753695022682427E-2</v>
      </c>
      <c r="W470" t="s">
        <v>73</v>
      </c>
    </row>
    <row r="471" spans="1:23" x14ac:dyDescent="0.3">
      <c r="A471" s="2">
        <v>44469</v>
      </c>
      <c r="B471" t="s">
        <v>76</v>
      </c>
      <c r="C471" t="s">
        <v>77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0</v>
      </c>
      <c r="L471">
        <v>0</v>
      </c>
      <c r="M471">
        <v>415797.67</v>
      </c>
      <c r="N471">
        <v>415907.53766999999</v>
      </c>
      <c r="O471">
        <v>11884.7</v>
      </c>
      <c r="P471">
        <v>-7.0523989990306915E-2</v>
      </c>
      <c r="Q471">
        <v>-1.2562865467692339E-2</v>
      </c>
      <c r="R471">
        <v>0.15704732070041019</v>
      </c>
      <c r="S471">
        <v>0</v>
      </c>
      <c r="T471">
        <v>0</v>
      </c>
      <c r="U471">
        <v>2.8582892251416421E-2</v>
      </c>
      <c r="V471">
        <v>7.0424481480965653E-2</v>
      </c>
      <c r="W471" t="s">
        <v>73</v>
      </c>
    </row>
    <row r="472" spans="1:23" x14ac:dyDescent="0.3">
      <c r="A472" s="2">
        <v>44469</v>
      </c>
      <c r="B472" t="s">
        <v>74</v>
      </c>
      <c r="C472" t="s">
        <v>72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-38336.629999999997</v>
      </c>
      <c r="L472">
        <v>-303.89999999999998</v>
      </c>
      <c r="M472">
        <v>11186257.960000001</v>
      </c>
      <c r="N472">
        <v>11240056.263301</v>
      </c>
      <c r="O472">
        <v>2606255.2400000002</v>
      </c>
      <c r="P472">
        <v>-6.19665711803421E-2</v>
      </c>
      <c r="Q472">
        <v>-1.344055699267146E-2</v>
      </c>
      <c r="R472">
        <v>0.1636748878320029</v>
      </c>
      <c r="S472">
        <v>0</v>
      </c>
      <c r="T472">
        <v>2.9022215719223408E-4</v>
      </c>
      <c r="U472">
        <v>0.2329872285548473</v>
      </c>
      <c r="V472">
        <v>6.6733000235724066E-2</v>
      </c>
      <c r="W472" t="s">
        <v>73</v>
      </c>
    </row>
    <row r="473" spans="1:23" x14ac:dyDescent="0.3">
      <c r="A473" s="2">
        <v>44469</v>
      </c>
      <c r="B473" t="s">
        <v>74</v>
      </c>
      <c r="C473" t="s">
        <v>75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-3861.46</v>
      </c>
      <c r="L473">
        <v>-26.88</v>
      </c>
      <c r="M473">
        <v>214962.58</v>
      </c>
      <c r="N473">
        <v>218867.23289099999</v>
      </c>
      <c r="O473">
        <v>14240.17</v>
      </c>
      <c r="P473">
        <v>-8.0248795187372185E-2</v>
      </c>
      <c r="Q473">
        <v>-1.560484638762279E-2</v>
      </c>
      <c r="R473">
        <v>0.17543199779027979</v>
      </c>
      <c r="S473">
        <v>0</v>
      </c>
      <c r="T473">
        <v>3.0217631156795129E-6</v>
      </c>
      <c r="U473">
        <v>6.6244878527230183E-2</v>
      </c>
      <c r="V473">
        <v>9.7825006256518576E-2</v>
      </c>
      <c r="W473" t="s">
        <v>73</v>
      </c>
    </row>
    <row r="474" spans="1:23" x14ac:dyDescent="0.3">
      <c r="A474" s="2">
        <v>44469</v>
      </c>
      <c r="B474" t="s">
        <v>74</v>
      </c>
      <c r="C474" t="s">
        <v>75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-2661.59</v>
      </c>
      <c r="L474">
        <v>-25.16</v>
      </c>
      <c r="M474">
        <v>141026.32999999999</v>
      </c>
      <c r="N474">
        <v>143732.872129</v>
      </c>
      <c r="O474">
        <v>5208.5</v>
      </c>
      <c r="P474">
        <v>-8.9791504022202331E-2</v>
      </c>
      <c r="Q474">
        <v>-1.6424467088853131E-2</v>
      </c>
      <c r="R474">
        <v>0.1909388955622118</v>
      </c>
      <c r="S474">
        <v>0</v>
      </c>
      <c r="T474">
        <v>7.3687900162284071E-4</v>
      </c>
      <c r="U474">
        <v>3.6932819566388768E-2</v>
      </c>
      <c r="V474">
        <v>0.1083711604209928</v>
      </c>
      <c r="W474" t="s">
        <v>73</v>
      </c>
    </row>
    <row r="475" spans="1:23" x14ac:dyDescent="0.3">
      <c r="A475" s="2">
        <v>44469</v>
      </c>
      <c r="B475" t="s">
        <v>74</v>
      </c>
      <c r="C475" t="s">
        <v>75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0</v>
      </c>
      <c r="L475">
        <v>0</v>
      </c>
      <c r="M475">
        <v>11137.72</v>
      </c>
      <c r="N475">
        <v>11137.720627999999</v>
      </c>
      <c r="O475">
        <v>0</v>
      </c>
      <c r="P475">
        <v>-3.5082522144207158E-2</v>
      </c>
      <c r="Q475">
        <v>-2.115241693648558E-2</v>
      </c>
      <c r="R475">
        <v>0.25520517850203012</v>
      </c>
      <c r="S475">
        <v>0</v>
      </c>
      <c r="T475">
        <v>0</v>
      </c>
      <c r="U475">
        <v>0</v>
      </c>
      <c r="V475">
        <v>3.5259225381514533E-2</v>
      </c>
      <c r="W475" t="s">
        <v>73</v>
      </c>
    </row>
    <row r="476" spans="1:23" x14ac:dyDescent="0.3">
      <c r="A476" s="2">
        <v>44469</v>
      </c>
      <c r="B476" t="s">
        <v>74</v>
      </c>
      <c r="C476" t="s">
        <v>75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-9301.73</v>
      </c>
      <c r="L476">
        <v>-47.32</v>
      </c>
      <c r="M476">
        <v>804805.17999999993</v>
      </c>
      <c r="N476">
        <v>814605.38618799997</v>
      </c>
      <c r="O476">
        <v>83070.209999999992</v>
      </c>
      <c r="P476">
        <v>-6.329527112974008E-2</v>
      </c>
      <c r="Q476">
        <v>-1.32854922330544E-2</v>
      </c>
      <c r="R476">
        <v>0.1605963645704204</v>
      </c>
      <c r="S476">
        <v>0</v>
      </c>
      <c r="T476">
        <v>1.103661041413639E-4</v>
      </c>
      <c r="U476">
        <v>0.1032177874401852</v>
      </c>
      <c r="V476">
        <v>7.4758205110530149E-2</v>
      </c>
      <c r="W476" t="s">
        <v>73</v>
      </c>
    </row>
    <row r="477" spans="1:23" x14ac:dyDescent="0.3">
      <c r="A477" s="2">
        <v>44469</v>
      </c>
      <c r="B477" t="s">
        <v>74</v>
      </c>
      <c r="C477" t="s">
        <v>75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-8899.77</v>
      </c>
      <c r="L477">
        <v>-106.19</v>
      </c>
      <c r="M477">
        <v>1203867.42</v>
      </c>
      <c r="N477">
        <v>1213352.677659</v>
      </c>
      <c r="O477">
        <v>141855.41</v>
      </c>
      <c r="P477">
        <v>-5.9210936689779739E-2</v>
      </c>
      <c r="Q477">
        <v>-1.36072916370896E-2</v>
      </c>
      <c r="R477">
        <v>0.1625439241620899</v>
      </c>
      <c r="S477">
        <v>0</v>
      </c>
      <c r="T477">
        <v>3.286663716265856E-6</v>
      </c>
      <c r="U477">
        <v>0.1178330833141078</v>
      </c>
      <c r="V477">
        <v>6.6814299880050013E-2</v>
      </c>
      <c r="W477" t="s">
        <v>73</v>
      </c>
    </row>
    <row r="478" spans="1:23" x14ac:dyDescent="0.3">
      <c r="A478" s="2">
        <v>44469</v>
      </c>
      <c r="B478" t="s">
        <v>74</v>
      </c>
      <c r="C478" t="s">
        <v>75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-9239.8499999999985</v>
      </c>
      <c r="L478">
        <v>-93.73</v>
      </c>
      <c r="M478">
        <v>1567545.08</v>
      </c>
      <c r="N478">
        <v>1577411.8812140001</v>
      </c>
      <c r="O478">
        <v>216040.28</v>
      </c>
      <c r="P478">
        <v>-7.3659570972977192E-2</v>
      </c>
      <c r="Q478">
        <v>-1.406877456374938E-2</v>
      </c>
      <c r="R478">
        <v>0.16411724517118079</v>
      </c>
      <c r="S478">
        <v>0</v>
      </c>
      <c r="T478">
        <v>1.282402710281315E-4</v>
      </c>
      <c r="U478">
        <v>0.1378207764206692</v>
      </c>
      <c r="V478">
        <v>8.015738122076442E-2</v>
      </c>
      <c r="W478" t="s">
        <v>73</v>
      </c>
    </row>
    <row r="479" spans="1:23" x14ac:dyDescent="0.3">
      <c r="A479" s="2">
        <v>44469</v>
      </c>
      <c r="B479" t="s">
        <v>74</v>
      </c>
      <c r="C479" t="s">
        <v>77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0</v>
      </c>
      <c r="L479">
        <v>0</v>
      </c>
      <c r="M479">
        <v>6967709.919999999</v>
      </c>
      <c r="N479">
        <v>213331.47364800001</v>
      </c>
      <c r="O479">
        <v>1081.7</v>
      </c>
      <c r="P479">
        <v>-0.43335910229377861</v>
      </c>
      <c r="Q479">
        <v>-2.85624070300347E-3</v>
      </c>
      <c r="R479">
        <v>1.7656439135873181</v>
      </c>
      <c r="S479">
        <v>0</v>
      </c>
      <c r="T479">
        <v>0</v>
      </c>
      <c r="U479">
        <v>1.5524469480210511E-4</v>
      </c>
      <c r="V479">
        <v>-22.153882563988521</v>
      </c>
      <c r="W479" t="s">
        <v>73</v>
      </c>
    </row>
    <row r="480" spans="1:23" x14ac:dyDescent="0.3">
      <c r="A480" s="2">
        <v>44469</v>
      </c>
      <c r="B480" t="s">
        <v>74</v>
      </c>
      <c r="C480" t="s">
        <v>77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0</v>
      </c>
      <c r="L480">
        <v>0</v>
      </c>
      <c r="M480">
        <v>8409375.5099999998</v>
      </c>
      <c r="N480">
        <v>8407386.5757170022</v>
      </c>
      <c r="O480">
        <v>24834.9</v>
      </c>
      <c r="P480">
        <v>-5.3633616510195693E-2</v>
      </c>
      <c r="Q480">
        <v>-1.7077666262795839E-2</v>
      </c>
      <c r="R480">
        <v>0.18378870934307021</v>
      </c>
      <c r="S480">
        <v>0</v>
      </c>
      <c r="T480">
        <v>6.2353502826471581E-6</v>
      </c>
      <c r="U480">
        <v>2.9532395087444492E-3</v>
      </c>
      <c r="V480">
        <v>5.5388182973075253E-2</v>
      </c>
      <c r="W480" t="s">
        <v>73</v>
      </c>
    </row>
    <row r="481" spans="1:23" x14ac:dyDescent="0.3">
      <c r="A481" s="2">
        <v>44469</v>
      </c>
      <c r="B481" t="s">
        <v>74</v>
      </c>
      <c r="C481" t="s">
        <v>77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0</v>
      </c>
      <c r="L481">
        <v>0</v>
      </c>
      <c r="M481">
        <v>5552726.4800000004</v>
      </c>
      <c r="N481">
        <v>5551710.6109210001</v>
      </c>
      <c r="O481">
        <v>53106.01</v>
      </c>
      <c r="P481">
        <v>-5.8164216487131652E-2</v>
      </c>
      <c r="Q481">
        <v>-1.463486116923365E-2</v>
      </c>
      <c r="R481">
        <v>0.1764324984852991</v>
      </c>
      <c r="S481">
        <v>0</v>
      </c>
      <c r="T481">
        <v>0</v>
      </c>
      <c r="U481">
        <v>9.5639520857508532E-3</v>
      </c>
      <c r="V481">
        <v>5.8125460842407911E-2</v>
      </c>
      <c r="W481" t="s">
        <v>73</v>
      </c>
    </row>
    <row r="482" spans="1:23" x14ac:dyDescent="0.3">
      <c r="A482" s="2">
        <v>44469</v>
      </c>
      <c r="B482" t="s">
        <v>74</v>
      </c>
      <c r="C482" t="s">
        <v>77</v>
      </c>
      <c r="D482">
        <v>3</v>
      </c>
      <c r="E482">
        <v>5355076.4400000004</v>
      </c>
      <c r="F482">
        <v>-361412.68</v>
      </c>
      <c r="G482">
        <v>-77762.349999999991</v>
      </c>
      <c r="H482">
        <v>75644.372762999992</v>
      </c>
      <c r="I482">
        <v>0</v>
      </c>
      <c r="J482">
        <v>0</v>
      </c>
      <c r="K482">
        <v>0</v>
      </c>
      <c r="L482">
        <v>0</v>
      </c>
      <c r="M482">
        <v>4993365.53</v>
      </c>
      <c r="N482">
        <v>4991545.7827630024</v>
      </c>
      <c r="O482">
        <v>82297.95</v>
      </c>
      <c r="P482">
        <v>-6.7489733162427082E-2</v>
      </c>
      <c r="Q482">
        <v>-1.452123996198269E-2</v>
      </c>
      <c r="R482">
        <v>0.1718630684226983</v>
      </c>
      <c r="S482">
        <v>0</v>
      </c>
      <c r="T482">
        <v>0</v>
      </c>
      <c r="U482">
        <v>1.6481459149256389E-2</v>
      </c>
      <c r="V482">
        <v>6.7545424244214919E-2</v>
      </c>
      <c r="W482" t="s">
        <v>73</v>
      </c>
    </row>
    <row r="483" spans="1:23" x14ac:dyDescent="0.3">
      <c r="A483" s="2">
        <v>44469</v>
      </c>
      <c r="B483" t="s">
        <v>74</v>
      </c>
      <c r="C483" t="s">
        <v>77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0</v>
      </c>
      <c r="L483">
        <v>0</v>
      </c>
      <c r="M483">
        <v>3824608.19</v>
      </c>
      <c r="N483">
        <v>3823326.0866970001</v>
      </c>
      <c r="O483">
        <v>98573.16</v>
      </c>
      <c r="P483">
        <v>-6.8735537368739608E-2</v>
      </c>
      <c r="Q483">
        <v>-1.5132631738236721E-2</v>
      </c>
      <c r="R483">
        <v>0.17662709523460249</v>
      </c>
      <c r="S483">
        <v>0</v>
      </c>
      <c r="T483">
        <v>2.5460980855759492E-6</v>
      </c>
      <c r="U483">
        <v>2.5773400856520159E-2</v>
      </c>
      <c r="V483">
        <v>6.9041339327237661E-2</v>
      </c>
      <c r="W483" t="s">
        <v>73</v>
      </c>
    </row>
    <row r="484" spans="1:23" x14ac:dyDescent="0.3">
      <c r="A484" s="2">
        <v>44469</v>
      </c>
      <c r="B484" t="s">
        <v>74</v>
      </c>
      <c r="C484" t="s">
        <v>77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0</v>
      </c>
      <c r="L484">
        <v>0</v>
      </c>
      <c r="M484">
        <v>3494617.24</v>
      </c>
      <c r="N484">
        <v>3494025.5155420001</v>
      </c>
      <c r="O484">
        <v>139827.01999999999</v>
      </c>
      <c r="P484">
        <v>-6.8591540581365532E-2</v>
      </c>
      <c r="Q484">
        <v>-1.4613448324481349E-2</v>
      </c>
      <c r="R484">
        <v>0.1776426352348783</v>
      </c>
      <c r="S484">
        <v>0</v>
      </c>
      <c r="T484">
        <v>5.2454983873324408E-5</v>
      </c>
      <c r="U484">
        <v>4.0012113029007999E-2</v>
      </c>
      <c r="V484">
        <v>6.8498953363273024E-2</v>
      </c>
      <c r="W484" t="s">
        <v>73</v>
      </c>
    </row>
    <row r="485" spans="1:23" x14ac:dyDescent="0.3">
      <c r="A485" s="2">
        <v>44469</v>
      </c>
      <c r="B485" t="s">
        <v>74</v>
      </c>
      <c r="C485" t="s">
        <v>77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0</v>
      </c>
      <c r="L485">
        <v>0</v>
      </c>
      <c r="M485">
        <v>2983030.64</v>
      </c>
      <c r="N485">
        <v>2987545.124907</v>
      </c>
      <c r="O485">
        <v>124132.8</v>
      </c>
      <c r="P485">
        <v>-6.5356828766688552E-2</v>
      </c>
      <c r="Q485">
        <v>-1.4708129848703341E-2</v>
      </c>
      <c r="R485">
        <v>0.1749784590429708</v>
      </c>
      <c r="S485">
        <v>0</v>
      </c>
      <c r="T485">
        <v>1.644489848828036E-4</v>
      </c>
      <c r="U485">
        <v>4.1612981890122323E-2</v>
      </c>
      <c r="V485">
        <v>6.7259215822828317E-2</v>
      </c>
      <c r="W485" t="s">
        <v>73</v>
      </c>
    </row>
    <row r="486" spans="1:23" x14ac:dyDescent="0.3">
      <c r="A486" s="2">
        <v>44469</v>
      </c>
      <c r="B486" t="s">
        <v>74</v>
      </c>
      <c r="C486" t="s">
        <v>77</v>
      </c>
      <c r="D486">
        <v>7</v>
      </c>
      <c r="E486">
        <v>958762.04999999993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-2114.21</v>
      </c>
      <c r="L486">
        <v>-12.48</v>
      </c>
      <c r="M486">
        <v>919673.07</v>
      </c>
      <c r="N486">
        <v>927179.72643899999</v>
      </c>
      <c r="O486">
        <v>54863.28</v>
      </c>
      <c r="P486">
        <v>-3.3733197929559269E-2</v>
      </c>
      <c r="Q486">
        <v>-1.3943136360059311E-2</v>
      </c>
      <c r="R486">
        <v>0.17930943172100591</v>
      </c>
      <c r="S486">
        <v>0</v>
      </c>
      <c r="T486">
        <v>2.1590341419959211E-6</v>
      </c>
      <c r="U486">
        <v>5.9655198993703272E-2</v>
      </c>
      <c r="V486">
        <v>4.0770262026954433E-2</v>
      </c>
      <c r="W486" t="s">
        <v>73</v>
      </c>
    </row>
    <row r="487" spans="1:23" x14ac:dyDescent="0.3">
      <c r="A487" s="2">
        <v>44469</v>
      </c>
      <c r="B487" t="s">
        <v>74</v>
      </c>
      <c r="C487" t="s">
        <v>77</v>
      </c>
      <c r="D487">
        <v>8</v>
      </c>
      <c r="E487">
        <v>1075678.06</v>
      </c>
      <c r="F487">
        <v>-74911.429999999993</v>
      </c>
      <c r="G487">
        <v>-15610.99</v>
      </c>
      <c r="H487">
        <v>15601.706501000001</v>
      </c>
      <c r="I487">
        <v>0</v>
      </c>
      <c r="J487">
        <v>0</v>
      </c>
      <c r="K487">
        <v>-1967.32</v>
      </c>
      <c r="L487">
        <v>-30.82</v>
      </c>
      <c r="M487">
        <v>998686.86</v>
      </c>
      <c r="N487">
        <v>1000757.346501</v>
      </c>
      <c r="O487">
        <v>40946.879999999997</v>
      </c>
      <c r="P487">
        <v>-6.9641124780401312E-2</v>
      </c>
      <c r="Q487">
        <v>-1.4512697228388209E-2</v>
      </c>
      <c r="R487">
        <v>0.17646614678450659</v>
      </c>
      <c r="S487">
        <v>0</v>
      </c>
      <c r="T487">
        <v>0</v>
      </c>
      <c r="U487">
        <v>4.1000719685047218E-2</v>
      </c>
      <c r="V487">
        <v>7.1574575017361461E-2</v>
      </c>
      <c r="W487" t="s">
        <v>73</v>
      </c>
    </row>
    <row r="488" spans="1:23" x14ac:dyDescent="0.3">
      <c r="A488" s="2">
        <v>44469</v>
      </c>
      <c r="B488" t="s">
        <v>78</v>
      </c>
      <c r="C488" t="s">
        <v>77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0</v>
      </c>
      <c r="L488">
        <v>0</v>
      </c>
      <c r="M488">
        <v>1879964.1</v>
      </c>
      <c r="N488">
        <v>87757.466566999996</v>
      </c>
      <c r="O488">
        <v>0</v>
      </c>
      <c r="P488">
        <v>-0.32016771989752352</v>
      </c>
      <c r="Q488">
        <v>-9.6643894107600339E-4</v>
      </c>
      <c r="R488">
        <v>0.85844888897096483</v>
      </c>
      <c r="S488">
        <v>0</v>
      </c>
      <c r="T488">
        <v>0</v>
      </c>
      <c r="U488">
        <v>0</v>
      </c>
      <c r="V488">
        <v>-15.05434756618275</v>
      </c>
      <c r="W488" t="s">
        <v>73</v>
      </c>
    </row>
    <row r="489" spans="1:23" x14ac:dyDescent="0.3">
      <c r="A489" s="2">
        <v>44469</v>
      </c>
      <c r="B489" t="s">
        <v>78</v>
      </c>
      <c r="C489" t="s">
        <v>77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0</v>
      </c>
      <c r="L489">
        <v>0</v>
      </c>
      <c r="M489">
        <v>3308552.94</v>
      </c>
      <c r="N489">
        <v>3308388.9947779998</v>
      </c>
      <c r="O489">
        <v>5664.34</v>
      </c>
      <c r="P489">
        <v>-2.8718362119140549E-2</v>
      </c>
      <c r="Q489">
        <v>-9.5398963639020187E-3</v>
      </c>
      <c r="R489">
        <v>0.1052153478814116</v>
      </c>
      <c r="S489">
        <v>0</v>
      </c>
      <c r="T489">
        <v>0</v>
      </c>
      <c r="U489">
        <v>1.7120294287931209E-3</v>
      </c>
      <c r="V489">
        <v>2.9562334600368039E-2</v>
      </c>
      <c r="W489" t="s">
        <v>73</v>
      </c>
    </row>
    <row r="490" spans="1:23" x14ac:dyDescent="0.3">
      <c r="A490" s="2">
        <v>44469</v>
      </c>
      <c r="B490" t="s">
        <v>78</v>
      </c>
      <c r="C490" t="s">
        <v>77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0</v>
      </c>
      <c r="L490">
        <v>0</v>
      </c>
      <c r="M490">
        <v>972694.97</v>
      </c>
      <c r="N490">
        <v>972570.09110899991</v>
      </c>
      <c r="O490">
        <v>0</v>
      </c>
      <c r="P490">
        <v>-3.835572121136837E-2</v>
      </c>
      <c r="Q490">
        <v>-8.5704260969648744E-3</v>
      </c>
      <c r="R490">
        <v>0.1089725256928617</v>
      </c>
      <c r="S490">
        <v>0</v>
      </c>
      <c r="T490">
        <v>0</v>
      </c>
      <c r="U490">
        <v>0</v>
      </c>
      <c r="V490">
        <v>3.7845975763306769E-2</v>
      </c>
      <c r="W490" t="s">
        <v>73</v>
      </c>
    </row>
    <row r="491" spans="1:23" x14ac:dyDescent="0.3">
      <c r="A491" s="2">
        <v>44469</v>
      </c>
      <c r="B491" t="s">
        <v>78</v>
      </c>
      <c r="C491" t="s">
        <v>77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0</v>
      </c>
      <c r="L491">
        <v>0</v>
      </c>
      <c r="M491">
        <v>1705567.45</v>
      </c>
      <c r="N491">
        <v>1705551.273845</v>
      </c>
      <c r="O491">
        <v>18819.599999999999</v>
      </c>
      <c r="P491">
        <v>-2.4537384333930049E-2</v>
      </c>
      <c r="Q491">
        <v>-9.2123699951681404E-3</v>
      </c>
      <c r="R491">
        <v>0.111923887264091</v>
      </c>
      <c r="S491">
        <v>0</v>
      </c>
      <c r="T491">
        <v>0</v>
      </c>
      <c r="U491">
        <v>1.1034216207632249E-2</v>
      </c>
      <c r="V491">
        <v>2.454127915139322E-2</v>
      </c>
      <c r="W491" t="s">
        <v>73</v>
      </c>
    </row>
    <row r="492" spans="1:23" x14ac:dyDescent="0.3">
      <c r="A492" s="2">
        <v>44469</v>
      </c>
      <c r="B492" t="s">
        <v>78</v>
      </c>
      <c r="C492" t="s">
        <v>77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0</v>
      </c>
      <c r="L492">
        <v>0</v>
      </c>
      <c r="M492">
        <v>1679173.29</v>
      </c>
      <c r="N492">
        <v>1678875.558495</v>
      </c>
      <c r="O492">
        <v>14609.01</v>
      </c>
      <c r="P492">
        <v>-4.4779364460098892E-2</v>
      </c>
      <c r="Q492">
        <v>-9.244375916895255E-3</v>
      </c>
      <c r="R492">
        <v>0.1100627266801219</v>
      </c>
      <c r="S492">
        <v>0</v>
      </c>
      <c r="T492">
        <v>0</v>
      </c>
      <c r="U492">
        <v>8.70012052180749E-3</v>
      </c>
      <c r="V492">
        <v>4.4808125339914309E-2</v>
      </c>
      <c r="W492" t="s">
        <v>73</v>
      </c>
    </row>
    <row r="493" spans="1:23" x14ac:dyDescent="0.3">
      <c r="A493" s="2">
        <v>44469</v>
      </c>
      <c r="B493" t="s">
        <v>78</v>
      </c>
      <c r="C493" t="s">
        <v>77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0</v>
      </c>
      <c r="L493">
        <v>0</v>
      </c>
      <c r="M493">
        <v>949093.13</v>
      </c>
      <c r="N493">
        <v>959533.90445799998</v>
      </c>
      <c r="O493">
        <v>10139.24</v>
      </c>
      <c r="P493">
        <v>-3.6874287331770152E-2</v>
      </c>
      <c r="Q493">
        <v>-9.0268465133459663E-3</v>
      </c>
      <c r="R493">
        <v>0.1099992480905175</v>
      </c>
      <c r="S493">
        <v>0</v>
      </c>
      <c r="T493">
        <v>0</v>
      </c>
      <c r="U493">
        <v>1.068308228087163E-2</v>
      </c>
      <c r="V493">
        <v>4.7340111376995467E-2</v>
      </c>
      <c r="W493" t="s">
        <v>73</v>
      </c>
    </row>
    <row r="494" spans="1:23" x14ac:dyDescent="0.3">
      <c r="A494" s="2">
        <v>44469</v>
      </c>
      <c r="B494" t="s">
        <v>78</v>
      </c>
      <c r="C494" t="s">
        <v>77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0</v>
      </c>
      <c r="L494">
        <v>0</v>
      </c>
      <c r="M494">
        <v>1117.79</v>
      </c>
      <c r="N494">
        <v>1117.792508</v>
      </c>
      <c r="O494">
        <v>0</v>
      </c>
      <c r="P494">
        <v>-1.3407949439937859E-2</v>
      </c>
      <c r="Q494">
        <v>-1.121889647015209E-2</v>
      </c>
      <c r="R494">
        <v>0.13727525928802811</v>
      </c>
      <c r="S494">
        <v>0</v>
      </c>
      <c r="T494">
        <v>0</v>
      </c>
      <c r="U494">
        <v>0</v>
      </c>
      <c r="V494">
        <v>1.334616165450046E-2</v>
      </c>
      <c r="W494" t="s">
        <v>73</v>
      </c>
    </row>
    <row r="495" spans="1:23" x14ac:dyDescent="0.3">
      <c r="A495" s="2">
        <v>44500</v>
      </c>
      <c r="B495" t="s">
        <v>71</v>
      </c>
      <c r="C495" t="s">
        <v>72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-32001.53</v>
      </c>
      <c r="L495">
        <v>-852.68999999999994</v>
      </c>
      <c r="M495">
        <v>17991020.780000001</v>
      </c>
      <c r="N495">
        <v>11813084.211587001</v>
      </c>
      <c r="O495">
        <v>17982972.899999999</v>
      </c>
      <c r="P495">
        <v>-4.4168206182654803E-2</v>
      </c>
      <c r="Q495">
        <v>-1.0786420237906569E-2</v>
      </c>
      <c r="R495">
        <v>0.14695322438982411</v>
      </c>
      <c r="S495">
        <v>0.33384613985045652</v>
      </c>
      <c r="T495">
        <v>2.1120223369876642E-3</v>
      </c>
      <c r="U495">
        <v>0.99955267240817436</v>
      </c>
      <c r="V495">
        <v>5.3367802554852753E-2</v>
      </c>
      <c r="W495" t="s">
        <v>73</v>
      </c>
    </row>
    <row r="496" spans="1:23" x14ac:dyDescent="0.3">
      <c r="A496" s="2">
        <v>44500</v>
      </c>
      <c r="B496" t="s">
        <v>71</v>
      </c>
      <c r="C496" t="s">
        <v>75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-54231.790000000008</v>
      </c>
      <c r="L496">
        <v>-1028.79</v>
      </c>
      <c r="M496">
        <v>3176522.47</v>
      </c>
      <c r="N496">
        <v>3210267.1944479998</v>
      </c>
      <c r="O496">
        <v>960312.76</v>
      </c>
      <c r="P496">
        <v>-6.7813422037088136E-2</v>
      </c>
      <c r="Q496">
        <v>-2.6642295885489699E-2</v>
      </c>
      <c r="R496">
        <v>0.3905186040025449</v>
      </c>
      <c r="S496">
        <v>1.057004461778575E-2</v>
      </c>
      <c r="T496">
        <v>6.4212355005264319E-6</v>
      </c>
      <c r="U496">
        <v>0.30231574593583782</v>
      </c>
      <c r="V496">
        <v>8.1620943152457992E-2</v>
      </c>
      <c r="W496" t="s">
        <v>73</v>
      </c>
    </row>
    <row r="497" spans="1:23" x14ac:dyDescent="0.3">
      <c r="A497" s="2">
        <v>44500</v>
      </c>
      <c r="B497" t="s">
        <v>71</v>
      </c>
      <c r="C497" t="s">
        <v>75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-35514.5</v>
      </c>
      <c r="L497">
        <v>-810.72</v>
      </c>
      <c r="M497">
        <v>2563172.2000000002</v>
      </c>
      <c r="N497">
        <v>2587802.1512469999</v>
      </c>
      <c r="O497">
        <v>718753.05</v>
      </c>
      <c r="P497">
        <v>-6.984761113590382E-2</v>
      </c>
      <c r="Q497">
        <v>-2.4206814044903789E-2</v>
      </c>
      <c r="R497">
        <v>0.38011392533768279</v>
      </c>
      <c r="S497">
        <v>8.4724765062904103E-3</v>
      </c>
      <c r="T497">
        <v>2.7327753877407033E-4</v>
      </c>
      <c r="U497">
        <v>0.28041543599762819</v>
      </c>
      <c r="V497">
        <v>7.9363085182010296E-2</v>
      </c>
      <c r="W497" t="s">
        <v>73</v>
      </c>
    </row>
    <row r="498" spans="1:23" x14ac:dyDescent="0.3">
      <c r="A498" s="2">
        <v>44500</v>
      </c>
      <c r="B498" t="s">
        <v>71</v>
      </c>
      <c r="C498" t="s">
        <v>75</v>
      </c>
      <c r="D498">
        <v>12</v>
      </c>
      <c r="E498">
        <v>2623605.88</v>
      </c>
      <c r="F498">
        <v>-181697.01</v>
      </c>
      <c r="G498">
        <v>-53651.27</v>
      </c>
      <c r="H498">
        <v>76424.011177000008</v>
      </c>
      <c r="I498">
        <v>53071.12</v>
      </c>
      <c r="J498">
        <v>3212.05</v>
      </c>
      <c r="K498">
        <v>-52383.88</v>
      </c>
      <c r="L498">
        <v>-767</v>
      </c>
      <c r="M498">
        <v>2399099.63</v>
      </c>
      <c r="N498">
        <v>2408398.4411769998</v>
      </c>
      <c r="O498">
        <v>890447.85</v>
      </c>
      <c r="P498">
        <v>-6.9254689275204714E-2</v>
      </c>
      <c r="Q498">
        <v>-2.0449439608665611E-2</v>
      </c>
      <c r="R498">
        <v>0.34297495145959073</v>
      </c>
      <c r="S498">
        <v>2.022831264580029E-2</v>
      </c>
      <c r="T498">
        <v>1.2242883065958061E-3</v>
      </c>
      <c r="U498">
        <v>0.37115917941265331</v>
      </c>
      <c r="V498">
        <v>8.5571637002124723E-2</v>
      </c>
      <c r="W498" t="s">
        <v>73</v>
      </c>
    </row>
    <row r="499" spans="1:23" x14ac:dyDescent="0.3">
      <c r="A499" s="2">
        <v>44500</v>
      </c>
      <c r="B499" t="s">
        <v>71</v>
      </c>
      <c r="C499" t="s">
        <v>75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-32859.89</v>
      </c>
      <c r="L499">
        <v>-704.3</v>
      </c>
      <c r="M499">
        <v>2790807.78</v>
      </c>
      <c r="N499">
        <v>2738635.2793109999</v>
      </c>
      <c r="O499">
        <v>1092489.99</v>
      </c>
      <c r="P499">
        <v>-5.1298883055176922E-2</v>
      </c>
      <c r="Q499">
        <v>-2.2674246741286871E-2</v>
      </c>
      <c r="R499">
        <v>0.35051551200100012</v>
      </c>
      <c r="S499">
        <v>3.295486192039742E-2</v>
      </c>
      <c r="T499">
        <v>1.677307300688489E-4</v>
      </c>
      <c r="U499">
        <v>0.39146013488610809</v>
      </c>
      <c r="V499">
        <v>5.9748465559458667E-2</v>
      </c>
      <c r="W499" t="s">
        <v>73</v>
      </c>
    </row>
    <row r="500" spans="1:23" x14ac:dyDescent="0.3">
      <c r="A500" s="2">
        <v>44500</v>
      </c>
      <c r="B500" t="s">
        <v>71</v>
      </c>
      <c r="C500" t="s">
        <v>75</v>
      </c>
      <c r="D500">
        <v>14</v>
      </c>
      <c r="E500">
        <v>2267889.8199999998</v>
      </c>
      <c r="F500">
        <v>-116929.09</v>
      </c>
      <c r="G500">
        <v>-49896.570000000007</v>
      </c>
      <c r="H500">
        <v>68050.729558999999</v>
      </c>
      <c r="I500">
        <v>78840.443826000002</v>
      </c>
      <c r="J500">
        <v>13.31</v>
      </c>
      <c r="K500">
        <v>-20051.099999999999</v>
      </c>
      <c r="L500">
        <v>-277.14</v>
      </c>
      <c r="M500">
        <v>2141357.16</v>
      </c>
      <c r="N500">
        <v>2090261.135733</v>
      </c>
      <c r="O500">
        <v>848341.74</v>
      </c>
      <c r="P500">
        <v>-5.1558540881849371E-2</v>
      </c>
      <c r="Q500">
        <v>-2.2001320152316751E-2</v>
      </c>
      <c r="R500">
        <v>0.35329867168618129</v>
      </c>
      <c r="S500">
        <v>3.4763789285848112E-2</v>
      </c>
      <c r="T500">
        <v>5.8688918141534756E-6</v>
      </c>
      <c r="U500">
        <v>0.39617012792018308</v>
      </c>
      <c r="V500">
        <v>5.5793124905865001E-2</v>
      </c>
      <c r="W500" t="s">
        <v>73</v>
      </c>
    </row>
    <row r="501" spans="1:23" x14ac:dyDescent="0.3">
      <c r="A501" s="2">
        <v>44500</v>
      </c>
      <c r="B501" t="s">
        <v>71</v>
      </c>
      <c r="C501" t="s">
        <v>75</v>
      </c>
      <c r="D501">
        <v>15</v>
      </c>
      <c r="E501">
        <v>1770501.51</v>
      </c>
      <c r="F501">
        <v>-94553.93</v>
      </c>
      <c r="G501">
        <v>-40238.74</v>
      </c>
      <c r="H501">
        <v>54232.382268000001</v>
      </c>
      <c r="I501">
        <v>60536.34</v>
      </c>
      <c r="J501">
        <v>228.35</v>
      </c>
      <c r="K501">
        <v>-10996.95</v>
      </c>
      <c r="L501">
        <v>-306.12</v>
      </c>
      <c r="M501">
        <v>1670196.32</v>
      </c>
      <c r="N501">
        <v>1629176.5322680001</v>
      </c>
      <c r="O501">
        <v>657813.6</v>
      </c>
      <c r="P501">
        <v>-5.3405167669131212E-2</v>
      </c>
      <c r="Q501">
        <v>-2.27273118789941E-2</v>
      </c>
      <c r="R501">
        <v>0.36065632353713628</v>
      </c>
      <c r="S501">
        <v>3.4191634211032107E-2</v>
      </c>
      <c r="T501">
        <v>1.2897475585886401E-4</v>
      </c>
      <c r="U501">
        <v>0.39385405902463011</v>
      </c>
      <c r="V501">
        <v>5.6653546711744933E-2</v>
      </c>
      <c r="W501" t="s">
        <v>73</v>
      </c>
    </row>
    <row r="502" spans="1:23" x14ac:dyDescent="0.3">
      <c r="A502" s="2">
        <v>44500</v>
      </c>
      <c r="B502" t="s">
        <v>71</v>
      </c>
      <c r="C502" t="s">
        <v>75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-730.16</v>
      </c>
      <c r="L502">
        <v>-28.58</v>
      </c>
      <c r="M502">
        <v>428715.33</v>
      </c>
      <c r="N502">
        <v>405809.67325499997</v>
      </c>
      <c r="O502">
        <v>205748.33</v>
      </c>
      <c r="P502">
        <v>-4.1743422487713899E-2</v>
      </c>
      <c r="Q502">
        <v>-1.6809701083694409E-2</v>
      </c>
      <c r="R502">
        <v>0.33067584480230461</v>
      </c>
      <c r="S502">
        <v>6.1155805954419953E-2</v>
      </c>
      <c r="T502">
        <v>9.6922912417568801E-6</v>
      </c>
      <c r="U502">
        <v>0.47991829450092199</v>
      </c>
      <c r="V502">
        <v>4.0361700192630287E-2</v>
      </c>
      <c r="W502" t="s">
        <v>73</v>
      </c>
    </row>
    <row r="503" spans="1:23" x14ac:dyDescent="0.3">
      <c r="A503" s="2">
        <v>44500</v>
      </c>
      <c r="B503" t="s">
        <v>71</v>
      </c>
      <c r="C503" t="s">
        <v>75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0</v>
      </c>
      <c r="L503">
        <v>0</v>
      </c>
      <c r="M503">
        <v>54589.58</v>
      </c>
      <c r="N503">
        <v>53975.688133000011</v>
      </c>
      <c r="O503">
        <v>18076.169999999998</v>
      </c>
      <c r="P503">
        <v>-3.123202734895298E-2</v>
      </c>
      <c r="Q503">
        <v>-2.525033638198285E-2</v>
      </c>
      <c r="R503">
        <v>0.39683568515314332</v>
      </c>
      <c r="S503">
        <v>1.375908516952617E-2</v>
      </c>
      <c r="T503">
        <v>0</v>
      </c>
      <c r="U503">
        <v>0.33112857801800272</v>
      </c>
      <c r="V503">
        <v>2.5579667641392009E-2</v>
      </c>
      <c r="W503" t="s">
        <v>73</v>
      </c>
    </row>
    <row r="504" spans="1:23" x14ac:dyDescent="0.3">
      <c r="A504" s="2">
        <v>44500</v>
      </c>
      <c r="B504" t="s">
        <v>71</v>
      </c>
      <c r="C504" t="s">
        <v>75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-6898.4500000000007</v>
      </c>
      <c r="L504">
        <v>-99.669999999999987</v>
      </c>
      <c r="M504">
        <v>1617539.43</v>
      </c>
      <c r="N504">
        <v>1554495.0373150001</v>
      </c>
      <c r="O504">
        <v>859983.04</v>
      </c>
      <c r="P504">
        <v>-4.3654607668593748E-2</v>
      </c>
      <c r="Q504">
        <v>-1.4789790652348599E-2</v>
      </c>
      <c r="R504">
        <v>0.2582267142239375</v>
      </c>
      <c r="S504">
        <v>4.7032462646285647E-2</v>
      </c>
      <c r="T504">
        <v>8.5618445570947034E-5</v>
      </c>
      <c r="U504">
        <v>0.53166125291919475</v>
      </c>
      <c r="V504">
        <v>4.6466457957066429E-2</v>
      </c>
      <c r="W504" t="s">
        <v>73</v>
      </c>
    </row>
    <row r="505" spans="1:23" x14ac:dyDescent="0.3">
      <c r="A505" s="2">
        <v>44500</v>
      </c>
      <c r="B505" t="s">
        <v>71</v>
      </c>
      <c r="C505" t="s">
        <v>75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-6330.6100000000006</v>
      </c>
      <c r="L505">
        <v>-78.16</v>
      </c>
      <c r="M505">
        <v>1210594.44</v>
      </c>
      <c r="N505">
        <v>1162201.1402439999</v>
      </c>
      <c r="O505">
        <v>625597.92999999993</v>
      </c>
      <c r="P505">
        <v>-5.9594058222715532E-2</v>
      </c>
      <c r="Q505">
        <v>-1.7716126615765E-2</v>
      </c>
      <c r="R505">
        <v>0.25182893142953139</v>
      </c>
      <c r="S505">
        <v>4.9653604540186989E-2</v>
      </c>
      <c r="T505">
        <v>3.8066441109694762E-4</v>
      </c>
      <c r="U505">
        <v>0.51676920802643034</v>
      </c>
      <c r="V505">
        <v>6.8728842494868866E-2</v>
      </c>
      <c r="W505" t="s">
        <v>73</v>
      </c>
    </row>
    <row r="506" spans="1:23" x14ac:dyDescent="0.3">
      <c r="A506" s="2">
        <v>44500</v>
      </c>
      <c r="B506" t="s">
        <v>71</v>
      </c>
      <c r="C506" t="s">
        <v>75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-12146.71</v>
      </c>
      <c r="L506">
        <v>-251.6</v>
      </c>
      <c r="M506">
        <v>1940603.96</v>
      </c>
      <c r="N506">
        <v>1839962.774343</v>
      </c>
      <c r="O506">
        <v>1052470.45</v>
      </c>
      <c r="P506">
        <v>-5.8898590723872248E-2</v>
      </c>
      <c r="Q506">
        <v>-1.649608753260037E-2</v>
      </c>
      <c r="R506">
        <v>0.24896244736553841</v>
      </c>
      <c r="S506">
        <v>6.0052543942453927E-2</v>
      </c>
      <c r="T506">
        <v>9.0736586559734655E-4</v>
      </c>
      <c r="U506">
        <v>0.54234169964282664</v>
      </c>
      <c r="V506">
        <v>6.6814107749156679E-2</v>
      </c>
      <c r="W506" t="s">
        <v>73</v>
      </c>
    </row>
    <row r="507" spans="1:23" x14ac:dyDescent="0.3">
      <c r="A507" s="2">
        <v>44500</v>
      </c>
      <c r="B507" t="s">
        <v>71</v>
      </c>
      <c r="C507" t="s">
        <v>77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0</v>
      </c>
      <c r="L507">
        <v>0</v>
      </c>
      <c r="M507">
        <v>6799416.0199999996</v>
      </c>
      <c r="N507">
        <v>190997.72885499999</v>
      </c>
      <c r="O507">
        <v>1077.33</v>
      </c>
      <c r="P507">
        <v>-0.78271051878492393</v>
      </c>
      <c r="Q507">
        <v>-1.00935808405015E-2</v>
      </c>
      <c r="R507">
        <v>8.14005485512949</v>
      </c>
      <c r="S507">
        <v>0</v>
      </c>
      <c r="T507">
        <v>0</v>
      </c>
      <c r="U507">
        <v>1.584444894724944E-4</v>
      </c>
      <c r="V507">
        <v>-30.987646533057529</v>
      </c>
      <c r="W507" t="s">
        <v>73</v>
      </c>
    </row>
    <row r="508" spans="1:23" x14ac:dyDescent="0.3">
      <c r="A508" s="2">
        <v>44500</v>
      </c>
      <c r="B508" t="s">
        <v>71</v>
      </c>
      <c r="C508" t="s">
        <v>77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0</v>
      </c>
      <c r="L508">
        <v>0</v>
      </c>
      <c r="M508">
        <v>8108397.2499999991</v>
      </c>
      <c r="N508">
        <v>8105692.8732039994</v>
      </c>
      <c r="O508">
        <v>147927.62</v>
      </c>
      <c r="P508">
        <v>-5.2771589754558562E-2</v>
      </c>
      <c r="Q508">
        <v>-3.7121294378950953E-2</v>
      </c>
      <c r="R508">
        <v>0.44172119959393102</v>
      </c>
      <c r="S508">
        <v>0</v>
      </c>
      <c r="T508">
        <v>6.5550057273178856E-6</v>
      </c>
      <c r="U508">
        <v>1.8243755879128892E-2</v>
      </c>
      <c r="V508">
        <v>5.2067230013936372E-2</v>
      </c>
      <c r="W508" t="s">
        <v>73</v>
      </c>
    </row>
    <row r="509" spans="1:23" x14ac:dyDescent="0.3">
      <c r="A509" s="2">
        <v>44500</v>
      </c>
      <c r="B509" t="s">
        <v>71</v>
      </c>
      <c r="C509" t="s">
        <v>77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0</v>
      </c>
      <c r="L509">
        <v>0</v>
      </c>
      <c r="M509">
        <v>7360076.3600000003</v>
      </c>
      <c r="N509">
        <v>7355655.8419350004</v>
      </c>
      <c r="O509">
        <v>317259.40999999997</v>
      </c>
      <c r="P509">
        <v>-4.8984003856732648E-2</v>
      </c>
      <c r="Q509">
        <v>-3.3835657807949407E-2</v>
      </c>
      <c r="R509">
        <v>0.46256354206777822</v>
      </c>
      <c r="S509">
        <v>0</v>
      </c>
      <c r="T509">
        <v>0</v>
      </c>
      <c r="U509">
        <v>4.3105450878773217E-2</v>
      </c>
      <c r="V509">
        <v>4.2958636672313241E-2</v>
      </c>
      <c r="W509" t="s">
        <v>73</v>
      </c>
    </row>
    <row r="510" spans="1:23" x14ac:dyDescent="0.3">
      <c r="A510" s="2">
        <v>44500</v>
      </c>
      <c r="B510" t="s">
        <v>71</v>
      </c>
      <c r="C510" t="s">
        <v>77</v>
      </c>
      <c r="D510">
        <v>3</v>
      </c>
      <c r="E510">
        <v>6379515.780000000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0</v>
      </c>
      <c r="L510">
        <v>0</v>
      </c>
      <c r="M510">
        <v>6097710.9900000002</v>
      </c>
      <c r="N510">
        <v>6094222.1122260001</v>
      </c>
      <c r="O510">
        <v>490176.83</v>
      </c>
      <c r="P510">
        <v>-4.9532185654378932E-2</v>
      </c>
      <c r="Q510">
        <v>-3.4322799339482159E-2</v>
      </c>
      <c r="R510">
        <v>0.46077970949423019</v>
      </c>
      <c r="S510">
        <v>0</v>
      </c>
      <c r="T510">
        <v>0</v>
      </c>
      <c r="U510">
        <v>8.0387022409535352E-2</v>
      </c>
      <c r="V510">
        <v>4.4173382387965497E-2</v>
      </c>
      <c r="W510" t="s">
        <v>73</v>
      </c>
    </row>
    <row r="511" spans="1:23" x14ac:dyDescent="0.3">
      <c r="A511" s="2">
        <v>44500</v>
      </c>
      <c r="B511" t="s">
        <v>71</v>
      </c>
      <c r="C511" t="s">
        <v>77</v>
      </c>
      <c r="D511">
        <v>4</v>
      </c>
      <c r="E511">
        <v>5628789.08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0</v>
      </c>
      <c r="L511">
        <v>0</v>
      </c>
      <c r="M511">
        <v>5370544.5799999991</v>
      </c>
      <c r="N511">
        <v>5369943.7765490022</v>
      </c>
      <c r="O511">
        <v>653265.01</v>
      </c>
      <c r="P511">
        <v>-5.1837884819091483E-2</v>
      </c>
      <c r="Q511">
        <v>-3.3898100868259923E-2</v>
      </c>
      <c r="R511">
        <v>0.46802442493909963</v>
      </c>
      <c r="S511">
        <v>0</v>
      </c>
      <c r="T511">
        <v>0</v>
      </c>
      <c r="U511">
        <v>0.1216385043022956</v>
      </c>
      <c r="V511">
        <v>4.5879228432556901E-2</v>
      </c>
      <c r="W511" t="s">
        <v>73</v>
      </c>
    </row>
    <row r="512" spans="1:23" x14ac:dyDescent="0.3">
      <c r="A512" s="2">
        <v>44500</v>
      </c>
      <c r="B512" t="s">
        <v>71</v>
      </c>
      <c r="C512" t="s">
        <v>77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0</v>
      </c>
      <c r="L512">
        <v>0</v>
      </c>
      <c r="M512">
        <v>4911260.8600000003</v>
      </c>
      <c r="N512">
        <v>4917693.0469899997</v>
      </c>
      <c r="O512">
        <v>913348.05999999994</v>
      </c>
      <c r="P512">
        <v>-5.7909588186517112E-2</v>
      </c>
      <c r="Q512">
        <v>-3.1762289263726783E-2</v>
      </c>
      <c r="R512">
        <v>0.46915748316699768</v>
      </c>
      <c r="S512">
        <v>0</v>
      </c>
      <c r="T512">
        <v>0</v>
      </c>
      <c r="U512">
        <v>0.18597017874550439</v>
      </c>
      <c r="V512">
        <v>5.1068423489149743E-2</v>
      </c>
      <c r="W512" t="s">
        <v>73</v>
      </c>
    </row>
    <row r="513" spans="1:23" x14ac:dyDescent="0.3">
      <c r="A513" s="2">
        <v>44500</v>
      </c>
      <c r="B513" t="s">
        <v>71</v>
      </c>
      <c r="C513" t="s">
        <v>77</v>
      </c>
      <c r="D513">
        <v>6</v>
      </c>
      <c r="E513">
        <v>5175821.8099999996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-230877.09</v>
      </c>
      <c r="L513">
        <v>-3355.16</v>
      </c>
      <c r="M513">
        <v>4704523.18</v>
      </c>
      <c r="N513">
        <v>4953551.9195559993</v>
      </c>
      <c r="O513">
        <v>1035523.1</v>
      </c>
      <c r="P513">
        <v>-5.0681592147006321E-2</v>
      </c>
      <c r="Q513">
        <v>-3.138185895159324E-2</v>
      </c>
      <c r="R513">
        <v>0.46061111583908781</v>
      </c>
      <c r="S513">
        <v>0</v>
      </c>
      <c r="T513">
        <v>8.288538820466079E-7</v>
      </c>
      <c r="U513">
        <v>0.2201122325004678</v>
      </c>
      <c r="V513">
        <v>9.1057738712994815E-2</v>
      </c>
      <c r="W513" t="s">
        <v>73</v>
      </c>
    </row>
    <row r="514" spans="1:23" x14ac:dyDescent="0.3">
      <c r="A514" s="2">
        <v>44500</v>
      </c>
      <c r="B514" t="s">
        <v>71</v>
      </c>
      <c r="C514" t="s">
        <v>77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-384257.59</v>
      </c>
      <c r="L514">
        <v>-5819.5499999999993</v>
      </c>
      <c r="M514">
        <v>4478330.53</v>
      </c>
      <c r="N514">
        <v>4888341.0710000005</v>
      </c>
      <c r="O514">
        <v>1247995.8700000001</v>
      </c>
      <c r="P514">
        <v>-5.3613327791497772E-2</v>
      </c>
      <c r="Q514">
        <v>-2.6073171435810089E-2</v>
      </c>
      <c r="R514">
        <v>0.43301488408671718</v>
      </c>
      <c r="S514">
        <v>0</v>
      </c>
      <c r="T514">
        <v>3.5687337922821323E-5</v>
      </c>
      <c r="U514">
        <v>0.27867435457025103</v>
      </c>
      <c r="V514">
        <v>0.1232187022482034</v>
      </c>
      <c r="W514" t="s">
        <v>73</v>
      </c>
    </row>
    <row r="515" spans="1:23" x14ac:dyDescent="0.3">
      <c r="A515" s="2">
        <v>44500</v>
      </c>
      <c r="B515" t="s">
        <v>71</v>
      </c>
      <c r="C515" t="s">
        <v>77</v>
      </c>
      <c r="D515">
        <v>8</v>
      </c>
      <c r="E515">
        <v>3025367.83</v>
      </c>
      <c r="F515">
        <v>-178981.89</v>
      </c>
      <c r="G515">
        <v>-84004.18</v>
      </c>
      <c r="H515">
        <v>109968.241645</v>
      </c>
      <c r="I515">
        <v>3911.36</v>
      </c>
      <c r="J515">
        <v>80</v>
      </c>
      <c r="K515">
        <v>-55477.759999999987</v>
      </c>
      <c r="L515">
        <v>-1050.68</v>
      </c>
      <c r="M515">
        <v>2794746.52</v>
      </c>
      <c r="N515">
        <v>2868358.6416449999</v>
      </c>
      <c r="O515">
        <v>842306.5</v>
      </c>
      <c r="P515">
        <v>-5.9160373236334697E-2</v>
      </c>
      <c r="Q515">
        <v>-2.7766600532669768E-2</v>
      </c>
      <c r="R515">
        <v>0.42797683920108059</v>
      </c>
      <c r="S515">
        <v>1.2928543634312391E-3</v>
      </c>
      <c r="T515">
        <v>2.6443065602373381E-5</v>
      </c>
      <c r="U515">
        <v>0.30138922938886059</v>
      </c>
      <c r="V515">
        <v>7.6229180370441116E-2</v>
      </c>
      <c r="W515" t="s">
        <v>73</v>
      </c>
    </row>
    <row r="516" spans="1:23" x14ac:dyDescent="0.3">
      <c r="A516" s="2">
        <v>44500</v>
      </c>
      <c r="B516" t="s">
        <v>71</v>
      </c>
      <c r="C516" t="s">
        <v>77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-39038.089999999997</v>
      </c>
      <c r="L516">
        <v>-664.18000000000006</v>
      </c>
      <c r="M516">
        <v>2339328.0299999998</v>
      </c>
      <c r="N516">
        <v>2374257.229942</v>
      </c>
      <c r="O516">
        <v>710087.69000000006</v>
      </c>
      <c r="P516">
        <v>-6.0163890119238332E-2</v>
      </c>
      <c r="Q516">
        <v>-2.9909623001637999E-2</v>
      </c>
      <c r="R516">
        <v>0.41821718286124698</v>
      </c>
      <c r="S516">
        <v>3.9897700290693078E-3</v>
      </c>
      <c r="T516">
        <v>1.379496392458325E-5</v>
      </c>
      <c r="U516">
        <v>0.30354344533716382</v>
      </c>
      <c r="V516">
        <v>7.2407422201310523E-2</v>
      </c>
      <c r="W516" t="s">
        <v>73</v>
      </c>
    </row>
    <row r="517" spans="1:23" x14ac:dyDescent="0.3">
      <c r="A517" s="2">
        <v>44500</v>
      </c>
      <c r="B517" t="s">
        <v>76</v>
      </c>
      <c r="C517" t="s">
        <v>75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0</v>
      </c>
      <c r="L517">
        <v>0</v>
      </c>
      <c r="M517">
        <v>118737.36</v>
      </c>
      <c r="N517">
        <v>118737.349986</v>
      </c>
      <c r="O517">
        <v>0</v>
      </c>
      <c r="P517">
        <v>-5.3110668688963912E-3</v>
      </c>
      <c r="Q517">
        <v>-2.4554372800654508E-3</v>
      </c>
      <c r="R517">
        <v>0.13815655839349461</v>
      </c>
      <c r="S517">
        <v>0</v>
      </c>
      <c r="T517">
        <v>0</v>
      </c>
      <c r="U517">
        <v>0</v>
      </c>
      <c r="V517">
        <v>-3.9674252085134766E-3</v>
      </c>
      <c r="W517" t="s">
        <v>73</v>
      </c>
    </row>
    <row r="518" spans="1:23" x14ac:dyDescent="0.3">
      <c r="A518" s="2">
        <v>44500</v>
      </c>
      <c r="B518" t="s">
        <v>76</v>
      </c>
      <c r="C518" t="s">
        <v>77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0</v>
      </c>
      <c r="L518">
        <v>0</v>
      </c>
      <c r="M518">
        <v>4770773.46</v>
      </c>
      <c r="N518">
        <v>168465.98492399999</v>
      </c>
      <c r="O518">
        <v>0</v>
      </c>
      <c r="P518">
        <v>-0.52584977868836624</v>
      </c>
      <c r="Q518">
        <v>-3.0475288478265068E-3</v>
      </c>
      <c r="R518">
        <v>2.1209699550218941</v>
      </c>
      <c r="S518">
        <v>0</v>
      </c>
      <c r="T518">
        <v>0</v>
      </c>
      <c r="U518">
        <v>0</v>
      </c>
      <c r="V518">
        <v>-17.442404700697761</v>
      </c>
      <c r="W518" t="s">
        <v>73</v>
      </c>
    </row>
    <row r="519" spans="1:23" x14ac:dyDescent="0.3">
      <c r="A519" s="2">
        <v>44500</v>
      </c>
      <c r="B519" t="s">
        <v>76</v>
      </c>
      <c r="C519" t="s">
        <v>77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0</v>
      </c>
      <c r="L519">
        <v>0</v>
      </c>
      <c r="M519">
        <v>7859730.2000000002</v>
      </c>
      <c r="N519">
        <v>7859621.0402849996</v>
      </c>
      <c r="O519">
        <v>88249.04</v>
      </c>
      <c r="P519">
        <v>-2.3069855356907538E-2</v>
      </c>
      <c r="Q519">
        <v>-1.4770540634654661E-2</v>
      </c>
      <c r="R519">
        <v>0.17956262615268839</v>
      </c>
      <c r="S519">
        <v>0</v>
      </c>
      <c r="T519">
        <v>0</v>
      </c>
      <c r="U519">
        <v>1.122799864046224E-2</v>
      </c>
      <c r="V519">
        <v>2.2576296647880651E-2</v>
      </c>
      <c r="W519" t="s">
        <v>73</v>
      </c>
    </row>
    <row r="520" spans="1:23" x14ac:dyDescent="0.3">
      <c r="A520" s="2">
        <v>44500</v>
      </c>
      <c r="B520" t="s">
        <v>76</v>
      </c>
      <c r="C520" t="s">
        <v>77</v>
      </c>
      <c r="D520">
        <v>2</v>
      </c>
      <c r="E520">
        <v>4400704.8199999994</v>
      </c>
      <c r="F520">
        <v>-96441.62</v>
      </c>
      <c r="G520">
        <v>-59833.97</v>
      </c>
      <c r="H520">
        <v>68795.308517999991</v>
      </c>
      <c r="I520">
        <v>0</v>
      </c>
      <c r="J520">
        <v>0</v>
      </c>
      <c r="K520">
        <v>0</v>
      </c>
      <c r="L520">
        <v>0</v>
      </c>
      <c r="M520">
        <v>4313605.3400000008</v>
      </c>
      <c r="N520">
        <v>4313224.5385179995</v>
      </c>
      <c r="O520">
        <v>62028.04</v>
      </c>
      <c r="P520">
        <v>-2.1915039509512031E-2</v>
      </c>
      <c r="Q520">
        <v>-1.35964515793177E-2</v>
      </c>
      <c r="R520">
        <v>0.18406353319374311</v>
      </c>
      <c r="S520">
        <v>0</v>
      </c>
      <c r="T520">
        <v>0</v>
      </c>
      <c r="U520">
        <v>1.437962797032331E-2</v>
      </c>
      <c r="V520">
        <v>1.9792165928547462E-2</v>
      </c>
      <c r="W520" t="s">
        <v>73</v>
      </c>
    </row>
    <row r="521" spans="1:23" x14ac:dyDescent="0.3">
      <c r="A521" s="2">
        <v>44500</v>
      </c>
      <c r="B521" t="s">
        <v>76</v>
      </c>
      <c r="C521" t="s">
        <v>77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0</v>
      </c>
      <c r="L521">
        <v>0</v>
      </c>
      <c r="M521">
        <v>2928435.5</v>
      </c>
      <c r="N521">
        <v>2928056.5304460009</v>
      </c>
      <c r="O521">
        <v>91517.67</v>
      </c>
      <c r="P521">
        <v>-2.9211612167220291E-2</v>
      </c>
      <c r="Q521">
        <v>-1.28442174674403E-2</v>
      </c>
      <c r="R521">
        <v>0.17094701711297761</v>
      </c>
      <c r="S521">
        <v>0</v>
      </c>
      <c r="T521">
        <v>0</v>
      </c>
      <c r="U521">
        <v>3.1251386619237473E-2</v>
      </c>
      <c r="V521">
        <v>2.7411178922745409E-2</v>
      </c>
      <c r="W521" t="s">
        <v>73</v>
      </c>
    </row>
    <row r="522" spans="1:23" x14ac:dyDescent="0.3">
      <c r="A522" s="2">
        <v>44500</v>
      </c>
      <c r="B522" t="s">
        <v>76</v>
      </c>
      <c r="C522" t="s">
        <v>77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0</v>
      </c>
      <c r="L522">
        <v>0</v>
      </c>
      <c r="M522">
        <v>2706546.65</v>
      </c>
      <c r="N522">
        <v>2706537.230853999</v>
      </c>
      <c r="O522">
        <v>83314.98</v>
      </c>
      <c r="P522">
        <v>-2.8762529220218078E-2</v>
      </c>
      <c r="Q522">
        <v>-1.2514030737301811E-2</v>
      </c>
      <c r="R522">
        <v>0.15907052767310531</v>
      </c>
      <c r="S522">
        <v>0</v>
      </c>
      <c r="T522">
        <v>0</v>
      </c>
      <c r="U522">
        <v>3.078276149424581E-2</v>
      </c>
      <c r="V522">
        <v>2.7763076831802729E-2</v>
      </c>
      <c r="W522" t="s">
        <v>73</v>
      </c>
    </row>
    <row r="523" spans="1:23" x14ac:dyDescent="0.3">
      <c r="A523" s="2">
        <v>44500</v>
      </c>
      <c r="B523" t="s">
        <v>76</v>
      </c>
      <c r="C523" t="s">
        <v>77</v>
      </c>
      <c r="D523">
        <v>5</v>
      </c>
      <c r="E523">
        <v>2667056.7400000002</v>
      </c>
      <c r="F523">
        <v>-127922.76</v>
      </c>
      <c r="G523">
        <v>-36567.33</v>
      </c>
      <c r="H523">
        <v>38002.701781999996</v>
      </c>
      <c r="I523">
        <v>0</v>
      </c>
      <c r="J523">
        <v>0</v>
      </c>
      <c r="K523">
        <v>0</v>
      </c>
      <c r="L523">
        <v>0</v>
      </c>
      <c r="M523">
        <v>2541540.9300000002</v>
      </c>
      <c r="N523">
        <v>2540569.3517820002</v>
      </c>
      <c r="O523">
        <v>75694.180000000008</v>
      </c>
      <c r="P523">
        <v>-4.7964018943219028E-2</v>
      </c>
      <c r="Q523">
        <v>-1.371074317676496E-2</v>
      </c>
      <c r="R523">
        <v>0.16776964637914049</v>
      </c>
      <c r="S523">
        <v>0</v>
      </c>
      <c r="T523">
        <v>0</v>
      </c>
      <c r="U523">
        <v>2.9782790080819199E-2</v>
      </c>
      <c r="V523">
        <v>4.7061544704894279E-2</v>
      </c>
      <c r="W523" t="s">
        <v>73</v>
      </c>
    </row>
    <row r="524" spans="1:23" x14ac:dyDescent="0.3">
      <c r="A524" s="2">
        <v>44500</v>
      </c>
      <c r="B524" t="s">
        <v>76</v>
      </c>
      <c r="C524" t="s">
        <v>77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0</v>
      </c>
      <c r="L524">
        <v>0</v>
      </c>
      <c r="M524">
        <v>2192111.73</v>
      </c>
      <c r="N524">
        <v>2192438.6581899989</v>
      </c>
      <c r="O524">
        <v>81054.460000000006</v>
      </c>
      <c r="P524">
        <v>-2.8944947669915191E-2</v>
      </c>
      <c r="Q524">
        <v>-1.2733262563590151E-2</v>
      </c>
      <c r="R524">
        <v>0.16568101914785421</v>
      </c>
      <c r="S524">
        <v>0</v>
      </c>
      <c r="T524">
        <v>0</v>
      </c>
      <c r="U524">
        <v>3.6975514929615393E-2</v>
      </c>
      <c r="V524">
        <v>2.7751671249387749E-2</v>
      </c>
      <c r="W524" t="s">
        <v>73</v>
      </c>
    </row>
    <row r="525" spans="1:23" x14ac:dyDescent="0.3">
      <c r="A525" s="2">
        <v>44500</v>
      </c>
      <c r="B525" t="s">
        <v>76</v>
      </c>
      <c r="C525" t="s">
        <v>77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0</v>
      </c>
      <c r="L525">
        <v>0</v>
      </c>
      <c r="M525">
        <v>2193684.04</v>
      </c>
      <c r="N525">
        <v>2193839.5492099999</v>
      </c>
      <c r="O525">
        <v>108574.69</v>
      </c>
      <c r="P525">
        <v>-3.6598753776128722E-2</v>
      </c>
      <c r="Q525">
        <v>-9.9936129651183019E-3</v>
      </c>
      <c r="R525">
        <v>0.1615400858207226</v>
      </c>
      <c r="S525">
        <v>0</v>
      </c>
      <c r="T525">
        <v>0</v>
      </c>
      <c r="U525">
        <v>4.949422433688308E-2</v>
      </c>
      <c r="V525">
        <v>3.2941078179310038E-2</v>
      </c>
      <c r="W525" t="s">
        <v>73</v>
      </c>
    </row>
    <row r="526" spans="1:23" x14ac:dyDescent="0.3">
      <c r="A526" s="2">
        <v>44500</v>
      </c>
      <c r="B526" t="s">
        <v>76</v>
      </c>
      <c r="C526" t="s">
        <v>77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0</v>
      </c>
      <c r="L526">
        <v>0</v>
      </c>
      <c r="M526">
        <v>830748.95</v>
      </c>
      <c r="N526">
        <v>830801.05930899992</v>
      </c>
      <c r="O526">
        <v>44517.9</v>
      </c>
      <c r="P526">
        <v>-5.713525956743494E-2</v>
      </c>
      <c r="Q526">
        <v>-1.2888015899131839E-2</v>
      </c>
      <c r="R526">
        <v>0.15894775296598901</v>
      </c>
      <c r="S526">
        <v>0</v>
      </c>
      <c r="T526">
        <v>8.8490762844085631E-5</v>
      </c>
      <c r="U526">
        <v>5.3587669295278681E-2</v>
      </c>
      <c r="V526">
        <v>5.6671265014459897E-2</v>
      </c>
      <c r="W526" t="s">
        <v>73</v>
      </c>
    </row>
    <row r="527" spans="1:23" x14ac:dyDescent="0.3">
      <c r="A527" s="2">
        <v>44500</v>
      </c>
      <c r="B527" t="s">
        <v>76</v>
      </c>
      <c r="C527" t="s">
        <v>77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0</v>
      </c>
      <c r="L527">
        <v>0</v>
      </c>
      <c r="M527">
        <v>389962.9</v>
      </c>
      <c r="N527">
        <v>390008.187095</v>
      </c>
      <c r="O527">
        <v>15763.73</v>
      </c>
      <c r="P527">
        <v>-6.3386069479417703E-2</v>
      </c>
      <c r="Q527">
        <v>-1.2456587358943109E-2</v>
      </c>
      <c r="R527">
        <v>0.16270217471590559</v>
      </c>
      <c r="S527">
        <v>0</v>
      </c>
      <c r="T527">
        <v>0</v>
      </c>
      <c r="U527">
        <v>4.0423665943606427E-2</v>
      </c>
      <c r="V527">
        <v>6.2133032154797832E-2</v>
      </c>
      <c r="W527" t="s">
        <v>73</v>
      </c>
    </row>
    <row r="528" spans="1:23" x14ac:dyDescent="0.3">
      <c r="A528" s="2">
        <v>44500</v>
      </c>
      <c r="B528" t="s">
        <v>74</v>
      </c>
      <c r="C528" t="s">
        <v>72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-36529</v>
      </c>
      <c r="L528">
        <v>-374.12</v>
      </c>
      <c r="M528">
        <v>9993151.290000001</v>
      </c>
      <c r="N528">
        <v>9493434.7921859995</v>
      </c>
      <c r="O528">
        <v>2372840.61</v>
      </c>
      <c r="P528">
        <v>-5.7768085994670891E-2</v>
      </c>
      <c r="Q528">
        <v>-1.0946939206587779E-2</v>
      </c>
      <c r="R528">
        <v>0.1635917025775577</v>
      </c>
      <c r="S528">
        <v>5.2176061200527098E-2</v>
      </c>
      <c r="T528">
        <v>5.3263192981187557E-5</v>
      </c>
      <c r="U528">
        <v>0.23744668134610011</v>
      </c>
      <c r="V528">
        <v>6.0047070038191201E-2</v>
      </c>
      <c r="W528" t="s">
        <v>73</v>
      </c>
    </row>
    <row r="529" spans="1:23" x14ac:dyDescent="0.3">
      <c r="A529" s="2">
        <v>44500</v>
      </c>
      <c r="B529" t="s">
        <v>74</v>
      </c>
      <c r="C529" t="s">
        <v>75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-1811.61</v>
      </c>
      <c r="L529">
        <v>-3.21</v>
      </c>
      <c r="M529">
        <v>192143.9</v>
      </c>
      <c r="N529">
        <v>193923.08298100001</v>
      </c>
      <c r="O529">
        <v>17857.919999999998</v>
      </c>
      <c r="P529">
        <v>-9.7472220513914562E-2</v>
      </c>
      <c r="Q529">
        <v>-1.5176781000674631E-2</v>
      </c>
      <c r="R529">
        <v>0.173950063558549</v>
      </c>
      <c r="S529">
        <v>0</v>
      </c>
      <c r="T529">
        <v>0</v>
      </c>
      <c r="U529">
        <v>9.2940343149066934E-2</v>
      </c>
      <c r="V529">
        <v>0.1061518707116374</v>
      </c>
      <c r="W529" t="s">
        <v>73</v>
      </c>
    </row>
    <row r="530" spans="1:23" x14ac:dyDescent="0.3">
      <c r="A530" s="2">
        <v>44500</v>
      </c>
      <c r="B530" t="s">
        <v>74</v>
      </c>
      <c r="C530" t="s">
        <v>75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0</v>
      </c>
      <c r="L530">
        <v>0</v>
      </c>
      <c r="M530">
        <v>129904.8</v>
      </c>
      <c r="N530">
        <v>129714.212226</v>
      </c>
      <c r="O530">
        <v>5059.95</v>
      </c>
      <c r="P530">
        <v>-8.2797162770952046E-2</v>
      </c>
      <c r="Q530">
        <v>-1.3889817596472939E-2</v>
      </c>
      <c r="R530">
        <v>0.19397010713096691</v>
      </c>
      <c r="S530">
        <v>0</v>
      </c>
      <c r="T530">
        <v>0</v>
      </c>
      <c r="U530">
        <v>3.8951216583220927E-2</v>
      </c>
      <c r="V530">
        <v>7.8861372908165431E-2</v>
      </c>
      <c r="W530" t="s">
        <v>73</v>
      </c>
    </row>
    <row r="531" spans="1:23" x14ac:dyDescent="0.3">
      <c r="A531" s="2">
        <v>44500</v>
      </c>
      <c r="B531" t="s">
        <v>74</v>
      </c>
      <c r="C531" t="s">
        <v>75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0</v>
      </c>
      <c r="L531">
        <v>0</v>
      </c>
      <c r="M531">
        <v>10736.31</v>
      </c>
      <c r="N531">
        <v>10736.305478</v>
      </c>
      <c r="O531">
        <v>0</v>
      </c>
      <c r="P531">
        <v>-3.6385364329503712E-2</v>
      </c>
      <c r="Q531">
        <v>-2.1904842283698999E-2</v>
      </c>
      <c r="R531">
        <v>0.26196651202603233</v>
      </c>
      <c r="S531">
        <v>0</v>
      </c>
      <c r="T531">
        <v>0</v>
      </c>
      <c r="U531">
        <v>0</v>
      </c>
      <c r="V531">
        <v>3.6040589995079773E-2</v>
      </c>
      <c r="W531" t="s">
        <v>73</v>
      </c>
    </row>
    <row r="532" spans="1:23" x14ac:dyDescent="0.3">
      <c r="A532" s="2">
        <v>44500</v>
      </c>
      <c r="B532" t="s">
        <v>74</v>
      </c>
      <c r="C532" t="s">
        <v>75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-3822.43</v>
      </c>
      <c r="L532">
        <v>-32.11</v>
      </c>
      <c r="M532">
        <v>759620.45</v>
      </c>
      <c r="N532">
        <v>762094.61479100003</v>
      </c>
      <c r="O532">
        <v>85859.74</v>
      </c>
      <c r="P532">
        <v>-5.0989593817127678E-2</v>
      </c>
      <c r="Q532">
        <v>-1.1463627941303151E-2</v>
      </c>
      <c r="R532">
        <v>0.1584590877899387</v>
      </c>
      <c r="S532">
        <v>2.092726698922855E-3</v>
      </c>
      <c r="T532">
        <v>0</v>
      </c>
      <c r="U532">
        <v>0.113029790074767</v>
      </c>
      <c r="V532">
        <v>5.4168453542057488E-2</v>
      </c>
      <c r="W532" t="s">
        <v>73</v>
      </c>
    </row>
    <row r="533" spans="1:23" x14ac:dyDescent="0.3">
      <c r="A533" s="2">
        <v>44500</v>
      </c>
      <c r="B533" t="s">
        <v>74</v>
      </c>
      <c r="C533" t="s">
        <v>75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-4141.4400000000014</v>
      </c>
      <c r="L533">
        <v>-20.87</v>
      </c>
      <c r="M533">
        <v>1103316.1000000001</v>
      </c>
      <c r="N533">
        <v>1087414.3423830001</v>
      </c>
      <c r="O533">
        <v>124224.01</v>
      </c>
      <c r="P533">
        <v>-6.542097465779935E-2</v>
      </c>
      <c r="Q533">
        <v>-1.192769600533982E-2</v>
      </c>
      <c r="R533">
        <v>0.16026744001298179</v>
      </c>
      <c r="S533">
        <v>1.7312406411105759E-2</v>
      </c>
      <c r="T533">
        <v>4.5420733991286962E-5</v>
      </c>
      <c r="U533">
        <v>0.11259149576445041</v>
      </c>
      <c r="V533">
        <v>6.765717048550389E-2</v>
      </c>
      <c r="W533" t="s">
        <v>73</v>
      </c>
    </row>
    <row r="534" spans="1:23" x14ac:dyDescent="0.3">
      <c r="A534" s="2">
        <v>44500</v>
      </c>
      <c r="B534" t="s">
        <v>74</v>
      </c>
      <c r="C534" t="s">
        <v>75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-586.66</v>
      </c>
      <c r="L534">
        <v>-6.64</v>
      </c>
      <c r="M534">
        <v>1435660.04</v>
      </c>
      <c r="N534">
        <v>1409922.0876160001</v>
      </c>
      <c r="O534">
        <v>189538.13</v>
      </c>
      <c r="P534">
        <v>-6.5161838256380389E-2</v>
      </c>
      <c r="Q534">
        <v>-1.1264606819334491E-2</v>
      </c>
      <c r="R534">
        <v>0.16421746102883919</v>
      </c>
      <c r="S534">
        <v>1.9990457198175701E-2</v>
      </c>
      <c r="T534">
        <v>1.040392881086497E-4</v>
      </c>
      <c r="U534">
        <v>0.13202159614333209</v>
      </c>
      <c r="V534">
        <v>6.5826202216301949E-2</v>
      </c>
      <c r="W534" t="s">
        <v>73</v>
      </c>
    </row>
    <row r="535" spans="1:23" x14ac:dyDescent="0.3">
      <c r="A535" s="2">
        <v>44500</v>
      </c>
      <c r="B535" t="s">
        <v>74</v>
      </c>
      <c r="C535" t="s">
        <v>77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0</v>
      </c>
      <c r="L535">
        <v>0</v>
      </c>
      <c r="M535">
        <v>11323294.17</v>
      </c>
      <c r="N535">
        <v>204969.56735299999</v>
      </c>
      <c r="O535">
        <v>7820.86</v>
      </c>
      <c r="P535">
        <v>-0.70145239122230008</v>
      </c>
      <c r="Q535">
        <v>-6.3567962473715421E-3</v>
      </c>
      <c r="R535">
        <v>3.0657311924061279</v>
      </c>
      <c r="S535">
        <v>0</v>
      </c>
      <c r="T535">
        <v>0</v>
      </c>
      <c r="U535">
        <v>6.9068769940823678E-4</v>
      </c>
      <c r="V535">
        <v>-29.525945355043941</v>
      </c>
      <c r="W535" t="s">
        <v>73</v>
      </c>
    </row>
    <row r="536" spans="1:23" x14ac:dyDescent="0.3">
      <c r="A536" s="2">
        <v>44500</v>
      </c>
      <c r="B536" t="s">
        <v>74</v>
      </c>
      <c r="C536" t="s">
        <v>77</v>
      </c>
      <c r="D536">
        <v>1</v>
      </c>
      <c r="E536">
        <v>6967709.920000000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0</v>
      </c>
      <c r="L536">
        <v>0</v>
      </c>
      <c r="M536">
        <v>6701953.4000000004</v>
      </c>
      <c r="N536">
        <v>6701455.7744560009</v>
      </c>
      <c r="O536">
        <v>17898.77</v>
      </c>
      <c r="P536">
        <v>-3.895140198373815E-2</v>
      </c>
      <c r="Q536">
        <v>-1.5290172986994839E-2</v>
      </c>
      <c r="R536">
        <v>0.18889668936401041</v>
      </c>
      <c r="S536">
        <v>0</v>
      </c>
      <c r="T536">
        <v>1.4281593399054711E-5</v>
      </c>
      <c r="U536">
        <v>2.6706795663485211E-3</v>
      </c>
      <c r="V536">
        <v>3.8141157288591673E-2</v>
      </c>
      <c r="W536" t="s">
        <v>73</v>
      </c>
    </row>
    <row r="537" spans="1:23" x14ac:dyDescent="0.3">
      <c r="A537" s="2">
        <v>44500</v>
      </c>
      <c r="B537" t="s">
        <v>74</v>
      </c>
      <c r="C537" t="s">
        <v>77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0</v>
      </c>
      <c r="L537">
        <v>0</v>
      </c>
      <c r="M537">
        <v>7945644.2800000003</v>
      </c>
      <c r="N537">
        <v>7944021.0822889991</v>
      </c>
      <c r="O537">
        <v>77193.899999999994</v>
      </c>
      <c r="P537">
        <v>-5.5911229013484741E-2</v>
      </c>
      <c r="Q537">
        <v>-1.501565007411591E-2</v>
      </c>
      <c r="R537">
        <v>0.18355431225611321</v>
      </c>
      <c r="S537">
        <v>0</v>
      </c>
      <c r="T537">
        <v>2.3782978862362629E-7</v>
      </c>
      <c r="U537">
        <v>9.71524740848328E-3</v>
      </c>
      <c r="V537">
        <v>5.5144550204537068E-2</v>
      </c>
      <c r="W537" t="s">
        <v>73</v>
      </c>
    </row>
    <row r="538" spans="1:23" x14ac:dyDescent="0.3">
      <c r="A538" s="2">
        <v>44500</v>
      </c>
      <c r="B538" t="s">
        <v>74</v>
      </c>
      <c r="C538" t="s">
        <v>77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0</v>
      </c>
      <c r="L538">
        <v>0</v>
      </c>
      <c r="M538">
        <v>5238910.97</v>
      </c>
      <c r="N538">
        <v>5237875.2317019999</v>
      </c>
      <c r="O538">
        <v>78789.260000000009</v>
      </c>
      <c r="P538">
        <v>-5.7424732003006927E-2</v>
      </c>
      <c r="Q538">
        <v>-1.427060927373465E-2</v>
      </c>
      <c r="R538">
        <v>0.17653333286014139</v>
      </c>
      <c r="S538">
        <v>0</v>
      </c>
      <c r="T538">
        <v>0</v>
      </c>
      <c r="U538">
        <v>1.5039243928972519E-2</v>
      </c>
      <c r="V538">
        <v>5.6515571427894408E-2</v>
      </c>
      <c r="W538" t="s">
        <v>73</v>
      </c>
    </row>
    <row r="539" spans="1:23" x14ac:dyDescent="0.3">
      <c r="A539" s="2">
        <v>44500</v>
      </c>
      <c r="B539" t="s">
        <v>74</v>
      </c>
      <c r="C539" t="s">
        <v>77</v>
      </c>
      <c r="D539">
        <v>4</v>
      </c>
      <c r="E539">
        <v>4993365.53</v>
      </c>
      <c r="F539">
        <v>-346252.05</v>
      </c>
      <c r="G539">
        <v>-70005.64</v>
      </c>
      <c r="H539">
        <v>72594.263658999989</v>
      </c>
      <c r="I539">
        <v>0</v>
      </c>
      <c r="J539">
        <v>0</v>
      </c>
      <c r="K539">
        <v>0</v>
      </c>
      <c r="L539">
        <v>0</v>
      </c>
      <c r="M539">
        <v>4651481.09</v>
      </c>
      <c r="N539">
        <v>4649702.1036590012</v>
      </c>
      <c r="O539">
        <v>137338.73000000001</v>
      </c>
      <c r="P539">
        <v>-6.9342420041098002E-2</v>
      </c>
      <c r="Q539">
        <v>-1.4019730696542859E-2</v>
      </c>
      <c r="R539">
        <v>0.1711749131299245</v>
      </c>
      <c r="S539">
        <v>0</v>
      </c>
      <c r="T539">
        <v>0</v>
      </c>
      <c r="U539">
        <v>2.95258063706328E-2</v>
      </c>
      <c r="V539">
        <v>6.8467737429989503E-2</v>
      </c>
      <c r="W539" t="s">
        <v>73</v>
      </c>
    </row>
    <row r="540" spans="1:23" x14ac:dyDescent="0.3">
      <c r="A540" s="2">
        <v>44500</v>
      </c>
      <c r="B540" t="s">
        <v>74</v>
      </c>
      <c r="C540" t="s">
        <v>77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0</v>
      </c>
      <c r="L540">
        <v>0</v>
      </c>
      <c r="M540">
        <v>3575282.97</v>
      </c>
      <c r="N540">
        <v>3574539.2003339999</v>
      </c>
      <c r="O540">
        <v>127216.56</v>
      </c>
      <c r="P540">
        <v>-6.5945803457582414E-2</v>
      </c>
      <c r="Q540">
        <v>-1.4400052832601399E-2</v>
      </c>
      <c r="R540">
        <v>0.17616130505164579</v>
      </c>
      <c r="S540">
        <v>0</v>
      </c>
      <c r="T540">
        <v>0</v>
      </c>
      <c r="U540">
        <v>3.5582235327236207E-2</v>
      </c>
      <c r="V540">
        <v>6.5189741697436521E-2</v>
      </c>
      <c r="W540" t="s">
        <v>73</v>
      </c>
    </row>
    <row r="541" spans="1:23" x14ac:dyDescent="0.3">
      <c r="A541" s="2">
        <v>44500</v>
      </c>
      <c r="B541" t="s">
        <v>74</v>
      </c>
      <c r="C541" t="s">
        <v>77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-16636.93</v>
      </c>
      <c r="L541">
        <v>-100.49</v>
      </c>
      <c r="M541">
        <v>3251435.31</v>
      </c>
      <c r="N541">
        <v>3267940.0845920001</v>
      </c>
      <c r="O541">
        <v>166945.75</v>
      </c>
      <c r="P541">
        <v>-6.5788784353390292E-2</v>
      </c>
      <c r="Q541">
        <v>-1.4073083437315149E-2</v>
      </c>
      <c r="R541">
        <v>0.17696574990819591</v>
      </c>
      <c r="S541">
        <v>0</v>
      </c>
      <c r="T541">
        <v>3.2758952451113069E-5</v>
      </c>
      <c r="U541">
        <v>5.134524727788603E-2</v>
      </c>
      <c r="V541">
        <v>6.9587572343116078E-2</v>
      </c>
      <c r="W541" t="s">
        <v>73</v>
      </c>
    </row>
    <row r="542" spans="1:23" x14ac:dyDescent="0.3">
      <c r="A542" s="2">
        <v>44500</v>
      </c>
      <c r="B542" t="s">
        <v>74</v>
      </c>
      <c r="C542" t="s">
        <v>77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-12982.95</v>
      </c>
      <c r="L542">
        <v>-134.22999999999999</v>
      </c>
      <c r="M542">
        <v>2788536.97</v>
      </c>
      <c r="N542">
        <v>2801876.6093540001</v>
      </c>
      <c r="O542">
        <v>142952.87</v>
      </c>
      <c r="P542">
        <v>-6.3950714230679176E-2</v>
      </c>
      <c r="Q542">
        <v>-1.150355934661134E-2</v>
      </c>
      <c r="R542">
        <v>0.17338795890033981</v>
      </c>
      <c r="S542">
        <v>0</v>
      </c>
      <c r="T542">
        <v>1.0056886308080299E-8</v>
      </c>
      <c r="U542">
        <v>5.1264470056497043E-2</v>
      </c>
      <c r="V542">
        <v>6.5200024227709402E-2</v>
      </c>
      <c r="W542" t="s">
        <v>73</v>
      </c>
    </row>
    <row r="543" spans="1:23" x14ac:dyDescent="0.3">
      <c r="A543" s="2">
        <v>44500</v>
      </c>
      <c r="B543" t="s">
        <v>74</v>
      </c>
      <c r="C543" t="s">
        <v>77</v>
      </c>
      <c r="D543">
        <v>8</v>
      </c>
      <c r="E543">
        <v>919673.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-2442.9899999999998</v>
      </c>
      <c r="L543">
        <v>-9.1300000000000008</v>
      </c>
      <c r="M543">
        <v>873053.99</v>
      </c>
      <c r="N543">
        <v>875586.30505299987</v>
      </c>
      <c r="O543">
        <v>72391.38</v>
      </c>
      <c r="P543">
        <v>-4.9032260996834463E-2</v>
      </c>
      <c r="Q543">
        <v>-1.3860088346394661E-2</v>
      </c>
      <c r="R543">
        <v>0.1760820952470678</v>
      </c>
      <c r="S543">
        <v>0</v>
      </c>
      <c r="T543">
        <v>0</v>
      </c>
      <c r="U543">
        <v>8.291741499285743E-2</v>
      </c>
      <c r="V543">
        <v>5.0690926505002433E-2</v>
      </c>
      <c r="W543" t="s">
        <v>73</v>
      </c>
    </row>
    <row r="544" spans="1:23" x14ac:dyDescent="0.3">
      <c r="A544" s="2">
        <v>44500</v>
      </c>
      <c r="B544" t="s">
        <v>74</v>
      </c>
      <c r="C544" t="s">
        <v>77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-2811.65</v>
      </c>
      <c r="L544">
        <v>-39</v>
      </c>
      <c r="M544">
        <v>931171.43</v>
      </c>
      <c r="N544">
        <v>934192.70047599997</v>
      </c>
      <c r="O544">
        <v>51188.53</v>
      </c>
      <c r="P544">
        <v>-6.5737973162078051E-2</v>
      </c>
      <c r="Q544">
        <v>-1.3988058278848289E-2</v>
      </c>
      <c r="R544">
        <v>0.1784010146612956</v>
      </c>
      <c r="S544">
        <v>0</v>
      </c>
      <c r="T544">
        <v>4.7962982110328358E-6</v>
      </c>
      <c r="U544">
        <v>5.4972187022533543E-2</v>
      </c>
      <c r="V544">
        <v>6.760420378415706E-2</v>
      </c>
      <c r="W544" t="s">
        <v>73</v>
      </c>
    </row>
    <row r="545" spans="1:23" x14ac:dyDescent="0.3">
      <c r="A545" s="2">
        <v>44500</v>
      </c>
      <c r="B545" t="s">
        <v>78</v>
      </c>
      <c r="C545" t="s">
        <v>77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0</v>
      </c>
      <c r="L545">
        <v>0</v>
      </c>
      <c r="M545">
        <v>1867556.96</v>
      </c>
      <c r="N545">
        <v>92320.205109000002</v>
      </c>
      <c r="O545">
        <v>0</v>
      </c>
      <c r="P545">
        <v>-0.29765059523809517</v>
      </c>
      <c r="Q545">
        <v>-1.754421768707483E-3</v>
      </c>
      <c r="R545">
        <v>0.99422202512206481</v>
      </c>
      <c r="S545">
        <v>0</v>
      </c>
      <c r="T545">
        <v>0</v>
      </c>
      <c r="U545">
        <v>0</v>
      </c>
      <c r="V545">
        <v>-14.88058639455782</v>
      </c>
      <c r="W545" t="s">
        <v>73</v>
      </c>
    </row>
    <row r="546" spans="1:23" x14ac:dyDescent="0.3">
      <c r="A546" s="2">
        <v>44500</v>
      </c>
      <c r="B546" t="s">
        <v>78</v>
      </c>
      <c r="C546" t="s">
        <v>77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0</v>
      </c>
      <c r="L546">
        <v>0</v>
      </c>
      <c r="M546">
        <v>1825577.95</v>
      </c>
      <c r="N546">
        <v>1825547.4080970001</v>
      </c>
      <c r="O546">
        <v>11353.6</v>
      </c>
      <c r="P546">
        <v>-2.8882413233316528E-2</v>
      </c>
      <c r="Q546">
        <v>-8.864515019196377E-3</v>
      </c>
      <c r="R546">
        <v>0.1036285232256091</v>
      </c>
      <c r="S546">
        <v>0</v>
      </c>
      <c r="T546">
        <v>0</v>
      </c>
      <c r="U546">
        <v>6.2191811639705661E-3</v>
      </c>
      <c r="V546">
        <v>2.8929355619078119E-2</v>
      </c>
      <c r="W546" t="s">
        <v>73</v>
      </c>
    </row>
    <row r="547" spans="1:23" x14ac:dyDescent="0.3">
      <c r="A547" s="2">
        <v>44500</v>
      </c>
      <c r="B547" t="s">
        <v>78</v>
      </c>
      <c r="C547" t="s">
        <v>77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0</v>
      </c>
      <c r="L547">
        <v>0</v>
      </c>
      <c r="M547">
        <v>3219824.67</v>
      </c>
      <c r="N547">
        <v>3219776.1841160008</v>
      </c>
      <c r="O547">
        <v>21715.54</v>
      </c>
      <c r="P547">
        <v>-2.737996085986763E-2</v>
      </c>
      <c r="Q547">
        <v>-8.3742078493082833E-3</v>
      </c>
      <c r="R547">
        <v>0.1051946385723074</v>
      </c>
      <c r="S547">
        <v>0</v>
      </c>
      <c r="T547">
        <v>1.26732141695759E-5</v>
      </c>
      <c r="U547">
        <v>6.7443237522619524E-3</v>
      </c>
      <c r="V547">
        <v>2.6817848046886771E-2</v>
      </c>
      <c r="W547" t="s">
        <v>73</v>
      </c>
    </row>
    <row r="548" spans="1:23" x14ac:dyDescent="0.3">
      <c r="A548" s="2">
        <v>44500</v>
      </c>
      <c r="B548" t="s">
        <v>78</v>
      </c>
      <c r="C548" t="s">
        <v>77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0</v>
      </c>
      <c r="L548">
        <v>0</v>
      </c>
      <c r="M548">
        <v>938627.96</v>
      </c>
      <c r="N548">
        <v>938492.75843599997</v>
      </c>
      <c r="O548">
        <v>0</v>
      </c>
      <c r="P548">
        <v>-3.5476054738928071E-2</v>
      </c>
      <c r="Q548">
        <v>-9.0314541258499567E-3</v>
      </c>
      <c r="R548">
        <v>0.11003206526694689</v>
      </c>
      <c r="S548">
        <v>0</v>
      </c>
      <c r="T548">
        <v>0</v>
      </c>
      <c r="U548">
        <v>0</v>
      </c>
      <c r="V548">
        <v>3.5023322881992502E-2</v>
      </c>
      <c r="W548" t="s">
        <v>73</v>
      </c>
    </row>
    <row r="549" spans="1:23" x14ac:dyDescent="0.3">
      <c r="A549" s="2">
        <v>44500</v>
      </c>
      <c r="B549" t="s">
        <v>78</v>
      </c>
      <c r="C549" t="s">
        <v>77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0</v>
      </c>
      <c r="L549">
        <v>0</v>
      </c>
      <c r="M549">
        <v>1617532.34</v>
      </c>
      <c r="N549">
        <v>1622401.1398750001</v>
      </c>
      <c r="O549">
        <v>21396.21</v>
      </c>
      <c r="P549">
        <v>-4.8857756988737101E-2</v>
      </c>
      <c r="Q549">
        <v>-9.2077742220045312E-3</v>
      </c>
      <c r="R549">
        <v>0.1095455112054614</v>
      </c>
      <c r="S549">
        <v>0</v>
      </c>
      <c r="T549">
        <v>0</v>
      </c>
      <c r="U549">
        <v>1.3227686069015469E-2</v>
      </c>
      <c r="V549">
        <v>5.161631690379638E-2</v>
      </c>
      <c r="W549" t="s">
        <v>73</v>
      </c>
    </row>
    <row r="550" spans="1:23" x14ac:dyDescent="0.3">
      <c r="A550" s="2">
        <v>44500</v>
      </c>
      <c r="B550" t="s">
        <v>78</v>
      </c>
      <c r="C550" t="s">
        <v>77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0</v>
      </c>
      <c r="L550">
        <v>0</v>
      </c>
      <c r="M550">
        <v>1619233.9</v>
      </c>
      <c r="N550">
        <v>1619049.612948</v>
      </c>
      <c r="O550">
        <v>20227.2</v>
      </c>
      <c r="P550">
        <v>-3.6114676407221789E-2</v>
      </c>
      <c r="Q550">
        <v>-9.1068206545853285E-3</v>
      </c>
      <c r="R550">
        <v>0.1108655066884421</v>
      </c>
      <c r="S550">
        <v>0</v>
      </c>
      <c r="T550">
        <v>0</v>
      </c>
      <c r="U550">
        <v>1.2491833329329381E-2</v>
      </c>
      <c r="V550">
        <v>3.5695773841185802E-2</v>
      </c>
      <c r="W550" t="s">
        <v>73</v>
      </c>
    </row>
    <row r="551" spans="1:23" x14ac:dyDescent="0.3">
      <c r="A551" s="2">
        <v>44500</v>
      </c>
      <c r="B551" t="s">
        <v>78</v>
      </c>
      <c r="C551" t="s">
        <v>77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0</v>
      </c>
      <c r="L551">
        <v>0</v>
      </c>
      <c r="M551">
        <v>912835.39000000013</v>
      </c>
      <c r="N551">
        <v>912850.16590300004</v>
      </c>
      <c r="O551">
        <v>11375.76</v>
      </c>
      <c r="P551">
        <v>-3.9884526400480853E-2</v>
      </c>
      <c r="Q551">
        <v>-7.8319184546199391E-3</v>
      </c>
      <c r="R551">
        <v>0.1122022136523376</v>
      </c>
      <c r="S551">
        <v>0</v>
      </c>
      <c r="T551">
        <v>0</v>
      </c>
      <c r="U551">
        <v>1.24620058825721E-2</v>
      </c>
      <c r="V551">
        <v>3.8202510221520491E-2</v>
      </c>
      <c r="W551" t="s">
        <v>73</v>
      </c>
    </row>
    <row r="552" spans="1:23" x14ac:dyDescent="0.3">
      <c r="A552" s="2">
        <v>44500</v>
      </c>
      <c r="B552" t="s">
        <v>78</v>
      </c>
      <c r="C552" t="s">
        <v>77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0</v>
      </c>
      <c r="L552">
        <v>0</v>
      </c>
      <c r="M552">
        <v>1103.0899999999999</v>
      </c>
      <c r="N552">
        <v>1103.08781</v>
      </c>
      <c r="O552">
        <v>0</v>
      </c>
      <c r="P552">
        <v>-1.3383551472101201E-2</v>
      </c>
      <c r="Q552">
        <v>-1.15764141743977E-2</v>
      </c>
      <c r="R552">
        <v>0.13901857178435911</v>
      </c>
      <c r="S552">
        <v>0</v>
      </c>
      <c r="T552">
        <v>0</v>
      </c>
      <c r="U552">
        <v>0</v>
      </c>
      <c r="V552">
        <v>1.315094964170376E-2</v>
      </c>
      <c r="W552" t="s">
        <v>73</v>
      </c>
    </row>
    <row r="553" spans="1:23" x14ac:dyDescent="0.3">
      <c r="A553" s="2">
        <v>44530</v>
      </c>
      <c r="B553" t="s">
        <v>71</v>
      </c>
      <c r="C553" t="s">
        <v>72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-39960.080000000002</v>
      </c>
      <c r="L553">
        <v>-714.88</v>
      </c>
      <c r="M553">
        <v>16565429.859999999</v>
      </c>
      <c r="N553">
        <v>16744821.508238999</v>
      </c>
      <c r="O553">
        <v>11672083</v>
      </c>
      <c r="P553">
        <v>-6.0290088776163368E-2</v>
      </c>
      <c r="Q553">
        <v>-1.6085271288314301E-2</v>
      </c>
      <c r="R553">
        <v>0.12685088771865849</v>
      </c>
      <c r="S553">
        <v>0</v>
      </c>
      <c r="T553">
        <v>3.3185871291067448E-3</v>
      </c>
      <c r="U553">
        <v>0.70460489698394102</v>
      </c>
      <c r="V553">
        <v>7.9239023590300231E-2</v>
      </c>
      <c r="W553" t="s">
        <v>73</v>
      </c>
    </row>
    <row r="554" spans="1:23" x14ac:dyDescent="0.3">
      <c r="A554" s="2">
        <v>44530</v>
      </c>
      <c r="B554" t="s">
        <v>71</v>
      </c>
      <c r="C554" t="s">
        <v>75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-56636.17</v>
      </c>
      <c r="L554">
        <v>-999.4</v>
      </c>
      <c r="M554">
        <v>2825187.8</v>
      </c>
      <c r="N554">
        <v>2896665.611308001</v>
      </c>
      <c r="O554">
        <v>966434.86</v>
      </c>
      <c r="P554">
        <v>-8.0173542735871156E-2</v>
      </c>
      <c r="Q554">
        <v>-3.1648329564626057E-2</v>
      </c>
      <c r="R554">
        <v>0.37312882786376128</v>
      </c>
      <c r="S554">
        <v>0</v>
      </c>
      <c r="T554">
        <v>6.9478967041589979E-3</v>
      </c>
      <c r="U554">
        <v>0.34207809477302709</v>
      </c>
      <c r="V554">
        <v>0.1106035525698644</v>
      </c>
      <c r="W554" t="s">
        <v>73</v>
      </c>
    </row>
    <row r="555" spans="1:23" x14ac:dyDescent="0.3">
      <c r="A555" s="2">
        <v>44530</v>
      </c>
      <c r="B555" t="s">
        <v>71</v>
      </c>
      <c r="C555" t="s">
        <v>75</v>
      </c>
      <c r="D555">
        <v>12</v>
      </c>
      <c r="E555">
        <v>2563172.2000000002</v>
      </c>
      <c r="F555">
        <v>-252802.31</v>
      </c>
      <c r="G555">
        <v>-82586.549999999988</v>
      </c>
      <c r="H555">
        <v>73939.557656999998</v>
      </c>
      <c r="I555">
        <v>0</v>
      </c>
      <c r="J555">
        <v>4162.2199999999993</v>
      </c>
      <c r="K555">
        <v>-53715.37</v>
      </c>
      <c r="L555">
        <v>-1104.96</v>
      </c>
      <c r="M555">
        <v>2233816.9700000002</v>
      </c>
      <c r="N555">
        <v>2297560.6776569998</v>
      </c>
      <c r="O555">
        <v>746353.56</v>
      </c>
      <c r="P555">
        <v>-9.8628687530240844E-2</v>
      </c>
      <c r="Q555">
        <v>-3.2220445430861021E-2</v>
      </c>
      <c r="R555">
        <v>0.35097054793801991</v>
      </c>
      <c r="S555">
        <v>0</v>
      </c>
      <c r="T555">
        <v>1.6238550027969239E-3</v>
      </c>
      <c r="U555">
        <v>0.33411580716928663</v>
      </c>
      <c r="V555">
        <v>0.12849516314198489</v>
      </c>
      <c r="W555" t="s">
        <v>73</v>
      </c>
    </row>
    <row r="556" spans="1:23" x14ac:dyDescent="0.3">
      <c r="A556" s="2">
        <v>44530</v>
      </c>
      <c r="B556" t="s">
        <v>71</v>
      </c>
      <c r="C556" t="s">
        <v>75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-34869.25</v>
      </c>
      <c r="L556">
        <v>-557.63</v>
      </c>
      <c r="M556">
        <v>2190568.81</v>
      </c>
      <c r="N556">
        <v>2234130.8667799998</v>
      </c>
      <c r="O556">
        <v>887497.37</v>
      </c>
      <c r="P556">
        <v>-6.5319242285907075E-2</v>
      </c>
      <c r="Q556">
        <v>-2.9893464657822489E-2</v>
      </c>
      <c r="R556">
        <v>0.32743997067349812</v>
      </c>
      <c r="S556">
        <v>0</v>
      </c>
      <c r="T556">
        <v>4.6294867712517632E-4</v>
      </c>
      <c r="U556">
        <v>0.4051447121626825</v>
      </c>
      <c r="V556">
        <v>8.6920450235741076E-2</v>
      </c>
      <c r="W556" t="s">
        <v>73</v>
      </c>
    </row>
    <row r="557" spans="1:23" x14ac:dyDescent="0.3">
      <c r="A557" s="2">
        <v>44530</v>
      </c>
      <c r="B557" t="s">
        <v>71</v>
      </c>
      <c r="C557" t="s">
        <v>75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-31057.88</v>
      </c>
      <c r="L557">
        <v>-699.05</v>
      </c>
      <c r="M557">
        <v>2578400.52</v>
      </c>
      <c r="N557">
        <v>2623377.2587609999</v>
      </c>
      <c r="O557">
        <v>1070869.06</v>
      </c>
      <c r="P557">
        <v>-5.8206047426168493E-2</v>
      </c>
      <c r="Q557">
        <v>-2.9181024427271728E-2</v>
      </c>
      <c r="R557">
        <v>0.33612816092700099</v>
      </c>
      <c r="S557">
        <v>0</v>
      </c>
      <c r="T557">
        <v>2.3347003855636369E-4</v>
      </c>
      <c r="U557">
        <v>0.415323008079443</v>
      </c>
      <c r="V557">
        <v>7.6109598633840786E-2</v>
      </c>
      <c r="W557" t="s">
        <v>73</v>
      </c>
    </row>
    <row r="558" spans="1:23" x14ac:dyDescent="0.3">
      <c r="A558" s="2">
        <v>44530</v>
      </c>
      <c r="B558" t="s">
        <v>71</v>
      </c>
      <c r="C558" t="s">
        <v>75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-18426.78</v>
      </c>
      <c r="L558">
        <v>-439.97</v>
      </c>
      <c r="M558">
        <v>1976148.13</v>
      </c>
      <c r="N558">
        <v>2006720.2006949999</v>
      </c>
      <c r="O558">
        <v>808436.87</v>
      </c>
      <c r="P558">
        <v>-6.1391734389605511E-2</v>
      </c>
      <c r="Q558">
        <v>-2.9024312786756219E-2</v>
      </c>
      <c r="R558">
        <v>0.33671051872659108</v>
      </c>
      <c r="S558">
        <v>0</v>
      </c>
      <c r="T558">
        <v>1.333827001563812E-4</v>
      </c>
      <c r="U558">
        <v>0.40909730284237339</v>
      </c>
      <c r="V558">
        <v>7.7151552803083071E-2</v>
      </c>
      <c r="W558" t="s">
        <v>73</v>
      </c>
    </row>
    <row r="559" spans="1:23" x14ac:dyDescent="0.3">
      <c r="A559" s="2">
        <v>44530</v>
      </c>
      <c r="B559" t="s">
        <v>71</v>
      </c>
      <c r="C559" t="s">
        <v>75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-28156.69</v>
      </c>
      <c r="L559">
        <v>-415.55</v>
      </c>
      <c r="M559">
        <v>1510026.96</v>
      </c>
      <c r="N559">
        <v>1546426.3479899999</v>
      </c>
      <c r="O559">
        <v>615331.36</v>
      </c>
      <c r="P559">
        <v>-7.0660860993874058E-2</v>
      </c>
      <c r="Q559">
        <v>-3.0933004330892071E-2</v>
      </c>
      <c r="R559">
        <v>0.33703269218774629</v>
      </c>
      <c r="S559">
        <v>0</v>
      </c>
      <c r="T559">
        <v>2.1249597771835589E-4</v>
      </c>
      <c r="U559">
        <v>0.40749693634609008</v>
      </c>
      <c r="V559">
        <v>9.5898522875442635E-2</v>
      </c>
      <c r="W559" t="s">
        <v>73</v>
      </c>
    </row>
    <row r="560" spans="1:23" x14ac:dyDescent="0.3">
      <c r="A560" s="2">
        <v>44530</v>
      </c>
      <c r="B560" t="s">
        <v>71</v>
      </c>
      <c r="C560" t="s">
        <v>75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-4182.71</v>
      </c>
      <c r="L560">
        <v>-36.19</v>
      </c>
      <c r="M560">
        <v>392321.97</v>
      </c>
      <c r="N560">
        <v>399070.10287900007</v>
      </c>
      <c r="O560">
        <v>184986.82</v>
      </c>
      <c r="P560">
        <v>-6.3547342708738686E-2</v>
      </c>
      <c r="Q560">
        <v>-2.879570459959992E-2</v>
      </c>
      <c r="R560">
        <v>0.30301502171110439</v>
      </c>
      <c r="S560">
        <v>0</v>
      </c>
      <c r="T560">
        <v>1.711275405057244E-3</v>
      </c>
      <c r="U560">
        <v>0.47151787089568298</v>
      </c>
      <c r="V560">
        <v>8.4889336707413846E-2</v>
      </c>
      <c r="W560" t="s">
        <v>73</v>
      </c>
    </row>
    <row r="561" spans="1:23" x14ac:dyDescent="0.3">
      <c r="A561" s="2">
        <v>44530</v>
      </c>
      <c r="B561" t="s">
        <v>71</v>
      </c>
      <c r="C561" t="s">
        <v>75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0</v>
      </c>
      <c r="L561">
        <v>0</v>
      </c>
      <c r="M561">
        <v>48060.68</v>
      </c>
      <c r="N561">
        <v>48444.943239999993</v>
      </c>
      <c r="O561">
        <v>19011.59</v>
      </c>
      <c r="P561">
        <v>-0.1018721887950045</v>
      </c>
      <c r="Q561">
        <v>-4.0493991710505918E-2</v>
      </c>
      <c r="R561">
        <v>0.36263436636320212</v>
      </c>
      <c r="S561">
        <v>0</v>
      </c>
      <c r="T561">
        <v>0</v>
      </c>
      <c r="U561">
        <v>0.39557471929236132</v>
      </c>
      <c r="V561">
        <v>0.1195997477906956</v>
      </c>
      <c r="W561" t="s">
        <v>73</v>
      </c>
    </row>
    <row r="562" spans="1:23" x14ac:dyDescent="0.3">
      <c r="A562" s="2">
        <v>44530</v>
      </c>
      <c r="B562" t="s">
        <v>71</v>
      </c>
      <c r="C562" t="s">
        <v>75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-6745.24</v>
      </c>
      <c r="L562">
        <v>-174.72</v>
      </c>
      <c r="M562">
        <v>1494563.56</v>
      </c>
      <c r="N562">
        <v>1508904.120602</v>
      </c>
      <c r="O562">
        <v>789208.02</v>
      </c>
      <c r="P562">
        <v>-6.1377959732332447E-2</v>
      </c>
      <c r="Q562">
        <v>-2.4343474582254849E-2</v>
      </c>
      <c r="R562">
        <v>0.2395631651821104</v>
      </c>
      <c r="S562">
        <v>0</v>
      </c>
      <c r="T562">
        <v>1.1295304251099461E-3</v>
      </c>
      <c r="U562">
        <v>0.52805249714505287</v>
      </c>
      <c r="V562">
        <v>7.6026505270415504E-2</v>
      </c>
      <c r="W562" t="s">
        <v>73</v>
      </c>
    </row>
    <row r="563" spans="1:23" x14ac:dyDescent="0.3">
      <c r="A563" s="2">
        <v>44530</v>
      </c>
      <c r="B563" t="s">
        <v>71</v>
      </c>
      <c r="C563" t="s">
        <v>75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-5234.38</v>
      </c>
      <c r="L563">
        <v>-104.46</v>
      </c>
      <c r="M563">
        <v>1099146.51</v>
      </c>
      <c r="N563">
        <v>1112341.091707</v>
      </c>
      <c r="O563">
        <v>567095.94000000006</v>
      </c>
      <c r="P563">
        <v>-7.6644247597899104E-2</v>
      </c>
      <c r="Q563">
        <v>-2.3145447454723151E-2</v>
      </c>
      <c r="R563">
        <v>0.22851812158923071</v>
      </c>
      <c r="S563">
        <v>0</v>
      </c>
      <c r="T563">
        <v>1.538582979118919E-4</v>
      </c>
      <c r="U563">
        <v>0.51594208309863987</v>
      </c>
      <c r="V563">
        <v>9.2060500459592354E-2</v>
      </c>
      <c r="W563" t="s">
        <v>73</v>
      </c>
    </row>
    <row r="564" spans="1:23" x14ac:dyDescent="0.3">
      <c r="A564" s="2">
        <v>44530</v>
      </c>
      <c r="B564" t="s">
        <v>71</v>
      </c>
      <c r="C564" t="s">
        <v>75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-6139.6200000000008</v>
      </c>
      <c r="L564">
        <v>-114.24</v>
      </c>
      <c r="M564">
        <v>1762463.53</v>
      </c>
      <c r="N564">
        <v>1778066.7172129999</v>
      </c>
      <c r="O564">
        <v>939470.58000000007</v>
      </c>
      <c r="P564">
        <v>-7.7615274988926633E-2</v>
      </c>
      <c r="Q564">
        <v>-2.4334372686738201E-2</v>
      </c>
      <c r="R564">
        <v>0.22341854822600349</v>
      </c>
      <c r="S564">
        <v>0</v>
      </c>
      <c r="T564">
        <v>1.695296963116575E-4</v>
      </c>
      <c r="U564">
        <v>0.53304398304343925</v>
      </c>
      <c r="V564">
        <v>9.179638590452012E-2</v>
      </c>
      <c r="W564" t="s">
        <v>73</v>
      </c>
    </row>
    <row r="565" spans="1:23" x14ac:dyDescent="0.3">
      <c r="A565" s="2">
        <v>44530</v>
      </c>
      <c r="B565" t="s">
        <v>71</v>
      </c>
      <c r="C565" t="s">
        <v>77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0</v>
      </c>
      <c r="L565">
        <v>0</v>
      </c>
      <c r="M565">
        <v>7821956.0600000015</v>
      </c>
      <c r="N565">
        <v>457099.31386300002</v>
      </c>
      <c r="O565">
        <v>4421.1899999999996</v>
      </c>
      <c r="P565">
        <v>-0.36855226171750483</v>
      </c>
      <c r="Q565">
        <v>-5.6305103639811881E-3</v>
      </c>
      <c r="R565">
        <v>4.2765203630534074</v>
      </c>
      <c r="S565">
        <v>0</v>
      </c>
      <c r="T565">
        <v>0</v>
      </c>
      <c r="U565">
        <v>5.6522818155539461E-4</v>
      </c>
      <c r="V565">
        <v>-15.723919065270071</v>
      </c>
      <c r="W565" t="s">
        <v>73</v>
      </c>
    </row>
    <row r="566" spans="1:23" x14ac:dyDescent="0.3">
      <c r="A566" s="2">
        <v>44530</v>
      </c>
      <c r="B566" t="s">
        <v>71</v>
      </c>
      <c r="C566" t="s">
        <v>77</v>
      </c>
      <c r="D566">
        <v>1</v>
      </c>
      <c r="E566">
        <v>6799416.0199999996</v>
      </c>
      <c r="F566">
        <v>-367182.98999999987</v>
      </c>
      <c r="G566">
        <v>-278729.77</v>
      </c>
      <c r="H566">
        <v>253173.186208</v>
      </c>
      <c r="I566">
        <v>0</v>
      </c>
      <c r="J566">
        <v>0</v>
      </c>
      <c r="K566">
        <v>0</v>
      </c>
      <c r="L566">
        <v>0</v>
      </c>
      <c r="M566">
        <v>6410341.8399999999</v>
      </c>
      <c r="N566">
        <v>6406676.4462080002</v>
      </c>
      <c r="O566">
        <v>101191.02</v>
      </c>
      <c r="P566">
        <v>-5.4002136201102738E-2</v>
      </c>
      <c r="Q566">
        <v>-4.0993192530084377E-2</v>
      </c>
      <c r="R566">
        <v>0.4530203412278731</v>
      </c>
      <c r="S566">
        <v>0</v>
      </c>
      <c r="T566">
        <v>0</v>
      </c>
      <c r="U566">
        <v>1.578558874482738E-2</v>
      </c>
      <c r="V566">
        <v>5.7221705342865567E-2</v>
      </c>
      <c r="W566" t="s">
        <v>73</v>
      </c>
    </row>
    <row r="567" spans="1:23" x14ac:dyDescent="0.3">
      <c r="A567" s="2">
        <v>44530</v>
      </c>
      <c r="B567" t="s">
        <v>71</v>
      </c>
      <c r="C567" t="s">
        <v>77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0</v>
      </c>
      <c r="L567">
        <v>0</v>
      </c>
      <c r="M567">
        <v>7638899.8200000003</v>
      </c>
      <c r="N567">
        <v>7633593.2613629997</v>
      </c>
      <c r="O567">
        <v>343938.61</v>
      </c>
      <c r="P567">
        <v>-5.6441190026795977E-2</v>
      </c>
      <c r="Q567">
        <v>-3.8271043022713273E-2</v>
      </c>
      <c r="R567">
        <v>0.43988943272151182</v>
      </c>
      <c r="S567">
        <v>0</v>
      </c>
      <c r="T567">
        <v>1.3319525014638371E-7</v>
      </c>
      <c r="U567">
        <v>4.5024626334214703E-2</v>
      </c>
      <c r="V567">
        <v>5.79026181777169E-2</v>
      </c>
      <c r="W567" t="s">
        <v>73</v>
      </c>
    </row>
    <row r="568" spans="1:23" x14ac:dyDescent="0.3">
      <c r="A568" s="2">
        <v>44530</v>
      </c>
      <c r="B568" t="s">
        <v>71</v>
      </c>
      <c r="C568" t="s">
        <v>77</v>
      </c>
      <c r="D568">
        <v>3</v>
      </c>
      <c r="E568">
        <v>7360076.3600000003</v>
      </c>
      <c r="F568">
        <v>-412016.68000000011</v>
      </c>
      <c r="G568">
        <v>-298892.53000000003</v>
      </c>
      <c r="H568">
        <v>277390.73354699998</v>
      </c>
      <c r="I568">
        <v>0</v>
      </c>
      <c r="J568">
        <v>255.9</v>
      </c>
      <c r="K568">
        <v>0</v>
      </c>
      <c r="L568">
        <v>0</v>
      </c>
      <c r="M568">
        <v>6930286.9800000004</v>
      </c>
      <c r="N568">
        <v>6926301.9835470002</v>
      </c>
      <c r="O568">
        <v>553788.23</v>
      </c>
      <c r="P568">
        <v>-5.5979946381969327E-2</v>
      </c>
      <c r="Q568">
        <v>-4.0609976769317102E-2</v>
      </c>
      <c r="R568">
        <v>0.45854423601231498</v>
      </c>
      <c r="S568">
        <v>0</v>
      </c>
      <c r="T568">
        <v>3.4768661014272408E-5</v>
      </c>
      <c r="U568">
        <v>7.9908412393046371E-2</v>
      </c>
      <c r="V568">
        <v>5.839469035073977E-2</v>
      </c>
      <c r="W568" t="s">
        <v>73</v>
      </c>
    </row>
    <row r="569" spans="1:23" x14ac:dyDescent="0.3">
      <c r="A569" s="2">
        <v>44530</v>
      </c>
      <c r="B569" t="s">
        <v>71</v>
      </c>
      <c r="C569" t="s">
        <v>77</v>
      </c>
      <c r="D569">
        <v>4</v>
      </c>
      <c r="E569">
        <v>6097710.9900000002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0</v>
      </c>
      <c r="L569">
        <v>0</v>
      </c>
      <c r="M569">
        <v>5734801.5500000007</v>
      </c>
      <c r="N569">
        <v>5733198.9566549994</v>
      </c>
      <c r="O569">
        <v>680817.85</v>
      </c>
      <c r="P569">
        <v>-5.8628496920612498E-2</v>
      </c>
      <c r="Q569">
        <v>-3.8416345147246803E-2</v>
      </c>
      <c r="R569">
        <v>0.45340712804688588</v>
      </c>
      <c r="S569">
        <v>0</v>
      </c>
      <c r="T569">
        <v>0</v>
      </c>
      <c r="U569">
        <v>0.1187168978846356</v>
      </c>
      <c r="V569">
        <v>5.951568393371813E-2</v>
      </c>
      <c r="W569" t="s">
        <v>73</v>
      </c>
    </row>
    <row r="570" spans="1:23" x14ac:dyDescent="0.3">
      <c r="A570" s="2">
        <v>44530</v>
      </c>
      <c r="B570" t="s">
        <v>71</v>
      </c>
      <c r="C570" t="s">
        <v>77</v>
      </c>
      <c r="D570">
        <v>5</v>
      </c>
      <c r="E570">
        <v>5370544.579999999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0</v>
      </c>
      <c r="L570">
        <v>0</v>
      </c>
      <c r="M570">
        <v>5011474.33</v>
      </c>
      <c r="N570">
        <v>5017141.0539819999</v>
      </c>
      <c r="O570">
        <v>823551.72</v>
      </c>
      <c r="P570">
        <v>-6.5413783419334376E-2</v>
      </c>
      <c r="Q570">
        <v>-3.8157024291938763E-2</v>
      </c>
      <c r="R570">
        <v>0.45949568366634191</v>
      </c>
      <c r="S570">
        <v>0</v>
      </c>
      <c r="T570">
        <v>0</v>
      </c>
      <c r="U570">
        <v>0.16433322127781899</v>
      </c>
      <c r="V570">
        <v>6.6859188049044949E-2</v>
      </c>
      <c r="W570" t="s">
        <v>73</v>
      </c>
    </row>
    <row r="571" spans="1:23" x14ac:dyDescent="0.3">
      <c r="A571" s="2">
        <v>44530</v>
      </c>
      <c r="B571" t="s">
        <v>71</v>
      </c>
      <c r="C571" t="s">
        <v>77</v>
      </c>
      <c r="D571">
        <v>6</v>
      </c>
      <c r="E571">
        <v>4911260.8599999994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-218784.03</v>
      </c>
      <c r="L571">
        <v>-3134.18</v>
      </c>
      <c r="M571">
        <v>4372940.8099999996</v>
      </c>
      <c r="N571">
        <v>4607512.2882369999</v>
      </c>
      <c r="O571">
        <v>1044055.9</v>
      </c>
      <c r="P571">
        <v>-6.1955277610727458E-2</v>
      </c>
      <c r="Q571">
        <v>-3.6957525811406412E-2</v>
      </c>
      <c r="R571">
        <v>0.45117994782100962</v>
      </c>
      <c r="S571">
        <v>0</v>
      </c>
      <c r="T571">
        <v>1.7850813161653159E-5</v>
      </c>
      <c r="U571">
        <v>0.23875372326386471</v>
      </c>
      <c r="V571">
        <v>0.1096093376722001</v>
      </c>
      <c r="W571" t="s">
        <v>73</v>
      </c>
    </row>
    <row r="572" spans="1:23" x14ac:dyDescent="0.3">
      <c r="A572" s="2">
        <v>44530</v>
      </c>
      <c r="B572" t="s">
        <v>71</v>
      </c>
      <c r="C572" t="s">
        <v>77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-285832.44</v>
      </c>
      <c r="L572">
        <v>-5234.8600000000006</v>
      </c>
      <c r="M572">
        <v>4093843.87</v>
      </c>
      <c r="N572">
        <v>4400412.8003379991</v>
      </c>
      <c r="O572">
        <v>1162038.1200000001</v>
      </c>
      <c r="P572">
        <v>-6.4195638632181209E-2</v>
      </c>
      <c r="Q572">
        <v>-3.5860193168396719E-2</v>
      </c>
      <c r="R572">
        <v>0.43205426983264789</v>
      </c>
      <c r="S572">
        <v>0</v>
      </c>
      <c r="T572">
        <v>9.7603940384878712E-5</v>
      </c>
      <c r="U572">
        <v>0.28385013129482151</v>
      </c>
      <c r="V572">
        <v>0.12980684473957671</v>
      </c>
      <c r="W572" t="s">
        <v>73</v>
      </c>
    </row>
    <row r="573" spans="1:23" x14ac:dyDescent="0.3">
      <c r="A573" s="2">
        <v>44530</v>
      </c>
      <c r="B573" t="s">
        <v>71</v>
      </c>
      <c r="C573" t="s">
        <v>77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-186862.86</v>
      </c>
      <c r="L573">
        <v>-3469.77</v>
      </c>
      <c r="M573">
        <v>3962208.51</v>
      </c>
      <c r="N573">
        <v>4174251.4565699999</v>
      </c>
      <c r="O573">
        <v>1361773.01</v>
      </c>
      <c r="P573">
        <v>-6.6942166950772167E-2</v>
      </c>
      <c r="Q573">
        <v>-3.5746591040478649E-2</v>
      </c>
      <c r="R573">
        <v>0.42326846442075061</v>
      </c>
      <c r="S573">
        <v>0</v>
      </c>
      <c r="T573">
        <v>5.2698209392775661E-7</v>
      </c>
      <c r="U573">
        <v>0.34369039553650338</v>
      </c>
      <c r="V573">
        <v>0.115248755432976</v>
      </c>
      <c r="W573" t="s">
        <v>73</v>
      </c>
    </row>
    <row r="574" spans="1:23" x14ac:dyDescent="0.3">
      <c r="A574" s="2">
        <v>44530</v>
      </c>
      <c r="B574" t="s">
        <v>71</v>
      </c>
      <c r="C574" t="s">
        <v>77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-49668.59</v>
      </c>
      <c r="L574">
        <v>-1040.71</v>
      </c>
      <c r="M574">
        <v>2584791.11</v>
      </c>
      <c r="N574">
        <v>2651720.7160999998</v>
      </c>
      <c r="O574">
        <v>902081.47</v>
      </c>
      <c r="P574">
        <v>-5.3491334162212321E-2</v>
      </c>
      <c r="Q574">
        <v>-3.2035456296050778E-2</v>
      </c>
      <c r="R574">
        <v>0.41816993629056082</v>
      </c>
      <c r="S574">
        <v>0</v>
      </c>
      <c r="T574">
        <v>2.0005392116920858E-5</v>
      </c>
      <c r="U574">
        <v>0.34899588849173968</v>
      </c>
      <c r="V574">
        <v>7.5125027796796445E-2</v>
      </c>
      <c r="W574" t="s">
        <v>73</v>
      </c>
    </row>
    <row r="575" spans="1:23" x14ac:dyDescent="0.3">
      <c r="A575" s="2">
        <v>44530</v>
      </c>
      <c r="B575" t="s">
        <v>71</v>
      </c>
      <c r="C575" t="s">
        <v>77</v>
      </c>
      <c r="D575">
        <v>10</v>
      </c>
      <c r="E575">
        <v>2339328.0299999998</v>
      </c>
      <c r="F575">
        <v>-164683.97</v>
      </c>
      <c r="G575">
        <v>-66638.12999999999</v>
      </c>
      <c r="H575">
        <v>76878.716272999998</v>
      </c>
      <c r="I575">
        <v>0</v>
      </c>
      <c r="J575">
        <v>35.15</v>
      </c>
      <c r="K575">
        <v>-35613.24</v>
      </c>
      <c r="L575">
        <v>-634.53</v>
      </c>
      <c r="M575">
        <v>2131667.54</v>
      </c>
      <c r="N575">
        <v>2184849.4962729998</v>
      </c>
      <c r="O575">
        <v>760209.06</v>
      </c>
      <c r="P575">
        <v>-7.0397980910783184E-2</v>
      </c>
      <c r="Q575">
        <v>-2.8486013566895962E-2</v>
      </c>
      <c r="R575">
        <v>0.39984033990087031</v>
      </c>
      <c r="S575">
        <v>0</v>
      </c>
      <c r="T575">
        <v>1.5025682396495719E-5</v>
      </c>
      <c r="U575">
        <v>0.35662646530706188</v>
      </c>
      <c r="V575">
        <v>8.8769290726619376E-2</v>
      </c>
      <c r="W575" t="s">
        <v>73</v>
      </c>
    </row>
    <row r="576" spans="1:23" x14ac:dyDescent="0.3">
      <c r="A576" s="2">
        <v>44530</v>
      </c>
      <c r="B576" t="s">
        <v>76</v>
      </c>
      <c r="C576" t="s">
        <v>75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0</v>
      </c>
      <c r="L576">
        <v>0</v>
      </c>
      <c r="M576">
        <v>112240.21</v>
      </c>
      <c r="N576">
        <v>112240.229138</v>
      </c>
      <c r="O576">
        <v>0</v>
      </c>
      <c r="P576">
        <v>-4.5401464206379527E-2</v>
      </c>
      <c r="Q576">
        <v>-2.0336648886247762E-2</v>
      </c>
      <c r="R576">
        <v>0.1340718948582541</v>
      </c>
      <c r="S576">
        <v>0</v>
      </c>
      <c r="T576">
        <v>0</v>
      </c>
      <c r="U576">
        <v>0</v>
      </c>
      <c r="V576">
        <v>5.4718666475319942E-2</v>
      </c>
      <c r="W576" t="s">
        <v>73</v>
      </c>
    </row>
    <row r="577" spans="1:23" x14ac:dyDescent="0.3">
      <c r="A577" s="2">
        <v>44530</v>
      </c>
      <c r="B577" t="s">
        <v>76</v>
      </c>
      <c r="C577" t="s">
        <v>77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0</v>
      </c>
      <c r="L577">
        <v>0</v>
      </c>
      <c r="M577">
        <v>1042426.98</v>
      </c>
      <c r="N577">
        <v>9664.8303520000009</v>
      </c>
      <c r="O577">
        <v>0</v>
      </c>
      <c r="P577">
        <v>0</v>
      </c>
      <c r="Q577">
        <v>0</v>
      </c>
      <c r="R577">
        <v>7.4314615471111107</v>
      </c>
      <c r="S577">
        <v>0</v>
      </c>
      <c r="T577">
        <v>0</v>
      </c>
      <c r="U577">
        <v>0</v>
      </c>
      <c r="V577">
        <v>-172.73783</v>
      </c>
      <c r="W577" t="s">
        <v>73</v>
      </c>
    </row>
    <row r="578" spans="1:23" x14ac:dyDescent="0.3">
      <c r="A578" s="2">
        <v>44530</v>
      </c>
      <c r="B578" t="s">
        <v>76</v>
      </c>
      <c r="C578" t="s">
        <v>77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0</v>
      </c>
      <c r="L578">
        <v>0</v>
      </c>
      <c r="M578">
        <v>4630422.26</v>
      </c>
      <c r="N578">
        <v>4630210.2225729991</v>
      </c>
      <c r="O578">
        <v>22182.44</v>
      </c>
      <c r="P578">
        <v>-2.691827249328246E-2</v>
      </c>
      <c r="Q578">
        <v>-1.7001136331466049E-2</v>
      </c>
      <c r="R578">
        <v>0.1758813624960581</v>
      </c>
      <c r="S578">
        <v>0</v>
      </c>
      <c r="T578">
        <v>0</v>
      </c>
      <c r="U578">
        <v>4.7905868524396739E-3</v>
      </c>
      <c r="V578">
        <v>2.941896134384888E-2</v>
      </c>
      <c r="W578" t="s">
        <v>73</v>
      </c>
    </row>
    <row r="579" spans="1:23" x14ac:dyDescent="0.3">
      <c r="A579" s="2">
        <v>44530</v>
      </c>
      <c r="B579" t="s">
        <v>76</v>
      </c>
      <c r="C579" t="s">
        <v>77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0</v>
      </c>
      <c r="L579">
        <v>0</v>
      </c>
      <c r="M579">
        <v>7628649.04</v>
      </c>
      <c r="N579">
        <v>7628318.4242639998</v>
      </c>
      <c r="O579">
        <v>205624.17</v>
      </c>
      <c r="P579">
        <v>-2.884218214004344E-2</v>
      </c>
      <c r="Q579">
        <v>-1.529943992225077E-2</v>
      </c>
      <c r="R579">
        <v>0.1788367343549104</v>
      </c>
      <c r="S579">
        <v>0</v>
      </c>
      <c r="T579">
        <v>0</v>
      </c>
      <c r="U579">
        <v>2.695420498725682E-2</v>
      </c>
      <c r="V579">
        <v>2.9400647874655961E-2</v>
      </c>
      <c r="W579" t="s">
        <v>73</v>
      </c>
    </row>
    <row r="580" spans="1:23" x14ac:dyDescent="0.3">
      <c r="A580" s="2">
        <v>44530</v>
      </c>
      <c r="B580" t="s">
        <v>76</v>
      </c>
      <c r="C580" t="s">
        <v>77</v>
      </c>
      <c r="D580">
        <v>3</v>
      </c>
      <c r="E580">
        <v>4313605.34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0</v>
      </c>
      <c r="L580">
        <v>0</v>
      </c>
      <c r="M580">
        <v>4186030.23</v>
      </c>
      <c r="N580">
        <v>4185458.5253460002</v>
      </c>
      <c r="O580">
        <v>131699.32</v>
      </c>
      <c r="P580">
        <v>-2.8346519990166741E-2</v>
      </c>
      <c r="Q580">
        <v>-1.6455455333797411E-2</v>
      </c>
      <c r="R580">
        <v>0.1836483666451971</v>
      </c>
      <c r="S580">
        <v>0</v>
      </c>
      <c r="T580">
        <v>0</v>
      </c>
      <c r="U580">
        <v>3.1461626592218857E-2</v>
      </c>
      <c r="V580">
        <v>2.957505379942799E-2</v>
      </c>
      <c r="W580" t="s">
        <v>73</v>
      </c>
    </row>
    <row r="581" spans="1:23" x14ac:dyDescent="0.3">
      <c r="A581" s="2">
        <v>44530</v>
      </c>
      <c r="B581" t="s">
        <v>76</v>
      </c>
      <c r="C581" t="s">
        <v>77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0</v>
      </c>
      <c r="L581">
        <v>0</v>
      </c>
      <c r="M581">
        <v>2855354.85</v>
      </c>
      <c r="N581">
        <v>2855432.109528</v>
      </c>
      <c r="O581">
        <v>117419.47</v>
      </c>
      <c r="P581">
        <v>-2.4278738596086539E-2</v>
      </c>
      <c r="Q581">
        <v>-1.474076857762447E-2</v>
      </c>
      <c r="R581">
        <v>0.17143275112507461</v>
      </c>
      <c r="S581">
        <v>0</v>
      </c>
      <c r="T581">
        <v>0</v>
      </c>
      <c r="U581">
        <v>4.1122549094029417E-2</v>
      </c>
      <c r="V581">
        <v>2.49555265943197E-2</v>
      </c>
      <c r="W581" t="s">
        <v>73</v>
      </c>
    </row>
    <row r="582" spans="1:23" x14ac:dyDescent="0.3">
      <c r="A582" s="2">
        <v>44530</v>
      </c>
      <c r="B582" t="s">
        <v>76</v>
      </c>
      <c r="C582" t="s">
        <v>77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0</v>
      </c>
      <c r="L582">
        <v>0</v>
      </c>
      <c r="M582">
        <v>2583602.48</v>
      </c>
      <c r="N582">
        <v>2583582.0494940002</v>
      </c>
      <c r="O582">
        <v>111222.27</v>
      </c>
      <c r="P582">
        <v>-4.4393049718910262E-2</v>
      </c>
      <c r="Q582">
        <v>-1.4074710295497769E-2</v>
      </c>
      <c r="R582">
        <v>0.15859827153185529</v>
      </c>
      <c r="S582">
        <v>0</v>
      </c>
      <c r="T582">
        <v>0</v>
      </c>
      <c r="U582">
        <v>4.3049296809778557E-2</v>
      </c>
      <c r="V582">
        <v>4.5424737090712958E-2</v>
      </c>
      <c r="W582" t="s">
        <v>73</v>
      </c>
    </row>
    <row r="583" spans="1:23" x14ac:dyDescent="0.3">
      <c r="A583" s="2">
        <v>44530</v>
      </c>
      <c r="B583" t="s">
        <v>76</v>
      </c>
      <c r="C583" t="s">
        <v>77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0</v>
      </c>
      <c r="L583">
        <v>0</v>
      </c>
      <c r="M583">
        <v>2472467.9700000002</v>
      </c>
      <c r="N583">
        <v>2472442.456085999</v>
      </c>
      <c r="O583">
        <v>103356.04</v>
      </c>
      <c r="P583">
        <v>-2.6880117960563402E-2</v>
      </c>
      <c r="Q583">
        <v>-1.436699663931834E-2</v>
      </c>
      <c r="R583">
        <v>0.17105706512452931</v>
      </c>
      <c r="S583">
        <v>0</v>
      </c>
      <c r="T583">
        <v>0</v>
      </c>
      <c r="U583">
        <v>4.1802782181238937E-2</v>
      </c>
      <c r="V583">
        <v>2.717759103726099E-2</v>
      </c>
      <c r="W583" t="s">
        <v>73</v>
      </c>
    </row>
    <row r="584" spans="1:23" x14ac:dyDescent="0.3">
      <c r="A584" s="2">
        <v>44530</v>
      </c>
      <c r="B584" t="s">
        <v>76</v>
      </c>
      <c r="C584" t="s">
        <v>77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0</v>
      </c>
      <c r="L584">
        <v>0</v>
      </c>
      <c r="M584">
        <v>2113451.65</v>
      </c>
      <c r="N584">
        <v>2113988.5613580002</v>
      </c>
      <c r="O584">
        <v>110572.03</v>
      </c>
      <c r="P584">
        <v>-3.5000081861703281E-2</v>
      </c>
      <c r="Q584">
        <v>-1.4203162901737679E-2</v>
      </c>
      <c r="R584">
        <v>0.16503997716196089</v>
      </c>
      <c r="S584">
        <v>0</v>
      </c>
      <c r="T584">
        <v>0</v>
      </c>
      <c r="U584">
        <v>5.2318220764596163E-2</v>
      </c>
      <c r="V584">
        <v>3.5883243962204457E-2</v>
      </c>
      <c r="W584" t="s">
        <v>73</v>
      </c>
    </row>
    <row r="585" spans="1:23" x14ac:dyDescent="0.3">
      <c r="A585" s="2">
        <v>44530</v>
      </c>
      <c r="B585" t="s">
        <v>76</v>
      </c>
      <c r="C585" t="s">
        <v>77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0</v>
      </c>
      <c r="L585">
        <v>0</v>
      </c>
      <c r="M585">
        <v>2027084.09</v>
      </c>
      <c r="N585">
        <v>2026868.932027</v>
      </c>
      <c r="O585">
        <v>133786.82</v>
      </c>
      <c r="P585">
        <v>-7.2215755373777529E-2</v>
      </c>
      <c r="Q585">
        <v>-1.6666967226510891E-2</v>
      </c>
      <c r="R585">
        <v>0.15621222947942551</v>
      </c>
      <c r="S585">
        <v>0</v>
      </c>
      <c r="T585">
        <v>0</v>
      </c>
      <c r="U585">
        <v>6.5999639906403687E-2</v>
      </c>
      <c r="V585">
        <v>7.5945280615707975E-2</v>
      </c>
      <c r="W585" t="s">
        <v>73</v>
      </c>
    </row>
    <row r="586" spans="1:23" x14ac:dyDescent="0.3">
      <c r="A586" s="2">
        <v>44530</v>
      </c>
      <c r="B586" t="s">
        <v>76</v>
      </c>
      <c r="C586" t="s">
        <v>77</v>
      </c>
      <c r="D586">
        <v>9</v>
      </c>
      <c r="E586">
        <v>830748.95000000007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0</v>
      </c>
      <c r="L586">
        <v>0</v>
      </c>
      <c r="M586">
        <v>787945.96</v>
      </c>
      <c r="N586">
        <v>788090.08239700017</v>
      </c>
      <c r="O586">
        <v>56670.53</v>
      </c>
      <c r="P586">
        <v>-5.0578565281364493E-2</v>
      </c>
      <c r="Q586">
        <v>-1.4147450923651481E-2</v>
      </c>
      <c r="R586">
        <v>0.1627428629272818</v>
      </c>
      <c r="S586">
        <v>0</v>
      </c>
      <c r="T586">
        <v>0</v>
      </c>
      <c r="U586">
        <v>7.192184854910609E-2</v>
      </c>
      <c r="V586">
        <v>5.1523375383140842E-2</v>
      </c>
      <c r="W586" t="s">
        <v>73</v>
      </c>
    </row>
    <row r="587" spans="1:23" x14ac:dyDescent="0.3">
      <c r="A587" s="2">
        <v>44530</v>
      </c>
      <c r="B587" t="s">
        <v>76</v>
      </c>
      <c r="C587" t="s">
        <v>77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-1633.01</v>
      </c>
      <c r="L587">
        <v>-14.73</v>
      </c>
      <c r="M587">
        <v>361665.67</v>
      </c>
      <c r="N587">
        <v>363336.55525500001</v>
      </c>
      <c r="O587">
        <v>17207.71</v>
      </c>
      <c r="P587">
        <v>-6.7667873020741204E-2</v>
      </c>
      <c r="Q587">
        <v>-1.3678762774612659E-2</v>
      </c>
      <c r="R587">
        <v>0.15898745052200261</v>
      </c>
      <c r="S587">
        <v>0</v>
      </c>
      <c r="T587">
        <v>0</v>
      </c>
      <c r="U587">
        <v>4.7579052775454191E-2</v>
      </c>
      <c r="V587">
        <v>7.2563902873837585E-2</v>
      </c>
      <c r="W587" t="s">
        <v>73</v>
      </c>
    </row>
    <row r="588" spans="1:23" x14ac:dyDescent="0.3">
      <c r="A588" s="2">
        <v>44530</v>
      </c>
      <c r="B588" t="s">
        <v>74</v>
      </c>
      <c r="C588" t="s">
        <v>72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-35990.81</v>
      </c>
      <c r="L588">
        <v>-220.53</v>
      </c>
      <c r="M588">
        <v>9177096.4800000004</v>
      </c>
      <c r="N588">
        <v>9223539.4837269988</v>
      </c>
      <c r="O588">
        <v>1876870.5</v>
      </c>
      <c r="P588">
        <v>-7.3991466609728482E-2</v>
      </c>
      <c r="Q588">
        <v>-1.5729788876237459E-2</v>
      </c>
      <c r="R588">
        <v>0.15984345334692049</v>
      </c>
      <c r="S588">
        <v>0</v>
      </c>
      <c r="T588">
        <v>4.3048782862968149E-4</v>
      </c>
      <c r="U588">
        <v>0.20451681031035651</v>
      </c>
      <c r="V588">
        <v>8.1661408530521576E-2</v>
      </c>
      <c r="W588" t="s">
        <v>73</v>
      </c>
    </row>
    <row r="589" spans="1:23" x14ac:dyDescent="0.3">
      <c r="A589" s="2">
        <v>44530</v>
      </c>
      <c r="B589" t="s">
        <v>74</v>
      </c>
      <c r="C589" t="s">
        <v>75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0</v>
      </c>
      <c r="L589">
        <v>0</v>
      </c>
      <c r="M589">
        <v>173907.05</v>
      </c>
      <c r="N589">
        <v>173940.35584999999</v>
      </c>
      <c r="O589">
        <v>17406.36</v>
      </c>
      <c r="P589">
        <v>-9.2588887807523418E-2</v>
      </c>
      <c r="Q589">
        <v>-1.6697745804056231E-2</v>
      </c>
      <c r="R589">
        <v>0.17699473940277749</v>
      </c>
      <c r="S589">
        <v>0</v>
      </c>
      <c r="T589">
        <v>0</v>
      </c>
      <c r="U589">
        <v>0.10009001935229191</v>
      </c>
      <c r="V589">
        <v>9.4912458839442757E-2</v>
      </c>
      <c r="W589" t="s">
        <v>73</v>
      </c>
    </row>
    <row r="590" spans="1:23" x14ac:dyDescent="0.3">
      <c r="A590" s="2">
        <v>44530</v>
      </c>
      <c r="B590" t="s">
        <v>74</v>
      </c>
      <c r="C590" t="s">
        <v>75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-1296.96</v>
      </c>
      <c r="L590">
        <v>-4.78</v>
      </c>
      <c r="M590">
        <v>116511.74</v>
      </c>
      <c r="N590">
        <v>117826.475727</v>
      </c>
      <c r="O590">
        <v>5142.82</v>
      </c>
      <c r="P590">
        <v>-8.8612968881827306E-2</v>
      </c>
      <c r="Q590">
        <v>-2.0039906146655091E-2</v>
      </c>
      <c r="R590">
        <v>0.1908631013775729</v>
      </c>
      <c r="S590">
        <v>0</v>
      </c>
      <c r="T590">
        <v>1.277858862797987E-5</v>
      </c>
      <c r="U590">
        <v>4.4139929589928018E-2</v>
      </c>
      <c r="V590">
        <v>0.1030990386806338</v>
      </c>
      <c r="W590" t="s">
        <v>73</v>
      </c>
    </row>
    <row r="591" spans="1:23" x14ac:dyDescent="0.3">
      <c r="A591" s="2">
        <v>44530</v>
      </c>
      <c r="B591" t="s">
        <v>74</v>
      </c>
      <c r="C591" t="s">
        <v>75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0</v>
      </c>
      <c r="L591">
        <v>0</v>
      </c>
      <c r="M591">
        <v>8964.68</v>
      </c>
      <c r="N591">
        <v>8936.9002639999981</v>
      </c>
      <c r="O591">
        <v>0</v>
      </c>
      <c r="P591">
        <v>-0.16358413644911521</v>
      </c>
      <c r="Q591">
        <v>-2.302839616218235E-2</v>
      </c>
      <c r="R591">
        <v>0.23131440988570559</v>
      </c>
      <c r="S591">
        <v>0</v>
      </c>
      <c r="T591">
        <v>0</v>
      </c>
      <c r="U591">
        <v>0</v>
      </c>
      <c r="V591">
        <v>0.1650129327487749</v>
      </c>
      <c r="W591" t="s">
        <v>73</v>
      </c>
    </row>
    <row r="592" spans="1:23" x14ac:dyDescent="0.3">
      <c r="A592" s="2">
        <v>44530</v>
      </c>
      <c r="B592" t="s">
        <v>74</v>
      </c>
      <c r="C592" t="s">
        <v>75</v>
      </c>
      <c r="D592">
        <v>20</v>
      </c>
      <c r="E592">
        <v>759620.45000000007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-3900.49</v>
      </c>
      <c r="L592">
        <v>-24.83</v>
      </c>
      <c r="M592">
        <v>699054.24</v>
      </c>
      <c r="N592">
        <v>703340.00475600001</v>
      </c>
      <c r="O592">
        <v>87625.72</v>
      </c>
      <c r="P592">
        <v>-7.2069965994201443E-2</v>
      </c>
      <c r="Q592">
        <v>-1.491410611707465E-2</v>
      </c>
      <c r="R592">
        <v>0.15687521691216541</v>
      </c>
      <c r="S592">
        <v>0</v>
      </c>
      <c r="T592">
        <v>0</v>
      </c>
      <c r="U592">
        <v>0.12534895718535369</v>
      </c>
      <c r="V592">
        <v>7.9732200469326581E-2</v>
      </c>
      <c r="W592" t="s">
        <v>73</v>
      </c>
    </row>
    <row r="593" spans="1:23" x14ac:dyDescent="0.3">
      <c r="A593" s="2">
        <v>44530</v>
      </c>
      <c r="B593" t="s">
        <v>74</v>
      </c>
      <c r="C593" t="s">
        <v>75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-3845.4</v>
      </c>
      <c r="L593">
        <v>-34.69</v>
      </c>
      <c r="M593">
        <v>1002679.9</v>
      </c>
      <c r="N593">
        <v>1006982.123152</v>
      </c>
      <c r="O593">
        <v>109950.2</v>
      </c>
      <c r="P593">
        <v>-8.5398282504895923E-2</v>
      </c>
      <c r="Q593">
        <v>-1.4913377952157129E-2</v>
      </c>
      <c r="R593">
        <v>0.1581488448167</v>
      </c>
      <c r="S593">
        <v>0</v>
      </c>
      <c r="T593">
        <v>0</v>
      </c>
      <c r="U593">
        <v>0.1096563319958842</v>
      </c>
      <c r="V593">
        <v>9.1212482080158225E-2</v>
      </c>
      <c r="W593" t="s">
        <v>73</v>
      </c>
    </row>
    <row r="594" spans="1:23" x14ac:dyDescent="0.3">
      <c r="A594" s="2">
        <v>44530</v>
      </c>
      <c r="B594" t="s">
        <v>74</v>
      </c>
      <c r="C594" t="s">
        <v>75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-10588.53</v>
      </c>
      <c r="L594">
        <v>-71.710000000000008</v>
      </c>
      <c r="M594">
        <v>1297372.58</v>
      </c>
      <c r="N594">
        <v>1308476.8845939999</v>
      </c>
      <c r="O594">
        <v>168896.54</v>
      </c>
      <c r="P594">
        <v>-8.6147720598255303E-2</v>
      </c>
      <c r="Q594">
        <v>-1.5647381256080659E-2</v>
      </c>
      <c r="R594">
        <v>0.16068425518551041</v>
      </c>
      <c r="S594">
        <v>0</v>
      </c>
      <c r="T594">
        <v>4.5275342482890322E-7</v>
      </c>
      <c r="U594">
        <v>0.13018352831227559</v>
      </c>
      <c r="V594">
        <v>9.6323263270599743E-2</v>
      </c>
      <c r="W594" t="s">
        <v>73</v>
      </c>
    </row>
    <row r="595" spans="1:23" x14ac:dyDescent="0.3">
      <c r="A595" s="2">
        <v>44530</v>
      </c>
      <c r="B595" t="s">
        <v>74</v>
      </c>
      <c r="C595" t="s">
        <v>77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0</v>
      </c>
      <c r="L595">
        <v>0</v>
      </c>
      <c r="M595">
        <v>11406954.65</v>
      </c>
      <c r="N595">
        <v>603836.833981</v>
      </c>
      <c r="O595">
        <v>7666.33</v>
      </c>
      <c r="P595">
        <v>-0.29711084682563438</v>
      </c>
      <c r="Q595">
        <v>-2.049846867203478E-3</v>
      </c>
      <c r="R595">
        <v>1.7800610292594941</v>
      </c>
      <c r="S595">
        <v>0</v>
      </c>
      <c r="T595">
        <v>0</v>
      </c>
      <c r="U595">
        <v>6.7207508359823278E-4</v>
      </c>
      <c r="V595">
        <v>-15.003251126632939</v>
      </c>
      <c r="W595" t="s">
        <v>73</v>
      </c>
    </row>
    <row r="596" spans="1:23" x14ac:dyDescent="0.3">
      <c r="A596" s="2">
        <v>44530</v>
      </c>
      <c r="B596" t="s">
        <v>74</v>
      </c>
      <c r="C596" t="s">
        <v>77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0</v>
      </c>
      <c r="L596">
        <v>0</v>
      </c>
      <c r="M596">
        <v>10763856.65</v>
      </c>
      <c r="N596">
        <v>10762643.102833999</v>
      </c>
      <c r="O596">
        <v>37203.730000000003</v>
      </c>
      <c r="P596">
        <v>-4.7192594485072889E-2</v>
      </c>
      <c r="Q596">
        <v>-1.7741619795787748E-2</v>
      </c>
      <c r="R596">
        <v>0.18779324925728161</v>
      </c>
      <c r="S596">
        <v>0</v>
      </c>
      <c r="T596">
        <v>1.39182112231568E-5</v>
      </c>
      <c r="U596">
        <v>3.4563568811556032E-3</v>
      </c>
      <c r="V596">
        <v>4.9405898283750013E-2</v>
      </c>
      <c r="W596" t="s">
        <v>73</v>
      </c>
    </row>
    <row r="597" spans="1:23" x14ac:dyDescent="0.3">
      <c r="A597" s="2">
        <v>44530</v>
      </c>
      <c r="B597" t="s">
        <v>74</v>
      </c>
      <c r="C597" t="s">
        <v>77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0</v>
      </c>
      <c r="L597">
        <v>0</v>
      </c>
      <c r="M597">
        <v>6398510.3300000001</v>
      </c>
      <c r="N597">
        <v>6397564.964036</v>
      </c>
      <c r="O597">
        <v>53320.350000000013</v>
      </c>
      <c r="P597">
        <v>-4.4001747311462953E-2</v>
      </c>
      <c r="Q597">
        <v>-1.6803084605154069E-2</v>
      </c>
      <c r="R597">
        <v>0.18720805898739909</v>
      </c>
      <c r="S597">
        <v>0</v>
      </c>
      <c r="T597">
        <v>0</v>
      </c>
      <c r="U597">
        <v>8.3332443412652904E-3</v>
      </c>
      <c r="V597">
        <v>4.5276809892471091E-2</v>
      </c>
      <c r="W597" t="s">
        <v>73</v>
      </c>
    </row>
    <row r="598" spans="1:23" x14ac:dyDescent="0.3">
      <c r="A598" s="2">
        <v>44530</v>
      </c>
      <c r="B598" t="s">
        <v>74</v>
      </c>
      <c r="C598" t="s">
        <v>77</v>
      </c>
      <c r="D598">
        <v>3</v>
      </c>
      <c r="E598">
        <v>7945644.279999999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0</v>
      </c>
      <c r="L598">
        <v>0</v>
      </c>
      <c r="M598">
        <v>7489393.1799999997</v>
      </c>
      <c r="N598">
        <v>7488063.9795229994</v>
      </c>
      <c r="O598">
        <v>121552.03</v>
      </c>
      <c r="P598">
        <v>-5.6427813050800198E-2</v>
      </c>
      <c r="Q598">
        <v>-1.6297195725958169E-2</v>
      </c>
      <c r="R598">
        <v>0.18415692937739131</v>
      </c>
      <c r="S598">
        <v>0</v>
      </c>
      <c r="T598">
        <v>0</v>
      </c>
      <c r="U598">
        <v>1.6229890336722851E-2</v>
      </c>
      <c r="V598">
        <v>5.7421536117395838E-2</v>
      </c>
      <c r="W598" t="s">
        <v>73</v>
      </c>
    </row>
    <row r="599" spans="1:23" x14ac:dyDescent="0.3">
      <c r="A599" s="2">
        <v>44530</v>
      </c>
      <c r="B599" t="s">
        <v>74</v>
      </c>
      <c r="C599" t="s">
        <v>77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1000008</v>
      </c>
      <c r="I599">
        <v>0</v>
      </c>
      <c r="J599">
        <v>0</v>
      </c>
      <c r="K599">
        <v>0</v>
      </c>
      <c r="L599">
        <v>0</v>
      </c>
      <c r="M599">
        <v>4883296.3200000012</v>
      </c>
      <c r="N599">
        <v>4887105.3895410001</v>
      </c>
      <c r="O599">
        <v>118234.49</v>
      </c>
      <c r="P599">
        <v>-6.5645900831179813E-2</v>
      </c>
      <c r="Q599">
        <v>-1.5929530102322009E-2</v>
      </c>
      <c r="R599">
        <v>0.1754798951563083</v>
      </c>
      <c r="S599">
        <v>0</v>
      </c>
      <c r="T599">
        <v>0</v>
      </c>
      <c r="U599">
        <v>2.4212024471207998E-2</v>
      </c>
      <c r="V599">
        <v>6.7879498627936893E-2</v>
      </c>
      <c r="W599" t="s">
        <v>73</v>
      </c>
    </row>
    <row r="600" spans="1:23" x14ac:dyDescent="0.3">
      <c r="A600" s="2">
        <v>44530</v>
      </c>
      <c r="B600" t="s">
        <v>74</v>
      </c>
      <c r="C600" t="s">
        <v>77</v>
      </c>
      <c r="D600">
        <v>5</v>
      </c>
      <c r="E600">
        <v>4651481.0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0</v>
      </c>
      <c r="L600">
        <v>0</v>
      </c>
      <c r="M600">
        <v>4311289.7</v>
      </c>
      <c r="N600">
        <v>4310130.8631659998</v>
      </c>
      <c r="O600">
        <v>183856.19</v>
      </c>
      <c r="P600">
        <v>-7.205054551775035E-2</v>
      </c>
      <c r="Q600">
        <v>-1.537504261895215E-2</v>
      </c>
      <c r="R600">
        <v>0.1708237892000832</v>
      </c>
      <c r="S600">
        <v>0</v>
      </c>
      <c r="T600">
        <v>0</v>
      </c>
      <c r="U600">
        <v>4.2645287789405573E-2</v>
      </c>
      <c r="V600">
        <v>7.3136143825535724E-2</v>
      </c>
      <c r="W600" t="s">
        <v>73</v>
      </c>
    </row>
    <row r="601" spans="1:23" x14ac:dyDescent="0.3">
      <c r="A601" s="2">
        <v>44530</v>
      </c>
      <c r="B601" t="s">
        <v>74</v>
      </c>
      <c r="C601" t="s">
        <v>77</v>
      </c>
      <c r="D601">
        <v>6</v>
      </c>
      <c r="E601">
        <v>3575282.97</v>
      </c>
      <c r="F601">
        <v>-276232.55999999988</v>
      </c>
      <c r="G601">
        <v>-55378.66</v>
      </c>
      <c r="H601">
        <v>51275.724885000003</v>
      </c>
      <c r="I601">
        <v>0</v>
      </c>
      <c r="J601">
        <v>0.05</v>
      </c>
      <c r="K601">
        <v>-20948.39</v>
      </c>
      <c r="L601">
        <v>-86.58</v>
      </c>
      <c r="M601">
        <v>3274589.85</v>
      </c>
      <c r="N601">
        <v>3294947.4248850001</v>
      </c>
      <c r="O601">
        <v>163899.57999999999</v>
      </c>
      <c r="P601">
        <v>-7.72617334957406E-2</v>
      </c>
      <c r="Q601">
        <v>-1.548930824907546E-2</v>
      </c>
      <c r="R601">
        <v>0.17449098658825879</v>
      </c>
      <c r="S601">
        <v>0</v>
      </c>
      <c r="T601">
        <v>1.398490704639247E-8</v>
      </c>
      <c r="U601">
        <v>5.0051941619497782E-2</v>
      </c>
      <c r="V601">
        <v>8.4103306653794757E-2</v>
      </c>
      <c r="W601" t="s">
        <v>73</v>
      </c>
    </row>
    <row r="602" spans="1:23" x14ac:dyDescent="0.3">
      <c r="A602" s="2">
        <v>44530</v>
      </c>
      <c r="B602" t="s">
        <v>74</v>
      </c>
      <c r="C602" t="s">
        <v>77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-21775.32</v>
      </c>
      <c r="L602">
        <v>-124.6</v>
      </c>
      <c r="M602">
        <v>2962982</v>
      </c>
      <c r="N602">
        <v>2984632.6809279998</v>
      </c>
      <c r="O602">
        <v>193077.49</v>
      </c>
      <c r="P602">
        <v>-8.0467361351255054E-2</v>
      </c>
      <c r="Q602">
        <v>-1.5882413480955891E-2</v>
      </c>
      <c r="R602">
        <v>0.17389691701744689</v>
      </c>
      <c r="S602">
        <v>0</v>
      </c>
      <c r="T602">
        <v>0</v>
      </c>
      <c r="U602">
        <v>6.5163234201220249E-2</v>
      </c>
      <c r="V602">
        <v>8.8715684766307118E-2</v>
      </c>
      <c r="W602" t="s">
        <v>73</v>
      </c>
    </row>
    <row r="603" spans="1:23" x14ac:dyDescent="0.3">
      <c r="A603" s="2">
        <v>44530</v>
      </c>
      <c r="B603" t="s">
        <v>74</v>
      </c>
      <c r="C603" t="s">
        <v>77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6000002</v>
      </c>
      <c r="I603">
        <v>0</v>
      </c>
      <c r="J603">
        <v>0</v>
      </c>
      <c r="K603">
        <v>-4065.23</v>
      </c>
      <c r="L603">
        <v>-23.44</v>
      </c>
      <c r="M603">
        <v>2574651.7599999998</v>
      </c>
      <c r="N603">
        <v>2579517.7853560001</v>
      </c>
      <c r="O603">
        <v>163073.37</v>
      </c>
      <c r="P603">
        <v>-7.2389361221199794E-2</v>
      </c>
      <c r="Q603">
        <v>-1.6681851630606141E-2</v>
      </c>
      <c r="R603">
        <v>0.17172807592290951</v>
      </c>
      <c r="S603">
        <v>0</v>
      </c>
      <c r="T603">
        <v>0</v>
      </c>
      <c r="U603">
        <v>6.3338029839033444E-2</v>
      </c>
      <c r="V603">
        <v>7.6701586638817251E-2</v>
      </c>
      <c r="W603" t="s">
        <v>73</v>
      </c>
    </row>
    <row r="604" spans="1:23" x14ac:dyDescent="0.3">
      <c r="A604" s="2">
        <v>44530</v>
      </c>
      <c r="B604" t="s">
        <v>74</v>
      </c>
      <c r="C604" t="s">
        <v>77</v>
      </c>
      <c r="D604">
        <v>9</v>
      </c>
      <c r="E604">
        <v>873053.99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-696.03</v>
      </c>
      <c r="L604">
        <v>-9.6199999999999992</v>
      </c>
      <c r="M604">
        <v>839597.51</v>
      </c>
      <c r="N604">
        <v>840821.7145169999</v>
      </c>
      <c r="O604">
        <v>85225.05</v>
      </c>
      <c r="P604">
        <v>-3.7552408414054668E-2</v>
      </c>
      <c r="Q604">
        <v>-1.4160395739099709E-2</v>
      </c>
      <c r="R604">
        <v>0.1800222877665332</v>
      </c>
      <c r="S604">
        <v>0</v>
      </c>
      <c r="T604">
        <v>2.542798069109106E-6</v>
      </c>
      <c r="U604">
        <v>0.10150703043414221</v>
      </c>
      <c r="V604">
        <v>3.8321203938372683E-2</v>
      </c>
      <c r="W604" t="s">
        <v>73</v>
      </c>
    </row>
    <row r="605" spans="1:23" x14ac:dyDescent="0.3">
      <c r="A605" s="2">
        <v>44530</v>
      </c>
      <c r="B605" t="s">
        <v>74</v>
      </c>
      <c r="C605" t="s">
        <v>77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-6253.81</v>
      </c>
      <c r="L605">
        <v>-18.600000000000001</v>
      </c>
      <c r="M605">
        <v>847952.72</v>
      </c>
      <c r="N605">
        <v>854291.9659089999</v>
      </c>
      <c r="O605">
        <v>64257.78</v>
      </c>
      <c r="P605">
        <v>-8.2059905983155004E-2</v>
      </c>
      <c r="Q605">
        <v>-1.479163723912792E-2</v>
      </c>
      <c r="R605">
        <v>0.17385495303068599</v>
      </c>
      <c r="S605">
        <v>0</v>
      </c>
      <c r="T605">
        <v>0</v>
      </c>
      <c r="U605">
        <v>7.5779909049646071E-2</v>
      </c>
      <c r="V605">
        <v>8.9369913335936399E-2</v>
      </c>
      <c r="W605" t="s">
        <v>73</v>
      </c>
    </row>
    <row r="606" spans="1:23" x14ac:dyDescent="0.3">
      <c r="A606" s="2">
        <v>44530</v>
      </c>
      <c r="B606" t="s">
        <v>78</v>
      </c>
      <c r="C606" t="s">
        <v>77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0</v>
      </c>
      <c r="L606">
        <v>0</v>
      </c>
      <c r="M606">
        <v>453714.04</v>
      </c>
      <c r="N606">
        <v>12614.019016</v>
      </c>
      <c r="O606">
        <v>0</v>
      </c>
      <c r="P606">
        <v>0</v>
      </c>
      <c r="Q606">
        <v>0</v>
      </c>
      <c r="R606">
        <v>1.7852028510303031</v>
      </c>
      <c r="S606">
        <v>0</v>
      </c>
      <c r="T606">
        <v>0</v>
      </c>
      <c r="U606">
        <v>0</v>
      </c>
      <c r="V606">
        <v>-40.246730909090907</v>
      </c>
      <c r="W606" t="s">
        <v>73</v>
      </c>
    </row>
    <row r="607" spans="1:23" x14ac:dyDescent="0.3">
      <c r="A607" s="2">
        <v>44530</v>
      </c>
      <c r="B607" t="s">
        <v>78</v>
      </c>
      <c r="C607" t="s">
        <v>77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0</v>
      </c>
      <c r="L607">
        <v>0</v>
      </c>
      <c r="M607">
        <v>1813884.49</v>
      </c>
      <c r="N607">
        <v>1813794.63158</v>
      </c>
      <c r="O607">
        <v>6980.05</v>
      </c>
      <c r="P607">
        <v>-2.7369119708134632E-2</v>
      </c>
      <c r="Q607">
        <v>-9.5913004977368939E-3</v>
      </c>
      <c r="R607">
        <v>9.9436984538702741E-2</v>
      </c>
      <c r="S607">
        <v>0</v>
      </c>
      <c r="T607">
        <v>0</v>
      </c>
      <c r="U607">
        <v>3.8481226552634562E-3</v>
      </c>
      <c r="V607">
        <v>2.8739401876128039E-2</v>
      </c>
      <c r="W607" t="s">
        <v>73</v>
      </c>
    </row>
    <row r="608" spans="1:23" x14ac:dyDescent="0.3">
      <c r="A608" s="2">
        <v>44530</v>
      </c>
      <c r="B608" t="s">
        <v>78</v>
      </c>
      <c r="C608" t="s">
        <v>77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0</v>
      </c>
      <c r="L608">
        <v>0</v>
      </c>
      <c r="M608">
        <v>1776838.47</v>
      </c>
      <c r="N608">
        <v>1776755.5123409999</v>
      </c>
      <c r="O608">
        <v>21152.25</v>
      </c>
      <c r="P608">
        <v>-2.6524509676510939E-2</v>
      </c>
      <c r="Q608">
        <v>-8.7623483839734152E-3</v>
      </c>
      <c r="R608">
        <v>0.1039435649125984</v>
      </c>
      <c r="S608">
        <v>0</v>
      </c>
      <c r="T608">
        <v>0</v>
      </c>
      <c r="U608">
        <v>1.1904430457316701E-2</v>
      </c>
      <c r="V608">
        <v>2.6698109494584982E-2</v>
      </c>
      <c r="W608" t="s">
        <v>73</v>
      </c>
    </row>
    <row r="609" spans="1:23" x14ac:dyDescent="0.3">
      <c r="A609" s="2">
        <v>44530</v>
      </c>
      <c r="B609" t="s">
        <v>78</v>
      </c>
      <c r="C609" t="s">
        <v>77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0</v>
      </c>
      <c r="L609">
        <v>0</v>
      </c>
      <c r="M609">
        <v>3103672.39</v>
      </c>
      <c r="N609">
        <v>3103416.6769679999</v>
      </c>
      <c r="O609">
        <v>22959.66</v>
      </c>
      <c r="P609">
        <v>-3.5441168913088683E-2</v>
      </c>
      <c r="Q609">
        <v>-9.2979876447744584E-3</v>
      </c>
      <c r="R609">
        <v>0.10445858783691681</v>
      </c>
      <c r="S609">
        <v>0</v>
      </c>
      <c r="T609">
        <v>0</v>
      </c>
      <c r="U609">
        <v>7.3975784538264358E-3</v>
      </c>
      <c r="V609">
        <v>3.6074100891959372E-2</v>
      </c>
      <c r="W609" t="s">
        <v>73</v>
      </c>
    </row>
    <row r="610" spans="1:23" x14ac:dyDescent="0.3">
      <c r="A610" s="2">
        <v>44530</v>
      </c>
      <c r="B610" t="s">
        <v>78</v>
      </c>
      <c r="C610" t="s">
        <v>77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0</v>
      </c>
      <c r="L610">
        <v>0</v>
      </c>
      <c r="M610">
        <v>902293.62000000011</v>
      </c>
      <c r="N610">
        <v>902182.41692499991</v>
      </c>
      <c r="O610">
        <v>0</v>
      </c>
      <c r="P610">
        <v>-3.7761159384171773E-2</v>
      </c>
      <c r="Q610">
        <v>-9.9816864607357326E-3</v>
      </c>
      <c r="R610">
        <v>0.1084575201881194</v>
      </c>
      <c r="S610">
        <v>0</v>
      </c>
      <c r="T610">
        <v>0</v>
      </c>
      <c r="U610">
        <v>0</v>
      </c>
      <c r="V610">
        <v>3.8710055046729967E-2</v>
      </c>
      <c r="W610" t="s">
        <v>73</v>
      </c>
    </row>
    <row r="611" spans="1:23" x14ac:dyDescent="0.3">
      <c r="A611" s="2">
        <v>44530</v>
      </c>
      <c r="B611" t="s">
        <v>78</v>
      </c>
      <c r="C611" t="s">
        <v>77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0</v>
      </c>
      <c r="L611">
        <v>0</v>
      </c>
      <c r="M611">
        <v>1563274.67</v>
      </c>
      <c r="N611">
        <v>1563265.2874749999</v>
      </c>
      <c r="O611">
        <v>29141.360000000001</v>
      </c>
      <c r="P611">
        <v>-3.3232862596119711E-2</v>
      </c>
      <c r="Q611">
        <v>-9.4789202174467811E-3</v>
      </c>
      <c r="R611">
        <v>0.11147706385013199</v>
      </c>
      <c r="S611">
        <v>0</v>
      </c>
      <c r="T611">
        <v>0</v>
      </c>
      <c r="U611">
        <v>1.8641228287796671E-2</v>
      </c>
      <c r="V611">
        <v>3.3543483897206128E-2</v>
      </c>
      <c r="W611" t="s">
        <v>73</v>
      </c>
    </row>
    <row r="612" spans="1:23" x14ac:dyDescent="0.3">
      <c r="A612" s="2">
        <v>44530</v>
      </c>
      <c r="B612" t="s">
        <v>78</v>
      </c>
      <c r="C612" t="s">
        <v>77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0</v>
      </c>
      <c r="L612">
        <v>0</v>
      </c>
      <c r="M612">
        <v>1560410.53</v>
      </c>
      <c r="N612">
        <v>1560374.864546</v>
      </c>
      <c r="O612">
        <v>25832.81</v>
      </c>
      <c r="P612">
        <v>-3.5956658269074043E-2</v>
      </c>
      <c r="Q612">
        <v>-9.5195573659864717E-3</v>
      </c>
      <c r="R612">
        <v>0.1110365012592272</v>
      </c>
      <c r="S612">
        <v>0</v>
      </c>
      <c r="T612">
        <v>0</v>
      </c>
      <c r="U612">
        <v>1.6555136935662691E-2</v>
      </c>
      <c r="V612">
        <v>3.6327901731800533E-2</v>
      </c>
      <c r="W612" t="s">
        <v>73</v>
      </c>
    </row>
    <row r="613" spans="1:23" x14ac:dyDescent="0.3">
      <c r="A613" s="2">
        <v>44530</v>
      </c>
      <c r="B613" t="s">
        <v>78</v>
      </c>
      <c r="C613" t="s">
        <v>77</v>
      </c>
      <c r="D613">
        <v>7</v>
      </c>
      <c r="E613">
        <v>912835.3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0</v>
      </c>
      <c r="L613">
        <v>0</v>
      </c>
      <c r="M613">
        <v>870135.07</v>
      </c>
      <c r="N613">
        <v>870089.22769900016</v>
      </c>
      <c r="O613">
        <v>15675.39</v>
      </c>
      <c r="P613">
        <v>-4.4866183376172569E-2</v>
      </c>
      <c r="Q613">
        <v>-1.103150700587978E-2</v>
      </c>
      <c r="R613">
        <v>0.11034914374996641</v>
      </c>
      <c r="S613">
        <v>0</v>
      </c>
      <c r="T613">
        <v>0</v>
      </c>
      <c r="U613">
        <v>1.8014892791299631E-2</v>
      </c>
      <c r="V613">
        <v>4.6777678065264387E-2</v>
      </c>
      <c r="W613" t="s">
        <v>73</v>
      </c>
    </row>
    <row r="614" spans="1:23" x14ac:dyDescent="0.3">
      <c r="A614" s="2">
        <v>44530</v>
      </c>
      <c r="B614" t="s">
        <v>78</v>
      </c>
      <c r="C614" t="s">
        <v>77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0</v>
      </c>
      <c r="L614">
        <v>0</v>
      </c>
      <c r="M614">
        <v>1087.6300000000001</v>
      </c>
      <c r="N614">
        <v>1087.6371979999999</v>
      </c>
      <c r="O614">
        <v>0</v>
      </c>
      <c r="P614">
        <v>-1.3688819588610179E-2</v>
      </c>
      <c r="Q614">
        <v>-1.160376759829207E-2</v>
      </c>
      <c r="R614">
        <v>0.1372878994461014</v>
      </c>
      <c r="S614">
        <v>0</v>
      </c>
      <c r="T614">
        <v>0</v>
      </c>
      <c r="U614">
        <v>0</v>
      </c>
      <c r="V614">
        <v>1.401517555231197E-2</v>
      </c>
      <c r="W614" t="s">
        <v>73</v>
      </c>
    </row>
    <row r="615" spans="1:23" x14ac:dyDescent="0.3">
      <c r="A615" s="2">
        <v>44561</v>
      </c>
      <c r="B615" t="s">
        <v>71</v>
      </c>
      <c r="C615" t="s">
        <v>72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-21286.720000000001</v>
      </c>
      <c r="L615">
        <v>-470.84</v>
      </c>
      <c r="M615">
        <v>15756946.24</v>
      </c>
      <c r="N615">
        <v>15881208.630754</v>
      </c>
      <c r="O615">
        <v>11677689.02</v>
      </c>
      <c r="P615">
        <v>-4.0313973476327279E-2</v>
      </c>
      <c r="Q615">
        <v>-9.7283735684478047E-3</v>
      </c>
      <c r="R615">
        <v>0.11272053902930169</v>
      </c>
      <c r="S615">
        <v>0</v>
      </c>
      <c r="T615">
        <v>8.353420416462407E-4</v>
      </c>
      <c r="U615">
        <v>0.74111371849168661</v>
      </c>
      <c r="V615">
        <v>4.8805471806814868E-2</v>
      </c>
      <c r="W615" t="s">
        <v>73</v>
      </c>
    </row>
    <row r="616" spans="1:23" x14ac:dyDescent="0.3">
      <c r="A616" s="2">
        <v>44561</v>
      </c>
      <c r="B616" t="s">
        <v>71</v>
      </c>
      <c r="C616" t="s">
        <v>75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-35158.69</v>
      </c>
      <c r="L616">
        <v>-643.36</v>
      </c>
      <c r="M616">
        <v>2607769.21</v>
      </c>
      <c r="N616">
        <v>2646327.7402039999</v>
      </c>
      <c r="O616">
        <v>1006505.44</v>
      </c>
      <c r="P616">
        <v>-6.7221364894751431E-2</v>
      </c>
      <c r="Q616">
        <v>-2.5126007552489081E-2</v>
      </c>
      <c r="R616">
        <v>0.35804867983620581</v>
      </c>
      <c r="S616">
        <v>0</v>
      </c>
      <c r="T616">
        <v>1.3713283060333189E-3</v>
      </c>
      <c r="U616">
        <v>0.38596415516386889</v>
      </c>
      <c r="V616">
        <v>7.6957216791039465E-2</v>
      </c>
      <c r="W616" t="s">
        <v>73</v>
      </c>
    </row>
    <row r="617" spans="1:23" x14ac:dyDescent="0.3">
      <c r="A617" s="2">
        <v>44561</v>
      </c>
      <c r="B617" t="s">
        <v>71</v>
      </c>
      <c r="C617" t="s">
        <v>75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-26542.23</v>
      </c>
      <c r="L617">
        <v>-392.74</v>
      </c>
      <c r="M617">
        <v>2105140.4500000002</v>
      </c>
      <c r="N617">
        <v>2141242.9255679999</v>
      </c>
      <c r="O617">
        <v>791004.14</v>
      </c>
      <c r="P617">
        <v>-4.6375410963056647E-2</v>
      </c>
      <c r="Q617">
        <v>-2.4854278907192651E-2</v>
      </c>
      <c r="R617">
        <v>0.35401167686767149</v>
      </c>
      <c r="S617">
        <v>0</v>
      </c>
      <c r="T617">
        <v>2.7914552014527848E-4</v>
      </c>
      <c r="U617">
        <v>0.37574886749242792</v>
      </c>
      <c r="V617">
        <v>5.7603877904106197E-2</v>
      </c>
      <c r="W617" t="s">
        <v>73</v>
      </c>
    </row>
    <row r="618" spans="1:23" x14ac:dyDescent="0.3">
      <c r="A618" s="2">
        <v>44561</v>
      </c>
      <c r="B618" t="s">
        <v>71</v>
      </c>
      <c r="C618" t="s">
        <v>75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-9643.9399999999987</v>
      </c>
      <c r="L618">
        <v>-226.96</v>
      </c>
      <c r="M618">
        <v>2077114.8</v>
      </c>
      <c r="N618">
        <v>2099610.017581</v>
      </c>
      <c r="O618">
        <v>925570.67</v>
      </c>
      <c r="P618">
        <v>-4.5336795423468107E-2</v>
      </c>
      <c r="Q618">
        <v>-2.312685169656916E-2</v>
      </c>
      <c r="R618">
        <v>0.32409172443714701</v>
      </c>
      <c r="S618">
        <v>0</v>
      </c>
      <c r="T618">
        <v>5.8486179212968877E-4</v>
      </c>
      <c r="U618">
        <v>0.44560400320675592</v>
      </c>
      <c r="V618">
        <v>5.1792032043038179E-2</v>
      </c>
      <c r="W618" t="s">
        <v>73</v>
      </c>
    </row>
    <row r="619" spans="1:23" x14ac:dyDescent="0.3">
      <c r="A619" s="2">
        <v>44561</v>
      </c>
      <c r="B619" t="s">
        <v>71</v>
      </c>
      <c r="C619" t="s">
        <v>75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-11010.51</v>
      </c>
      <c r="L619">
        <v>-179.56</v>
      </c>
      <c r="M619">
        <v>2428281.94</v>
      </c>
      <c r="N619">
        <v>2460167.2159219999</v>
      </c>
      <c r="O619">
        <v>1112153.7</v>
      </c>
      <c r="P619">
        <v>-5.0922007260532191E-2</v>
      </c>
      <c r="Q619">
        <v>-2.2416528988289219E-2</v>
      </c>
      <c r="R619">
        <v>0.32464960300684592</v>
      </c>
      <c r="S619">
        <v>0</v>
      </c>
      <c r="T619">
        <v>8.9733925433741388E-5</v>
      </c>
      <c r="U619">
        <v>0.45800023534334727</v>
      </c>
      <c r="V619">
        <v>5.8221590802347532E-2</v>
      </c>
      <c r="W619" t="s">
        <v>73</v>
      </c>
    </row>
    <row r="620" spans="1:23" x14ac:dyDescent="0.3">
      <c r="A620" s="2">
        <v>44561</v>
      </c>
      <c r="B620" t="s">
        <v>71</v>
      </c>
      <c r="C620" t="s">
        <v>75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-8376.85</v>
      </c>
      <c r="L620">
        <v>-151.78</v>
      </c>
      <c r="M620">
        <v>1862403.29</v>
      </c>
      <c r="N620">
        <v>1881307.3314129999</v>
      </c>
      <c r="O620">
        <v>839281.25</v>
      </c>
      <c r="P620">
        <v>-5.1890113116166037E-2</v>
      </c>
      <c r="Q620">
        <v>-2.3661895224423281E-2</v>
      </c>
      <c r="R620">
        <v>0.32500166185130808</v>
      </c>
      <c r="S620">
        <v>0</v>
      </c>
      <c r="T620">
        <v>4.363033250953713E-5</v>
      </c>
      <c r="U620">
        <v>0.45064420499386038</v>
      </c>
      <c r="V620">
        <v>5.7558863261935662E-2</v>
      </c>
      <c r="W620" t="s">
        <v>73</v>
      </c>
    </row>
    <row r="621" spans="1:23" x14ac:dyDescent="0.3">
      <c r="A621" s="2">
        <v>44561</v>
      </c>
      <c r="B621" t="s">
        <v>71</v>
      </c>
      <c r="C621" t="s">
        <v>75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-6760.9</v>
      </c>
      <c r="L621">
        <v>-201.49</v>
      </c>
      <c r="M621">
        <v>1425123.73</v>
      </c>
      <c r="N621">
        <v>1440695.1130909999</v>
      </c>
      <c r="O621">
        <v>647051.42000000004</v>
      </c>
      <c r="P621">
        <v>-5.0869144746925582E-2</v>
      </c>
      <c r="Q621">
        <v>-2.2992702064074409E-2</v>
      </c>
      <c r="R621">
        <v>0.32963982222681432</v>
      </c>
      <c r="S621">
        <v>0</v>
      </c>
      <c r="T621">
        <v>4.9270643485729559E-5</v>
      </c>
      <c r="U621">
        <v>0.45403174922924072</v>
      </c>
      <c r="V621">
        <v>5.622630075425937E-2</v>
      </c>
      <c r="W621" t="s">
        <v>73</v>
      </c>
    </row>
    <row r="622" spans="1:23" x14ac:dyDescent="0.3">
      <c r="A622" s="2">
        <v>44561</v>
      </c>
      <c r="B622" t="s">
        <v>71</v>
      </c>
      <c r="C622" t="s">
        <v>75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-2708.47</v>
      </c>
      <c r="L622">
        <v>-37.020000000000003</v>
      </c>
      <c r="M622">
        <v>370882.42</v>
      </c>
      <c r="N622">
        <v>376543.11558699998</v>
      </c>
      <c r="O622">
        <v>194175.63</v>
      </c>
      <c r="P622">
        <v>-4.8231379955601263E-2</v>
      </c>
      <c r="Q622">
        <v>-1.7043450306899719E-2</v>
      </c>
      <c r="R622">
        <v>0.29501258212820092</v>
      </c>
      <c r="S622">
        <v>0</v>
      </c>
      <c r="T622">
        <v>1.784248789329845E-7</v>
      </c>
      <c r="U622">
        <v>0.52355037480611788</v>
      </c>
      <c r="V622">
        <v>5.464784447325239E-2</v>
      </c>
      <c r="W622" t="s">
        <v>73</v>
      </c>
    </row>
    <row r="623" spans="1:23" x14ac:dyDescent="0.3">
      <c r="A623" s="2">
        <v>44561</v>
      </c>
      <c r="B623" t="s">
        <v>71</v>
      </c>
      <c r="C623" t="s">
        <v>75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0</v>
      </c>
      <c r="L623">
        <v>0</v>
      </c>
      <c r="M623">
        <v>46308.85</v>
      </c>
      <c r="N623">
        <v>46544.526062999998</v>
      </c>
      <c r="O623">
        <v>20196.89</v>
      </c>
      <c r="P623">
        <v>-4.0476747311939822E-2</v>
      </c>
      <c r="Q623">
        <v>-2.255981396850814E-2</v>
      </c>
      <c r="R623">
        <v>0.37076819110623238</v>
      </c>
      <c r="S623">
        <v>0</v>
      </c>
      <c r="T623">
        <v>0</v>
      </c>
      <c r="U623">
        <v>0.43613456175223531</v>
      </c>
      <c r="V623">
        <v>3.6450378979240437E-2</v>
      </c>
      <c r="W623" t="s">
        <v>73</v>
      </c>
    </row>
    <row r="624" spans="1:23" x14ac:dyDescent="0.3">
      <c r="A624" s="2">
        <v>44561</v>
      </c>
      <c r="B624" t="s">
        <v>71</v>
      </c>
      <c r="C624" t="s">
        <v>75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-5509.81</v>
      </c>
      <c r="L624">
        <v>-139.28</v>
      </c>
      <c r="M624">
        <v>1410072.41</v>
      </c>
      <c r="N624">
        <v>1424779.2532289999</v>
      </c>
      <c r="O624">
        <v>811108.15</v>
      </c>
      <c r="P624">
        <v>-4.8171099528212767E-2</v>
      </c>
      <c r="Q624">
        <v>-1.742660579788256E-2</v>
      </c>
      <c r="R624">
        <v>0.2245958405319429</v>
      </c>
      <c r="S624">
        <v>0</v>
      </c>
      <c r="T624">
        <v>1.696548790470979E-4</v>
      </c>
      <c r="U624">
        <v>0.57522446666409144</v>
      </c>
      <c r="V624">
        <v>5.6532323054899143E-2</v>
      </c>
      <c r="W624" t="s">
        <v>73</v>
      </c>
    </row>
    <row r="625" spans="1:23" x14ac:dyDescent="0.3">
      <c r="A625" s="2">
        <v>44561</v>
      </c>
      <c r="B625" t="s">
        <v>71</v>
      </c>
      <c r="C625" t="s">
        <v>75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-4125.49</v>
      </c>
      <c r="L625">
        <v>-60.08</v>
      </c>
      <c r="M625">
        <v>1019417.51</v>
      </c>
      <c r="N625">
        <v>1034515.239712</v>
      </c>
      <c r="O625">
        <v>576578.26</v>
      </c>
      <c r="P625">
        <v>-6.0119492168519008E-2</v>
      </c>
      <c r="Q625">
        <v>-1.6138840308013169E-2</v>
      </c>
      <c r="R625">
        <v>0.20784808589524201</v>
      </c>
      <c r="S625">
        <v>0</v>
      </c>
      <c r="T625">
        <v>1.958428635687521E-4</v>
      </c>
      <c r="U625">
        <v>0.56559579793758885</v>
      </c>
      <c r="V625">
        <v>7.2537190697171031E-2</v>
      </c>
      <c r="W625" t="s">
        <v>73</v>
      </c>
    </row>
    <row r="626" spans="1:23" x14ac:dyDescent="0.3">
      <c r="A626" s="2">
        <v>44561</v>
      </c>
      <c r="B626" t="s">
        <v>71</v>
      </c>
      <c r="C626" t="s">
        <v>75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-3056.83</v>
      </c>
      <c r="L626">
        <v>-48.17</v>
      </c>
      <c r="M626">
        <v>1641365.15</v>
      </c>
      <c r="N626">
        <v>1651905.672031</v>
      </c>
      <c r="O626">
        <v>959452.63</v>
      </c>
      <c r="P626">
        <v>-6.362037460145345E-2</v>
      </c>
      <c r="Q626">
        <v>-1.5996001914433941E-2</v>
      </c>
      <c r="R626">
        <v>0.19895513381872601</v>
      </c>
      <c r="S626">
        <v>0</v>
      </c>
      <c r="T626">
        <v>1.0343476440616051E-5</v>
      </c>
      <c r="U626">
        <v>0.58454551079021022</v>
      </c>
      <c r="V626">
        <v>6.8709722464441639E-2</v>
      </c>
      <c r="W626" t="s">
        <v>73</v>
      </c>
    </row>
    <row r="627" spans="1:23" x14ac:dyDescent="0.3">
      <c r="A627" s="2">
        <v>44561</v>
      </c>
      <c r="B627" t="s">
        <v>71</v>
      </c>
      <c r="C627" t="s">
        <v>77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0</v>
      </c>
      <c r="L627">
        <v>0</v>
      </c>
      <c r="M627">
        <v>7070053.4600000009</v>
      </c>
      <c r="N627">
        <v>378166.9921170001</v>
      </c>
      <c r="O627">
        <v>2928.21</v>
      </c>
      <c r="P627">
        <v>-0.39993921985977321</v>
      </c>
      <c r="Q627">
        <v>-6.5125959567446691E-3</v>
      </c>
      <c r="R627">
        <v>4.6815800092652751</v>
      </c>
      <c r="S627">
        <v>0</v>
      </c>
      <c r="T627">
        <v>0</v>
      </c>
      <c r="U627">
        <v>4.1417084277606009E-4</v>
      </c>
      <c r="V627">
        <v>-17.53035104396902</v>
      </c>
      <c r="W627" t="s">
        <v>73</v>
      </c>
    </row>
    <row r="628" spans="1:23" x14ac:dyDescent="0.3">
      <c r="A628" s="2">
        <v>44561</v>
      </c>
      <c r="B628" t="s">
        <v>71</v>
      </c>
      <c r="C628" t="s">
        <v>77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0</v>
      </c>
      <c r="L628">
        <v>0</v>
      </c>
      <c r="M628">
        <v>7473993.6400000006</v>
      </c>
      <c r="N628">
        <v>7468785.1698620003</v>
      </c>
      <c r="O628">
        <v>99329.81</v>
      </c>
      <c r="P628">
        <v>-4.4038451452446919E-2</v>
      </c>
      <c r="Q628">
        <v>-3.9686772195604361E-2</v>
      </c>
      <c r="R628">
        <v>0.45421585395623748</v>
      </c>
      <c r="S628">
        <v>0</v>
      </c>
      <c r="T628">
        <v>2.565856156472561E-6</v>
      </c>
      <c r="U628">
        <v>1.3290058138181659E-2</v>
      </c>
      <c r="V628">
        <v>4.4484673909777298E-2</v>
      </c>
      <c r="W628" t="s">
        <v>73</v>
      </c>
    </row>
    <row r="629" spans="1:23" x14ac:dyDescent="0.3">
      <c r="A629" s="2">
        <v>44561</v>
      </c>
      <c r="B629" t="s">
        <v>71</v>
      </c>
      <c r="C629" t="s">
        <v>77</v>
      </c>
      <c r="D629">
        <v>2</v>
      </c>
      <c r="E629">
        <v>6410341.8400000008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0</v>
      </c>
      <c r="L629">
        <v>0</v>
      </c>
      <c r="M629">
        <v>6125943.0199999996</v>
      </c>
      <c r="N629">
        <v>6123326.0410180008</v>
      </c>
      <c r="O629">
        <v>252006.76</v>
      </c>
      <c r="P629">
        <v>-4.6333546230976033E-2</v>
      </c>
      <c r="Q629">
        <v>-3.6889890726950682E-2</v>
      </c>
      <c r="R629">
        <v>0.45339050160680799</v>
      </c>
      <c r="S629">
        <v>0</v>
      </c>
      <c r="T629">
        <v>5.7569472769333607E-5</v>
      </c>
      <c r="U629">
        <v>4.1137627166502773E-2</v>
      </c>
      <c r="V629">
        <v>4.4365624657545608E-2</v>
      </c>
      <c r="W629" t="s">
        <v>73</v>
      </c>
    </row>
    <row r="630" spans="1:23" x14ac:dyDescent="0.3">
      <c r="A630" s="2">
        <v>44561</v>
      </c>
      <c r="B630" t="s">
        <v>71</v>
      </c>
      <c r="C630" t="s">
        <v>77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0</v>
      </c>
      <c r="L630">
        <v>0</v>
      </c>
      <c r="M630">
        <v>7310478.0300000003</v>
      </c>
      <c r="N630">
        <v>7307976.1957610007</v>
      </c>
      <c r="O630">
        <v>586377.34000000008</v>
      </c>
      <c r="P630">
        <v>-4.6750407573744039E-2</v>
      </c>
      <c r="Q630">
        <v>-3.3832701840564257E-2</v>
      </c>
      <c r="R630">
        <v>0.43873306830993453</v>
      </c>
      <c r="S630">
        <v>0</v>
      </c>
      <c r="T630">
        <v>0</v>
      </c>
      <c r="U630">
        <v>8.0210533099707576E-2</v>
      </c>
      <c r="V630">
        <v>4.2993336440953607E-2</v>
      </c>
      <c r="W630" t="s">
        <v>73</v>
      </c>
    </row>
    <row r="631" spans="1:23" x14ac:dyDescent="0.3">
      <c r="A631" s="2">
        <v>44561</v>
      </c>
      <c r="B631" t="s">
        <v>71</v>
      </c>
      <c r="C631" t="s">
        <v>77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0</v>
      </c>
      <c r="L631">
        <v>0</v>
      </c>
      <c r="M631">
        <v>6585665.9900000002</v>
      </c>
      <c r="N631">
        <v>6585401.1022119997</v>
      </c>
      <c r="O631">
        <v>785271.41</v>
      </c>
      <c r="P631">
        <v>-5.27748116427929E-2</v>
      </c>
      <c r="Q631">
        <v>-3.5549696673600077E-2</v>
      </c>
      <c r="R631">
        <v>0.45400686561365211</v>
      </c>
      <c r="S631">
        <v>0</v>
      </c>
      <c r="T631">
        <v>0</v>
      </c>
      <c r="U631">
        <v>0.1192394833252088</v>
      </c>
      <c r="V631">
        <v>4.9726799336670367E-2</v>
      </c>
      <c r="W631" t="s">
        <v>73</v>
      </c>
    </row>
    <row r="632" spans="1:23" x14ac:dyDescent="0.3">
      <c r="A632" s="2">
        <v>44561</v>
      </c>
      <c r="B632" t="s">
        <v>71</v>
      </c>
      <c r="C632" t="s">
        <v>77</v>
      </c>
      <c r="D632">
        <v>5</v>
      </c>
      <c r="E632">
        <v>5734801.5499999998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0</v>
      </c>
      <c r="L632">
        <v>0</v>
      </c>
      <c r="M632">
        <v>5466209.04</v>
      </c>
      <c r="N632">
        <v>5474706.078418999</v>
      </c>
      <c r="O632">
        <v>907799.27</v>
      </c>
      <c r="P632">
        <v>-5.0802961089385902E-2</v>
      </c>
      <c r="Q632">
        <v>-3.2884620044088542E-2</v>
      </c>
      <c r="R632">
        <v>0.45145238566492668</v>
      </c>
      <c r="S632">
        <v>0</v>
      </c>
      <c r="T632">
        <v>8.8250656206229146E-6</v>
      </c>
      <c r="U632">
        <v>0.1660747445545917</v>
      </c>
      <c r="V632">
        <v>4.6835536968144922E-2</v>
      </c>
      <c r="W632" t="s">
        <v>73</v>
      </c>
    </row>
    <row r="633" spans="1:23" x14ac:dyDescent="0.3">
      <c r="A633" s="2">
        <v>44561</v>
      </c>
      <c r="B633" t="s">
        <v>71</v>
      </c>
      <c r="C633" t="s">
        <v>77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-181952.66</v>
      </c>
      <c r="L633">
        <v>-3429.94</v>
      </c>
      <c r="M633">
        <v>4528869.38</v>
      </c>
      <c r="N633">
        <v>4724969.9680040004</v>
      </c>
      <c r="O633">
        <v>990177.03</v>
      </c>
      <c r="P633">
        <v>-6.1166373369411227E-2</v>
      </c>
      <c r="Q633">
        <v>-3.3516883244216873E-2</v>
      </c>
      <c r="R633">
        <v>0.4418227686692518</v>
      </c>
      <c r="S633">
        <v>0</v>
      </c>
      <c r="T633">
        <v>1.10925440976967E-5</v>
      </c>
      <c r="U633">
        <v>0.21863669426473939</v>
      </c>
      <c r="V633">
        <v>9.6299994417012244E-2</v>
      </c>
      <c r="W633" t="s">
        <v>73</v>
      </c>
    </row>
    <row r="634" spans="1:23" x14ac:dyDescent="0.3">
      <c r="A634" s="2">
        <v>44561</v>
      </c>
      <c r="B634" t="s">
        <v>71</v>
      </c>
      <c r="C634" t="s">
        <v>77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-201414.55</v>
      </c>
      <c r="L634">
        <v>-3514.02</v>
      </c>
      <c r="M634">
        <v>3942642.9</v>
      </c>
      <c r="N634">
        <v>4167111.3407239988</v>
      </c>
      <c r="O634">
        <v>1187340.58</v>
      </c>
      <c r="P634">
        <v>-5.3431562454649383E-2</v>
      </c>
      <c r="Q634">
        <v>-3.0177902179288819E-2</v>
      </c>
      <c r="R634">
        <v>0.43113832982207528</v>
      </c>
      <c r="S634">
        <v>0</v>
      </c>
      <c r="T634">
        <v>7.6653221382157248E-5</v>
      </c>
      <c r="U634">
        <v>0.30115346738605209</v>
      </c>
      <c r="V634">
        <v>9.8400122182307731E-2</v>
      </c>
      <c r="W634" t="s">
        <v>73</v>
      </c>
    </row>
    <row r="635" spans="1:23" x14ac:dyDescent="0.3">
      <c r="A635" s="2">
        <v>44561</v>
      </c>
      <c r="B635" t="s">
        <v>71</v>
      </c>
      <c r="C635" t="s">
        <v>77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-103554.06</v>
      </c>
      <c r="L635">
        <v>-1992.75</v>
      </c>
      <c r="M635">
        <v>3794937.86</v>
      </c>
      <c r="N635">
        <v>3923568.660600001</v>
      </c>
      <c r="O635">
        <v>1316432.92</v>
      </c>
      <c r="P635">
        <v>-4.9968056060721237E-2</v>
      </c>
      <c r="Q635">
        <v>-2.8401969809366469E-2</v>
      </c>
      <c r="R635">
        <v>0.43305959303482727</v>
      </c>
      <c r="S635">
        <v>0</v>
      </c>
      <c r="T635">
        <v>3.3684723789918252E-6</v>
      </c>
      <c r="U635">
        <v>0.34689182499552168</v>
      </c>
      <c r="V635">
        <v>7.3013534343702211E-2</v>
      </c>
      <c r="W635" t="s">
        <v>73</v>
      </c>
    </row>
    <row r="636" spans="1:23" x14ac:dyDescent="0.3">
      <c r="A636" s="2">
        <v>44561</v>
      </c>
      <c r="B636" t="s">
        <v>71</v>
      </c>
      <c r="C636" t="s">
        <v>77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-67541.97</v>
      </c>
      <c r="L636">
        <v>-1590.9</v>
      </c>
      <c r="M636">
        <v>3689457.86</v>
      </c>
      <c r="N636">
        <v>3791601.98062</v>
      </c>
      <c r="O636">
        <v>1456680.47</v>
      </c>
      <c r="P636">
        <v>-5.1404170044549218E-2</v>
      </c>
      <c r="Q636">
        <v>-2.719652177012764E-2</v>
      </c>
      <c r="R636">
        <v>0.41848131639756919</v>
      </c>
      <c r="S636">
        <v>0</v>
      </c>
      <c r="T636">
        <v>0</v>
      </c>
      <c r="U636">
        <v>0.39482236287149253</v>
      </c>
      <c r="V636">
        <v>6.8838035482388066E-2</v>
      </c>
      <c r="W636" t="s">
        <v>73</v>
      </c>
    </row>
    <row r="637" spans="1:23" x14ac:dyDescent="0.3">
      <c r="A637" s="2">
        <v>44561</v>
      </c>
      <c r="B637" t="s">
        <v>71</v>
      </c>
      <c r="C637" t="s">
        <v>77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-23248.61</v>
      </c>
      <c r="L637">
        <v>-435.55999999999989</v>
      </c>
      <c r="M637">
        <v>2432539.3199999998</v>
      </c>
      <c r="N637">
        <v>2474516.5539139998</v>
      </c>
      <c r="O637">
        <v>962659.01</v>
      </c>
      <c r="P637">
        <v>-4.9906071520030883E-2</v>
      </c>
      <c r="Q637">
        <v>-2.6887105008651942E-2</v>
      </c>
      <c r="R637">
        <v>0.40308222903676949</v>
      </c>
      <c r="S637">
        <v>0</v>
      </c>
      <c r="T637">
        <v>1.0405483017929449E-4</v>
      </c>
      <c r="U637">
        <v>0.39574242524474379</v>
      </c>
      <c r="V637">
        <v>5.8902937808386388E-2</v>
      </c>
      <c r="W637" t="s">
        <v>73</v>
      </c>
    </row>
    <row r="638" spans="1:23" x14ac:dyDescent="0.3">
      <c r="A638" s="2">
        <v>44561</v>
      </c>
      <c r="B638" t="s">
        <v>71</v>
      </c>
      <c r="C638" t="s">
        <v>77</v>
      </c>
      <c r="D638">
        <v>11</v>
      </c>
      <c r="E638">
        <v>2131667.54</v>
      </c>
      <c r="F638">
        <v>-131484.47</v>
      </c>
      <c r="G638">
        <v>-55691.58</v>
      </c>
      <c r="H638">
        <v>69990.607980000001</v>
      </c>
      <c r="I638">
        <v>0</v>
      </c>
      <c r="J638">
        <v>1261.3800000000001</v>
      </c>
      <c r="K638">
        <v>-17539.27</v>
      </c>
      <c r="L638">
        <v>-392.92</v>
      </c>
      <c r="M638">
        <v>1981736.4</v>
      </c>
      <c r="N638">
        <v>2013220.71798</v>
      </c>
      <c r="O638">
        <v>809649.59</v>
      </c>
      <c r="P638">
        <v>-6.1681508740335747E-2</v>
      </c>
      <c r="Q638">
        <v>-2.6125828233046131E-2</v>
      </c>
      <c r="R638">
        <v>0.38659075557617512</v>
      </c>
      <c r="S638">
        <v>0</v>
      </c>
      <c r="T638">
        <v>5.9173392488774299E-4</v>
      </c>
      <c r="U638">
        <v>0.40855564342462503</v>
      </c>
      <c r="V638">
        <v>7.0335142411560053E-2</v>
      </c>
      <c r="W638" t="s">
        <v>73</v>
      </c>
    </row>
    <row r="639" spans="1:23" x14ac:dyDescent="0.3">
      <c r="A639" s="2">
        <v>44561</v>
      </c>
      <c r="B639" t="s">
        <v>76</v>
      </c>
      <c r="C639" t="s">
        <v>75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0</v>
      </c>
      <c r="L639">
        <v>0</v>
      </c>
      <c r="M639">
        <v>104565.79</v>
      </c>
      <c r="N639">
        <v>104518.765375</v>
      </c>
      <c r="O639">
        <v>0</v>
      </c>
      <c r="P639">
        <v>-6.8346896357374953E-2</v>
      </c>
      <c r="Q639">
        <v>-1.188121440613841E-2</v>
      </c>
      <c r="R639">
        <v>0.1346283124424292</v>
      </c>
      <c r="S639">
        <v>0</v>
      </c>
      <c r="T639">
        <v>0</v>
      </c>
      <c r="U639">
        <v>0</v>
      </c>
      <c r="V639">
        <v>6.8374961165878184E-2</v>
      </c>
      <c r="W639" t="s">
        <v>73</v>
      </c>
    </row>
    <row r="640" spans="1:23" x14ac:dyDescent="0.3">
      <c r="A640" s="2">
        <v>44561</v>
      </c>
      <c r="B640" t="s">
        <v>76</v>
      </c>
      <c r="C640" t="s">
        <v>77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0</v>
      </c>
      <c r="L640">
        <v>0</v>
      </c>
      <c r="M640">
        <v>3816979.38</v>
      </c>
      <c r="N640">
        <v>113719.180622</v>
      </c>
      <c r="O640">
        <v>3272.56</v>
      </c>
      <c r="P640">
        <v>-0.45134841750841748</v>
      </c>
      <c r="Q640">
        <v>-2.666599326599327E-3</v>
      </c>
      <c r="R640">
        <v>2.5879765128771579</v>
      </c>
      <c r="S640">
        <v>0</v>
      </c>
      <c r="T640">
        <v>0</v>
      </c>
      <c r="U640">
        <v>8.5736905395595827E-4</v>
      </c>
      <c r="V640">
        <v>-24.703564848484849</v>
      </c>
      <c r="W640" t="s">
        <v>73</v>
      </c>
    </row>
    <row r="641" spans="1:23" x14ac:dyDescent="0.3">
      <c r="A641" s="2">
        <v>44561</v>
      </c>
      <c r="B641" t="s">
        <v>76</v>
      </c>
      <c r="C641" t="s">
        <v>77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0</v>
      </c>
      <c r="L641">
        <v>0</v>
      </c>
      <c r="M641">
        <v>990920.11</v>
      </c>
      <c r="N641">
        <v>990888.77135099994</v>
      </c>
      <c r="O641">
        <v>4420.62</v>
      </c>
      <c r="P641">
        <v>-4.9886122479293457E-2</v>
      </c>
      <c r="Q641">
        <v>-1.549391977556068E-2</v>
      </c>
      <c r="R641">
        <v>0.1876741538201615</v>
      </c>
      <c r="S641">
        <v>0</v>
      </c>
      <c r="T641">
        <v>0</v>
      </c>
      <c r="U641">
        <v>4.4611265382433303E-3</v>
      </c>
      <c r="V641">
        <v>4.9410530414322272E-2</v>
      </c>
      <c r="W641" t="s">
        <v>73</v>
      </c>
    </row>
    <row r="642" spans="1:23" x14ac:dyDescent="0.3">
      <c r="A642" s="2">
        <v>44561</v>
      </c>
      <c r="B642" t="s">
        <v>76</v>
      </c>
      <c r="C642" t="s">
        <v>77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0</v>
      </c>
      <c r="L642">
        <v>0</v>
      </c>
      <c r="M642">
        <v>4525785.96</v>
      </c>
      <c r="N642">
        <v>4525514.1006999994</v>
      </c>
      <c r="O642">
        <v>70675</v>
      </c>
      <c r="P642">
        <v>-2.31376565643929E-2</v>
      </c>
      <c r="Q642">
        <v>-1.4374390986967999E-2</v>
      </c>
      <c r="R642">
        <v>0.17491464162437301</v>
      </c>
      <c r="S642">
        <v>0</v>
      </c>
      <c r="T642">
        <v>0</v>
      </c>
      <c r="U642">
        <v>1.5616072130817249E-2</v>
      </c>
      <c r="V642">
        <v>2.2597571911292559E-2</v>
      </c>
      <c r="W642" t="s">
        <v>73</v>
      </c>
    </row>
    <row r="643" spans="1:23" x14ac:dyDescent="0.3">
      <c r="A643" s="2">
        <v>44561</v>
      </c>
      <c r="B643" t="s">
        <v>76</v>
      </c>
      <c r="C643" t="s">
        <v>77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0</v>
      </c>
      <c r="L643">
        <v>0</v>
      </c>
      <c r="M643">
        <v>7458793.7800000003</v>
      </c>
      <c r="N643">
        <v>7458228.8304250017</v>
      </c>
      <c r="O643">
        <v>284027.46999999997</v>
      </c>
      <c r="P643">
        <v>-2.294161772056039E-2</v>
      </c>
      <c r="Q643">
        <v>-1.4565070357463969E-2</v>
      </c>
      <c r="R643">
        <v>0.17858140130787739</v>
      </c>
      <c r="S643">
        <v>0</v>
      </c>
      <c r="T643">
        <v>0</v>
      </c>
      <c r="U643">
        <v>3.8079544545337997E-2</v>
      </c>
      <c r="V643">
        <v>2.2265444262723699E-2</v>
      </c>
      <c r="W643" t="s">
        <v>73</v>
      </c>
    </row>
    <row r="644" spans="1:23" x14ac:dyDescent="0.3">
      <c r="A644" s="2">
        <v>44561</v>
      </c>
      <c r="B644" t="s">
        <v>76</v>
      </c>
      <c r="C644" t="s">
        <v>77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0</v>
      </c>
      <c r="L644">
        <v>0</v>
      </c>
      <c r="M644">
        <v>4070886.9</v>
      </c>
      <c r="N644">
        <v>4070682.7059760001</v>
      </c>
      <c r="O644">
        <v>179970.24</v>
      </c>
      <c r="P644">
        <v>-2.8365991996192531E-2</v>
      </c>
      <c r="Q644">
        <v>-1.4693116537765659E-2</v>
      </c>
      <c r="R644">
        <v>0.18254426516601249</v>
      </c>
      <c r="S644">
        <v>0</v>
      </c>
      <c r="T644">
        <v>0</v>
      </c>
      <c r="U644">
        <v>4.4209098513643297E-2</v>
      </c>
      <c r="V644">
        <v>2.750656915346741E-2</v>
      </c>
      <c r="W644" t="s">
        <v>73</v>
      </c>
    </row>
    <row r="645" spans="1:23" x14ac:dyDescent="0.3">
      <c r="A645" s="2">
        <v>44561</v>
      </c>
      <c r="B645" t="s">
        <v>76</v>
      </c>
      <c r="C645" t="s">
        <v>77</v>
      </c>
      <c r="D645">
        <v>5</v>
      </c>
      <c r="E645">
        <v>2855354.85</v>
      </c>
      <c r="F645">
        <v>-84824.25</v>
      </c>
      <c r="G645">
        <v>-38040.489999999991</v>
      </c>
      <c r="H645">
        <v>41444.911291999997</v>
      </c>
      <c r="I645">
        <v>0</v>
      </c>
      <c r="J645">
        <v>0</v>
      </c>
      <c r="K645">
        <v>0</v>
      </c>
      <c r="L645">
        <v>0</v>
      </c>
      <c r="M645">
        <v>2773316.46</v>
      </c>
      <c r="N645">
        <v>2773935.0212920001</v>
      </c>
      <c r="O645">
        <v>142540.82999999999</v>
      </c>
      <c r="P645">
        <v>-2.9707078263845211E-2</v>
      </c>
      <c r="Q645">
        <v>-1.3322508759287831E-2</v>
      </c>
      <c r="R645">
        <v>0.1709000922066628</v>
      </c>
      <c r="S645">
        <v>0</v>
      </c>
      <c r="T645">
        <v>0</v>
      </c>
      <c r="U645">
        <v>5.1397246601997959E-2</v>
      </c>
      <c r="V645">
        <v>2.8731416692394689E-2</v>
      </c>
      <c r="W645" t="s">
        <v>73</v>
      </c>
    </row>
    <row r="646" spans="1:23" x14ac:dyDescent="0.3">
      <c r="A646" s="2">
        <v>44561</v>
      </c>
      <c r="B646" t="s">
        <v>76</v>
      </c>
      <c r="C646" t="s">
        <v>77</v>
      </c>
      <c r="D646">
        <v>6</v>
      </c>
      <c r="E646">
        <v>2583602.48</v>
      </c>
      <c r="F646">
        <v>-97592.42</v>
      </c>
      <c r="G646">
        <v>-32985.949999999997</v>
      </c>
      <c r="H646">
        <v>34655.718069000002</v>
      </c>
      <c r="I646">
        <v>0</v>
      </c>
      <c r="J646">
        <v>0</v>
      </c>
      <c r="K646">
        <v>-5236.91</v>
      </c>
      <c r="L646">
        <v>-75.2</v>
      </c>
      <c r="M646">
        <v>2482044.7599999998</v>
      </c>
      <c r="N646">
        <v>2487679.828069</v>
      </c>
      <c r="O646">
        <v>140032.43</v>
      </c>
      <c r="P646">
        <v>-3.7773775476481197E-2</v>
      </c>
      <c r="Q646">
        <v>-1.276742465427576E-2</v>
      </c>
      <c r="R646">
        <v>0.1579357255078738</v>
      </c>
      <c r="S646">
        <v>0</v>
      </c>
      <c r="T646">
        <v>0</v>
      </c>
      <c r="U646">
        <v>5.6418172732710901E-2</v>
      </c>
      <c r="V646">
        <v>3.9308570411342753E-2</v>
      </c>
      <c r="W646" t="s">
        <v>73</v>
      </c>
    </row>
    <row r="647" spans="1:23" x14ac:dyDescent="0.3">
      <c r="A647" s="2">
        <v>44561</v>
      </c>
      <c r="B647" t="s">
        <v>76</v>
      </c>
      <c r="C647" t="s">
        <v>77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-21814.31</v>
      </c>
      <c r="L647">
        <v>-66.34</v>
      </c>
      <c r="M647">
        <v>2372097.87</v>
      </c>
      <c r="N647">
        <v>2394347.8843709989</v>
      </c>
      <c r="O647">
        <v>124898.54</v>
      </c>
      <c r="P647">
        <v>-3.1598973555155903E-2</v>
      </c>
      <c r="Q647">
        <v>-1.426427376529371E-2</v>
      </c>
      <c r="R647">
        <v>0.16798539017121841</v>
      </c>
      <c r="S647">
        <v>0</v>
      </c>
      <c r="T647">
        <v>0</v>
      </c>
      <c r="U647">
        <v>5.265319849555785E-2</v>
      </c>
      <c r="V647">
        <v>4.059510627351004E-2</v>
      </c>
      <c r="W647" t="s">
        <v>73</v>
      </c>
    </row>
    <row r="648" spans="1:23" x14ac:dyDescent="0.3">
      <c r="A648" s="2">
        <v>44561</v>
      </c>
      <c r="B648" t="s">
        <v>76</v>
      </c>
      <c r="C648" t="s">
        <v>77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-45155.23</v>
      </c>
      <c r="L648">
        <v>-284.88</v>
      </c>
      <c r="M648">
        <v>1994481.16</v>
      </c>
      <c r="N648">
        <v>2040703.4585510001</v>
      </c>
      <c r="O648">
        <v>135614.09</v>
      </c>
      <c r="P648">
        <v>-3.5121035297873977E-2</v>
      </c>
      <c r="Q648">
        <v>-1.312224010423896E-2</v>
      </c>
      <c r="R648">
        <v>0.16276819503230569</v>
      </c>
      <c r="S648">
        <v>0</v>
      </c>
      <c r="T648">
        <v>2.3799929371462078E-6</v>
      </c>
      <c r="U648">
        <v>6.7994670854649733E-2</v>
      </c>
      <c r="V648">
        <v>5.6292032987837692E-2</v>
      </c>
      <c r="W648" t="s">
        <v>73</v>
      </c>
    </row>
    <row r="649" spans="1:23" x14ac:dyDescent="0.3">
      <c r="A649" s="2">
        <v>44561</v>
      </c>
      <c r="B649" t="s">
        <v>76</v>
      </c>
      <c r="C649" t="s">
        <v>77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-4758.5</v>
      </c>
      <c r="L649">
        <v>-21.4</v>
      </c>
      <c r="M649">
        <v>1931177.66</v>
      </c>
      <c r="N649">
        <v>1936469.863812</v>
      </c>
      <c r="O649">
        <v>158984.53</v>
      </c>
      <c r="P649">
        <v>-4.5815025858152739E-2</v>
      </c>
      <c r="Q649">
        <v>-1.2504241992250059E-2</v>
      </c>
      <c r="R649">
        <v>0.16033517483727081</v>
      </c>
      <c r="S649">
        <v>0</v>
      </c>
      <c r="T649">
        <v>0</v>
      </c>
      <c r="U649">
        <v>8.2325170435121955E-2</v>
      </c>
      <c r="V649">
        <v>4.731250690246399E-2</v>
      </c>
      <c r="W649" t="s">
        <v>73</v>
      </c>
    </row>
    <row r="650" spans="1:23" x14ac:dyDescent="0.3">
      <c r="A650" s="2">
        <v>44561</v>
      </c>
      <c r="B650" t="s">
        <v>76</v>
      </c>
      <c r="C650" t="s">
        <v>77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-24443.71</v>
      </c>
      <c r="L650">
        <v>-92.49</v>
      </c>
      <c r="M650">
        <v>702473.72</v>
      </c>
      <c r="N650">
        <v>726340.15532999998</v>
      </c>
      <c r="O650">
        <v>63980.63</v>
      </c>
      <c r="P650">
        <v>-7.7167462093466421E-2</v>
      </c>
      <c r="Q650">
        <v>-1.410391139006538E-2</v>
      </c>
      <c r="R650">
        <v>0.15407776169475609</v>
      </c>
      <c r="S650">
        <v>0</v>
      </c>
      <c r="T650">
        <v>0</v>
      </c>
      <c r="U650">
        <v>9.1079037091949866E-2</v>
      </c>
      <c r="V650">
        <v>0.1084747486997712</v>
      </c>
      <c r="W650" t="s">
        <v>73</v>
      </c>
    </row>
    <row r="651" spans="1:23" x14ac:dyDescent="0.3">
      <c r="A651" s="2">
        <v>44561</v>
      </c>
      <c r="B651" t="s">
        <v>76</v>
      </c>
      <c r="C651" t="s">
        <v>77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0</v>
      </c>
      <c r="L651">
        <v>0</v>
      </c>
      <c r="M651">
        <v>350953.65</v>
      </c>
      <c r="N651">
        <v>351184.834454</v>
      </c>
      <c r="O651">
        <v>18605.48</v>
      </c>
      <c r="P651">
        <v>-2.9551159776928789E-2</v>
      </c>
      <c r="Q651">
        <v>-1.3361787973959489E-2</v>
      </c>
      <c r="R651">
        <v>0.16405689262861239</v>
      </c>
      <c r="S651">
        <v>0</v>
      </c>
      <c r="T651">
        <v>0</v>
      </c>
      <c r="U651">
        <v>5.3014066102461101E-2</v>
      </c>
      <c r="V651">
        <v>2.9618570100944229E-2</v>
      </c>
      <c r="W651" t="s">
        <v>73</v>
      </c>
    </row>
    <row r="652" spans="1:23" x14ac:dyDescent="0.3">
      <c r="A652" s="2">
        <v>44561</v>
      </c>
      <c r="B652" t="s">
        <v>74</v>
      </c>
      <c r="C652" t="s">
        <v>72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-46826.01</v>
      </c>
      <c r="L652">
        <v>-387.27</v>
      </c>
      <c r="M652">
        <v>8590758.25</v>
      </c>
      <c r="N652">
        <v>8650260.7351070009</v>
      </c>
      <c r="O652">
        <v>1957813.96</v>
      </c>
      <c r="P652">
        <v>-5.8091941297755641E-2</v>
      </c>
      <c r="Q652">
        <v>-1.2767698395168231E-2</v>
      </c>
      <c r="R652">
        <v>0.15927662524748781</v>
      </c>
      <c r="S652">
        <v>0</v>
      </c>
      <c r="T652">
        <v>7.5636123202226584E-5</v>
      </c>
      <c r="U652">
        <v>0.22789768993906909</v>
      </c>
      <c r="V652">
        <v>6.38914749646394E-2</v>
      </c>
      <c r="W652" t="s">
        <v>73</v>
      </c>
    </row>
    <row r="653" spans="1:23" x14ac:dyDescent="0.3">
      <c r="A653" s="2">
        <v>44561</v>
      </c>
      <c r="B653" t="s">
        <v>74</v>
      </c>
      <c r="C653" t="s">
        <v>75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-4762.67</v>
      </c>
      <c r="L653">
        <v>-22.18</v>
      </c>
      <c r="M653">
        <v>157836.96</v>
      </c>
      <c r="N653">
        <v>162843.66112400001</v>
      </c>
      <c r="O653">
        <v>18977.05</v>
      </c>
      <c r="P653">
        <v>-6.3340042856226936E-2</v>
      </c>
      <c r="Q653">
        <v>-1.489266823857917E-2</v>
      </c>
      <c r="R653">
        <v>0.17209199754288471</v>
      </c>
      <c r="S653">
        <v>0</v>
      </c>
      <c r="T653">
        <v>0</v>
      </c>
      <c r="U653">
        <v>0.1202319786189496</v>
      </c>
      <c r="V653">
        <v>9.240620204873809E-2</v>
      </c>
      <c r="W653" t="s">
        <v>73</v>
      </c>
    </row>
    <row r="654" spans="1:23" x14ac:dyDescent="0.3">
      <c r="A654" s="2">
        <v>44561</v>
      </c>
      <c r="B654" t="s">
        <v>74</v>
      </c>
      <c r="C654" t="s">
        <v>75</v>
      </c>
      <c r="D654">
        <v>15</v>
      </c>
      <c r="E654">
        <v>116511.74</v>
      </c>
      <c r="F654">
        <v>-5922.81</v>
      </c>
      <c r="G654">
        <v>-1976.88</v>
      </c>
      <c r="H654">
        <v>1948.5221309999999</v>
      </c>
      <c r="I654">
        <v>0</v>
      </c>
      <c r="J654">
        <v>0</v>
      </c>
      <c r="K654">
        <v>-2765.85</v>
      </c>
      <c r="L654">
        <v>-28.72</v>
      </c>
      <c r="M654">
        <v>107737.06</v>
      </c>
      <c r="N654">
        <v>110560.57213099999</v>
      </c>
      <c r="O654">
        <v>4893.74</v>
      </c>
      <c r="P654">
        <v>-5.0834448099393248E-2</v>
      </c>
      <c r="Q654">
        <v>-1.6967217209184239E-2</v>
      </c>
      <c r="R654">
        <v>0.19690957068969769</v>
      </c>
      <c r="S654">
        <v>0</v>
      </c>
      <c r="T654">
        <v>0</v>
      </c>
      <c r="U654">
        <v>4.5422995578308888E-2</v>
      </c>
      <c r="V654">
        <v>7.5311552295073497E-2</v>
      </c>
      <c r="W654" t="s">
        <v>73</v>
      </c>
    </row>
    <row r="655" spans="1:23" x14ac:dyDescent="0.3">
      <c r="A655" s="2">
        <v>44561</v>
      </c>
      <c r="B655" t="s">
        <v>74</v>
      </c>
      <c r="C655" t="s">
        <v>75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0</v>
      </c>
      <c r="L655">
        <v>0</v>
      </c>
      <c r="M655">
        <v>8682.1299999999992</v>
      </c>
      <c r="N655">
        <v>8682.1265440000006</v>
      </c>
      <c r="O655">
        <v>0</v>
      </c>
      <c r="P655">
        <v>-3.278421538749849E-2</v>
      </c>
      <c r="Q655">
        <v>-2.1066005702378671E-2</v>
      </c>
      <c r="R655">
        <v>0.26293775759694638</v>
      </c>
      <c r="S655">
        <v>0</v>
      </c>
      <c r="T655">
        <v>0</v>
      </c>
      <c r="U655">
        <v>0</v>
      </c>
      <c r="V655">
        <v>3.1518135616664632E-2</v>
      </c>
      <c r="W655" t="s">
        <v>73</v>
      </c>
    </row>
    <row r="656" spans="1:23" x14ac:dyDescent="0.3">
      <c r="A656" s="2">
        <v>44561</v>
      </c>
      <c r="B656" t="s">
        <v>74</v>
      </c>
      <c r="C656" t="s">
        <v>75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-4695.1900000000014</v>
      </c>
      <c r="L656">
        <v>-31.87</v>
      </c>
      <c r="M656">
        <v>653660.34</v>
      </c>
      <c r="N656">
        <v>658867.04926</v>
      </c>
      <c r="O656">
        <v>99336.959999999992</v>
      </c>
      <c r="P656">
        <v>-5.8152983951574352E-2</v>
      </c>
      <c r="Q656">
        <v>-1.255111477472764E-2</v>
      </c>
      <c r="R656">
        <v>0.15560956812717561</v>
      </c>
      <c r="S656">
        <v>0</v>
      </c>
      <c r="T656">
        <v>0</v>
      </c>
      <c r="U656">
        <v>0.15197030310879811</v>
      </c>
      <c r="V656">
        <v>6.4936162893454483E-2</v>
      </c>
      <c r="W656" t="s">
        <v>73</v>
      </c>
    </row>
    <row r="657" spans="1:23" x14ac:dyDescent="0.3">
      <c r="A657" s="2">
        <v>44561</v>
      </c>
      <c r="B657" t="s">
        <v>74</v>
      </c>
      <c r="C657" t="s">
        <v>75</v>
      </c>
      <c r="D657">
        <v>22</v>
      </c>
      <c r="E657">
        <v>1002679.9</v>
      </c>
      <c r="F657">
        <v>-74200.069999999992</v>
      </c>
      <c r="G657">
        <v>-13792.58</v>
      </c>
      <c r="H657">
        <v>13440.834355999999</v>
      </c>
      <c r="I657">
        <v>0</v>
      </c>
      <c r="J657">
        <v>0.01</v>
      </c>
      <c r="K657">
        <v>-5796.3099999999986</v>
      </c>
      <c r="L657">
        <v>-27.58</v>
      </c>
      <c r="M657">
        <v>921884.41</v>
      </c>
      <c r="N657">
        <v>928128.07435599994</v>
      </c>
      <c r="O657">
        <v>109558.99</v>
      </c>
      <c r="P657">
        <v>-7.4001752702931411E-2</v>
      </c>
      <c r="Q657">
        <v>-1.3755716056540079E-2</v>
      </c>
      <c r="R657">
        <v>0.15783201115266679</v>
      </c>
      <c r="S657">
        <v>0</v>
      </c>
      <c r="T657">
        <v>9.9732726266877403E-9</v>
      </c>
      <c r="U657">
        <v>0.1188424370903506</v>
      </c>
      <c r="V657">
        <v>8.057954487768218E-2</v>
      </c>
      <c r="W657" t="s">
        <v>73</v>
      </c>
    </row>
    <row r="658" spans="1:23" x14ac:dyDescent="0.3">
      <c r="A658" s="2">
        <v>44561</v>
      </c>
      <c r="B658" t="s">
        <v>74</v>
      </c>
      <c r="C658" t="s">
        <v>75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-14079.86</v>
      </c>
      <c r="L658">
        <v>-112.13</v>
      </c>
      <c r="M658">
        <v>1197234.8999999999</v>
      </c>
      <c r="N658">
        <v>1212735.7508769999</v>
      </c>
      <c r="O658">
        <v>174221.37</v>
      </c>
      <c r="P658">
        <v>-6.5580205186701268E-2</v>
      </c>
      <c r="Q658">
        <v>-1.322743386483472E-2</v>
      </c>
      <c r="R658">
        <v>0.15983402492883711</v>
      </c>
      <c r="S658">
        <v>0</v>
      </c>
      <c r="T658">
        <v>4.4089108157349834E-6</v>
      </c>
      <c r="U658">
        <v>0.14551978897374271</v>
      </c>
      <c r="V658">
        <v>7.7184982589966505E-2</v>
      </c>
      <c r="W658" t="s">
        <v>73</v>
      </c>
    </row>
    <row r="659" spans="1:23" x14ac:dyDescent="0.3">
      <c r="A659" s="2">
        <v>44561</v>
      </c>
      <c r="B659" t="s">
        <v>74</v>
      </c>
      <c r="C659" t="s">
        <v>77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0</v>
      </c>
      <c r="L659">
        <v>0</v>
      </c>
      <c r="M659">
        <v>6733237.04</v>
      </c>
      <c r="N659">
        <v>248509.72566299999</v>
      </c>
      <c r="O659">
        <v>3879.52</v>
      </c>
      <c r="P659">
        <v>-0.31647487764211668</v>
      </c>
      <c r="Q659">
        <v>-5.0259870920969282E-3</v>
      </c>
      <c r="R659">
        <v>2.645274118318937</v>
      </c>
      <c r="S659">
        <v>0</v>
      </c>
      <c r="T659">
        <v>0</v>
      </c>
      <c r="U659">
        <v>5.7617457650057725E-4</v>
      </c>
      <c r="V659">
        <v>-23.470802686394681</v>
      </c>
      <c r="W659" t="s">
        <v>73</v>
      </c>
    </row>
    <row r="660" spans="1:23" x14ac:dyDescent="0.3">
      <c r="A660" s="2">
        <v>44561</v>
      </c>
      <c r="B660" t="s">
        <v>74</v>
      </c>
      <c r="C660" t="s">
        <v>77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0</v>
      </c>
      <c r="L660">
        <v>0</v>
      </c>
      <c r="M660">
        <v>10891363.539999999</v>
      </c>
      <c r="N660">
        <v>10890241.203429</v>
      </c>
      <c r="O660">
        <v>44124.9</v>
      </c>
      <c r="P660">
        <v>-4.4016347518309802E-2</v>
      </c>
      <c r="Q660">
        <v>-1.7281103155783999E-2</v>
      </c>
      <c r="R660">
        <v>0.18837937495858309</v>
      </c>
      <c r="S660">
        <v>0</v>
      </c>
      <c r="T660">
        <v>0</v>
      </c>
      <c r="U660">
        <v>4.051366005546079E-3</v>
      </c>
      <c r="V660">
        <v>4.5199715946972863E-2</v>
      </c>
      <c r="W660" t="s">
        <v>73</v>
      </c>
    </row>
    <row r="661" spans="1:23" x14ac:dyDescent="0.3">
      <c r="A661" s="2">
        <v>44561</v>
      </c>
      <c r="B661" t="s">
        <v>74</v>
      </c>
      <c r="C661" t="s">
        <v>77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0</v>
      </c>
      <c r="L661">
        <v>0</v>
      </c>
      <c r="M661">
        <v>10232949.640000001</v>
      </c>
      <c r="N661">
        <v>10230920.999103</v>
      </c>
      <c r="O661">
        <v>106250.28</v>
      </c>
      <c r="P661">
        <v>-4.977327155318443E-2</v>
      </c>
      <c r="Q661">
        <v>-1.567462346314321E-2</v>
      </c>
      <c r="R661">
        <v>0.18763714668347689</v>
      </c>
      <c r="S661">
        <v>0</v>
      </c>
      <c r="T661">
        <v>0</v>
      </c>
      <c r="U661">
        <v>1.03831528286501E-2</v>
      </c>
      <c r="V661">
        <v>4.9323121559780157E-2</v>
      </c>
      <c r="W661" t="s">
        <v>73</v>
      </c>
    </row>
    <row r="662" spans="1:23" x14ac:dyDescent="0.3">
      <c r="A662" s="2">
        <v>44561</v>
      </c>
      <c r="B662" t="s">
        <v>74</v>
      </c>
      <c r="C662" t="s">
        <v>77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0</v>
      </c>
      <c r="L662">
        <v>0</v>
      </c>
      <c r="M662">
        <v>6132323.1900000004</v>
      </c>
      <c r="N662">
        <v>6131439.1189789996</v>
      </c>
      <c r="O662">
        <v>119896.88</v>
      </c>
      <c r="P662">
        <v>-4.2506486037039812E-2</v>
      </c>
      <c r="Q662">
        <v>-1.5287212953518819E-2</v>
      </c>
      <c r="R662">
        <v>0.18904438535065671</v>
      </c>
      <c r="S662">
        <v>0</v>
      </c>
      <c r="T662">
        <v>1.717587287227213E-6</v>
      </c>
      <c r="U662">
        <v>1.9551624447243132E-2</v>
      </c>
      <c r="V662">
        <v>4.1601423811407627E-2</v>
      </c>
      <c r="W662" t="s">
        <v>73</v>
      </c>
    </row>
    <row r="663" spans="1:23" x14ac:dyDescent="0.3">
      <c r="A663" s="2">
        <v>44561</v>
      </c>
      <c r="B663" t="s">
        <v>74</v>
      </c>
      <c r="C663" t="s">
        <v>77</v>
      </c>
      <c r="D663">
        <v>4</v>
      </c>
      <c r="E663">
        <v>7489393.1800000006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0</v>
      </c>
      <c r="L663">
        <v>0</v>
      </c>
      <c r="M663">
        <v>7081379.79</v>
      </c>
      <c r="N663">
        <v>7080113.6095880009</v>
      </c>
      <c r="O663">
        <v>197710.9</v>
      </c>
      <c r="P663">
        <v>-5.4718892459055007E-2</v>
      </c>
      <c r="Q663">
        <v>-1.555691725614544E-2</v>
      </c>
      <c r="R663">
        <v>0.18402436327666061</v>
      </c>
      <c r="S663">
        <v>0</v>
      </c>
      <c r="T663">
        <v>1.5515275698210839E-6</v>
      </c>
      <c r="U663">
        <v>2.7919827189497481E-2</v>
      </c>
      <c r="V663">
        <v>5.4478831621442597E-2</v>
      </c>
      <c r="W663" t="s">
        <v>73</v>
      </c>
    </row>
    <row r="664" spans="1:23" x14ac:dyDescent="0.3">
      <c r="A664" s="2">
        <v>44561</v>
      </c>
      <c r="B664" t="s">
        <v>74</v>
      </c>
      <c r="C664" t="s">
        <v>77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0</v>
      </c>
      <c r="L664">
        <v>0</v>
      </c>
      <c r="M664">
        <v>4591701.79</v>
      </c>
      <c r="N664">
        <v>4591053.0065989997</v>
      </c>
      <c r="O664">
        <v>179650.68</v>
      </c>
      <c r="P664">
        <v>-6.0101466461900073E-2</v>
      </c>
      <c r="Q664">
        <v>-1.4715195493195049E-2</v>
      </c>
      <c r="R664">
        <v>0.1762733501069727</v>
      </c>
      <c r="S664">
        <v>0</v>
      </c>
      <c r="T664">
        <v>0</v>
      </c>
      <c r="U664">
        <v>3.9125075672651638E-2</v>
      </c>
      <c r="V664">
        <v>5.9712643036988637E-2</v>
      </c>
      <c r="W664" t="s">
        <v>73</v>
      </c>
    </row>
    <row r="665" spans="1:23" x14ac:dyDescent="0.3">
      <c r="A665" s="2">
        <v>44561</v>
      </c>
      <c r="B665" t="s">
        <v>74</v>
      </c>
      <c r="C665" t="s">
        <v>77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-109421.97</v>
      </c>
      <c r="L665">
        <v>-692.19</v>
      </c>
      <c r="M665">
        <v>3903835.98</v>
      </c>
      <c r="N665">
        <v>4013955.0665699998</v>
      </c>
      <c r="O665">
        <v>232229.09</v>
      </c>
      <c r="P665">
        <v>-6.8846364001008784E-2</v>
      </c>
      <c r="Q665">
        <v>-1.443043597835701E-2</v>
      </c>
      <c r="R665">
        <v>0.1684936281330118</v>
      </c>
      <c r="S665">
        <v>0</v>
      </c>
      <c r="T665">
        <v>1.345305095131974E-7</v>
      </c>
      <c r="U665">
        <v>5.9487409611917147E-2</v>
      </c>
      <c r="V665">
        <v>9.4508545783875339E-2</v>
      </c>
      <c r="W665" t="s">
        <v>73</v>
      </c>
    </row>
    <row r="666" spans="1:23" x14ac:dyDescent="0.3">
      <c r="A666" s="2">
        <v>44561</v>
      </c>
      <c r="B666" t="s">
        <v>74</v>
      </c>
      <c r="C666" t="s">
        <v>77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-121681.42</v>
      </c>
      <c r="L666">
        <v>-776.72</v>
      </c>
      <c r="M666">
        <v>2941037.95</v>
      </c>
      <c r="N666">
        <v>3063499.2408019998</v>
      </c>
      <c r="O666">
        <v>209213.07</v>
      </c>
      <c r="P666">
        <v>-6.4622450350537791E-2</v>
      </c>
      <c r="Q666">
        <v>-1.4505844144114721E-2</v>
      </c>
      <c r="R666">
        <v>0.1726875356247706</v>
      </c>
      <c r="S666">
        <v>0</v>
      </c>
      <c r="T666">
        <v>1.5391240524366741E-6</v>
      </c>
      <c r="U666">
        <v>7.1135794082493917E-2</v>
      </c>
      <c r="V666">
        <v>0.1018606650845144</v>
      </c>
      <c r="W666" t="s">
        <v>73</v>
      </c>
    </row>
    <row r="667" spans="1:23" x14ac:dyDescent="0.3">
      <c r="A667" s="2">
        <v>44561</v>
      </c>
      <c r="B667" t="s">
        <v>74</v>
      </c>
      <c r="C667" t="s">
        <v>77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-93309.51</v>
      </c>
      <c r="L667">
        <v>-511.62</v>
      </c>
      <c r="M667">
        <v>2664920.4300000002</v>
      </c>
      <c r="N667">
        <v>2759790.5560730002</v>
      </c>
      <c r="O667">
        <v>232347.27</v>
      </c>
      <c r="P667">
        <v>-6.9052518712567276E-2</v>
      </c>
      <c r="Q667">
        <v>-1.4085924247936711E-2</v>
      </c>
      <c r="R667">
        <v>0.1714572457055088</v>
      </c>
      <c r="S667">
        <v>0</v>
      </c>
      <c r="T667">
        <v>3.5099774483948941E-7</v>
      </c>
      <c r="U667">
        <v>8.7187319885569714E-2</v>
      </c>
      <c r="V667">
        <v>0.1005951335512669</v>
      </c>
      <c r="W667" t="s">
        <v>73</v>
      </c>
    </row>
    <row r="668" spans="1:23" x14ac:dyDescent="0.3">
      <c r="A668" s="2">
        <v>44561</v>
      </c>
      <c r="B668" t="s">
        <v>74</v>
      </c>
      <c r="C668" t="s">
        <v>77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-42865.26</v>
      </c>
      <c r="L668">
        <v>-294.8</v>
      </c>
      <c r="M668">
        <v>2351346.04</v>
      </c>
      <c r="N668">
        <v>2395100.5740499999</v>
      </c>
      <c r="O668">
        <v>185218.33</v>
      </c>
      <c r="P668">
        <v>-7.0362315717602153E-2</v>
      </c>
      <c r="Q668">
        <v>-1.395890137779255E-2</v>
      </c>
      <c r="R668">
        <v>0.17170506495429269</v>
      </c>
      <c r="S668">
        <v>0</v>
      </c>
      <c r="T668">
        <v>0</v>
      </c>
      <c r="U668">
        <v>7.877119184039795E-2</v>
      </c>
      <c r="V668">
        <v>8.6732397549562287E-2</v>
      </c>
      <c r="W668" t="s">
        <v>73</v>
      </c>
    </row>
    <row r="669" spans="1:23" x14ac:dyDescent="0.3">
      <c r="A669" s="2">
        <v>44561</v>
      </c>
      <c r="B669" t="s">
        <v>74</v>
      </c>
      <c r="C669" t="s">
        <v>77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-22109.26</v>
      </c>
      <c r="L669">
        <v>-102.15</v>
      </c>
      <c r="M669">
        <v>783108.77</v>
      </c>
      <c r="N669">
        <v>805924.95540800004</v>
      </c>
      <c r="O669">
        <v>87323.75</v>
      </c>
      <c r="P669">
        <v>-4.0225929207436548E-2</v>
      </c>
      <c r="Q669">
        <v>-1.463783521701964E-2</v>
      </c>
      <c r="R669">
        <v>0.17376558679577239</v>
      </c>
      <c r="S669">
        <v>0</v>
      </c>
      <c r="T669">
        <v>0</v>
      </c>
      <c r="U669">
        <v>0.1115090947072397</v>
      </c>
      <c r="V669">
        <v>6.7280737885942507E-2</v>
      </c>
      <c r="W669" t="s">
        <v>73</v>
      </c>
    </row>
    <row r="670" spans="1:23" x14ac:dyDescent="0.3">
      <c r="A670" s="2">
        <v>44561</v>
      </c>
      <c r="B670" t="s">
        <v>74</v>
      </c>
      <c r="C670" t="s">
        <v>77</v>
      </c>
      <c r="D670">
        <v>11</v>
      </c>
      <c r="E670">
        <v>847952.72</v>
      </c>
      <c r="F670">
        <v>-60305.51</v>
      </c>
      <c r="G670">
        <v>-12537.97</v>
      </c>
      <c r="H670">
        <v>12602.57605</v>
      </c>
      <c r="I670">
        <v>0</v>
      </c>
      <c r="J670">
        <v>165.67</v>
      </c>
      <c r="K670">
        <v>-10332.32</v>
      </c>
      <c r="L670">
        <v>-155.28</v>
      </c>
      <c r="M670">
        <v>777014.06</v>
      </c>
      <c r="N670">
        <v>787546.14604999998</v>
      </c>
      <c r="O670">
        <v>82434.679999999993</v>
      </c>
      <c r="P670">
        <v>-7.1118953424667355E-2</v>
      </c>
      <c r="Q670">
        <v>-1.478616637965381E-2</v>
      </c>
      <c r="R670">
        <v>0.17499226798985651</v>
      </c>
      <c r="S670">
        <v>0</v>
      </c>
      <c r="T670">
        <v>1.9537645919692309E-4</v>
      </c>
      <c r="U670">
        <v>0.10609161950042451</v>
      </c>
      <c r="V670">
        <v>8.3658744558304993E-2</v>
      </c>
      <c r="W670" t="s">
        <v>73</v>
      </c>
    </row>
    <row r="671" spans="1:23" x14ac:dyDescent="0.3">
      <c r="A671" s="2">
        <v>44561</v>
      </c>
      <c r="B671" t="s">
        <v>78</v>
      </c>
      <c r="C671" t="s">
        <v>77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0</v>
      </c>
      <c r="L671">
        <v>0</v>
      </c>
      <c r="M671">
        <v>1292268</v>
      </c>
      <c r="N671">
        <v>-32542.084439000009</v>
      </c>
      <c r="O671">
        <v>0</v>
      </c>
      <c r="P671">
        <v>-5.9219066666666667</v>
      </c>
      <c r="Q671">
        <v>-1.1573333333333329E-3</v>
      </c>
      <c r="R671">
        <v>6.877534966731182</v>
      </c>
      <c r="S671">
        <v>0</v>
      </c>
      <c r="T671">
        <v>0</v>
      </c>
      <c r="U671">
        <v>0</v>
      </c>
      <c r="V671">
        <v>-171.30240000000001</v>
      </c>
      <c r="W671" t="s">
        <v>73</v>
      </c>
    </row>
    <row r="672" spans="1:23" x14ac:dyDescent="0.3">
      <c r="A672" s="2">
        <v>44561</v>
      </c>
      <c r="B672" t="s">
        <v>78</v>
      </c>
      <c r="C672" t="s">
        <v>77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0</v>
      </c>
      <c r="L672">
        <v>0</v>
      </c>
      <c r="M672">
        <v>441185.71</v>
      </c>
      <c r="N672">
        <v>441185.73844799987</v>
      </c>
      <c r="O672">
        <v>2191.38</v>
      </c>
      <c r="P672">
        <v>-2.7370411548207772E-2</v>
      </c>
      <c r="Q672">
        <v>-8.6916419866574987E-3</v>
      </c>
      <c r="R672">
        <v>9.9483496578167283E-2</v>
      </c>
      <c r="S672">
        <v>0</v>
      </c>
      <c r="T672">
        <v>0</v>
      </c>
      <c r="U672">
        <v>4.9670239772725191E-3</v>
      </c>
      <c r="V672">
        <v>2.7612832964128722E-2</v>
      </c>
      <c r="W672" t="s">
        <v>73</v>
      </c>
    </row>
    <row r="673" spans="1:23" x14ac:dyDescent="0.3">
      <c r="A673" s="2">
        <v>44561</v>
      </c>
      <c r="B673" t="s">
        <v>78</v>
      </c>
      <c r="C673" t="s">
        <v>77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0</v>
      </c>
      <c r="L673">
        <v>0</v>
      </c>
      <c r="M673">
        <v>1771365.64</v>
      </c>
      <c r="N673">
        <v>1771337.646097</v>
      </c>
      <c r="O673">
        <v>12882.84</v>
      </c>
      <c r="P673">
        <v>-2.3528129952751289E-2</v>
      </c>
      <c r="Q673">
        <v>-8.3029873638756357E-3</v>
      </c>
      <c r="R673">
        <v>9.8607855059189731E-2</v>
      </c>
      <c r="S673">
        <v>0</v>
      </c>
      <c r="T673">
        <v>0</v>
      </c>
      <c r="U673">
        <v>7.2728293408694539E-3</v>
      </c>
      <c r="V673">
        <v>2.3440770475963241E-2</v>
      </c>
      <c r="W673" t="s">
        <v>73</v>
      </c>
    </row>
    <row r="674" spans="1:23" x14ac:dyDescent="0.3">
      <c r="A674" s="2">
        <v>44561</v>
      </c>
      <c r="B674" t="s">
        <v>78</v>
      </c>
      <c r="C674" t="s">
        <v>77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0</v>
      </c>
      <c r="L674">
        <v>0</v>
      </c>
      <c r="M674">
        <v>1739694.53</v>
      </c>
      <c r="N674">
        <v>1739694.4928870001</v>
      </c>
      <c r="O674">
        <v>33208.94</v>
      </c>
      <c r="P674">
        <v>-2.1276829964177891E-2</v>
      </c>
      <c r="Q674">
        <v>-8.4717492637358307E-3</v>
      </c>
      <c r="R674">
        <v>0.1041315207772448</v>
      </c>
      <c r="S674">
        <v>0</v>
      </c>
      <c r="T674">
        <v>0</v>
      </c>
      <c r="U674">
        <v>1.9088948908748939E-2</v>
      </c>
      <c r="V674">
        <v>2.0904511370693241E-2</v>
      </c>
      <c r="W674" t="s">
        <v>73</v>
      </c>
    </row>
    <row r="675" spans="1:23" x14ac:dyDescent="0.3">
      <c r="A675" s="2">
        <v>44561</v>
      </c>
      <c r="B675" t="s">
        <v>78</v>
      </c>
      <c r="C675" t="s">
        <v>77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0</v>
      </c>
      <c r="L675">
        <v>0</v>
      </c>
      <c r="M675">
        <v>2995747.57</v>
      </c>
      <c r="N675">
        <v>2995497.6171499998</v>
      </c>
      <c r="O675">
        <v>34406.910000000003</v>
      </c>
      <c r="P675">
        <v>-3.4765663524171132E-2</v>
      </c>
      <c r="Q675">
        <v>-8.9937295218197964E-3</v>
      </c>
      <c r="R675">
        <v>0.1048561909688687</v>
      </c>
      <c r="S675">
        <v>0</v>
      </c>
      <c r="T675">
        <v>0</v>
      </c>
      <c r="U675">
        <v>1.148525007399072E-2</v>
      </c>
      <c r="V675">
        <v>3.4773264197514038E-2</v>
      </c>
      <c r="W675" t="s">
        <v>73</v>
      </c>
    </row>
    <row r="676" spans="1:23" x14ac:dyDescent="0.3">
      <c r="A676" s="2">
        <v>44561</v>
      </c>
      <c r="B676" t="s">
        <v>78</v>
      </c>
      <c r="C676" t="s">
        <v>77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0</v>
      </c>
      <c r="L676">
        <v>0</v>
      </c>
      <c r="M676">
        <v>871341.05</v>
      </c>
      <c r="N676">
        <v>871239.78238600004</v>
      </c>
      <c r="O676">
        <v>4163.1899999999996</v>
      </c>
      <c r="P676">
        <v>-3.4683521313161887E-2</v>
      </c>
      <c r="Q676">
        <v>-9.0493823950567216E-3</v>
      </c>
      <c r="R676">
        <v>0.1096924978771895</v>
      </c>
      <c r="S676">
        <v>0</v>
      </c>
      <c r="T676">
        <v>0</v>
      </c>
      <c r="U676">
        <v>4.7779110142922793E-3</v>
      </c>
      <c r="V676">
        <v>3.4304321025787538E-2</v>
      </c>
      <c r="W676" t="s">
        <v>73</v>
      </c>
    </row>
    <row r="677" spans="1:23" x14ac:dyDescent="0.3">
      <c r="A677" s="2">
        <v>44561</v>
      </c>
      <c r="B677" t="s">
        <v>78</v>
      </c>
      <c r="C677" t="s">
        <v>77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0</v>
      </c>
      <c r="L677">
        <v>0</v>
      </c>
      <c r="M677">
        <v>1487340.7</v>
      </c>
      <c r="N677">
        <v>1487280.0131649999</v>
      </c>
      <c r="O677">
        <v>39051.58</v>
      </c>
      <c r="P677">
        <v>-4.8395903453102067E-2</v>
      </c>
      <c r="Q677">
        <v>-9.5213466229834079E-3</v>
      </c>
      <c r="R677">
        <v>0.10955617731766989</v>
      </c>
      <c r="S677">
        <v>0</v>
      </c>
      <c r="T677">
        <v>0</v>
      </c>
      <c r="U677">
        <v>2.6255974841541008E-2</v>
      </c>
      <c r="V677">
        <v>4.8573658524128538E-2</v>
      </c>
      <c r="W677" t="s">
        <v>73</v>
      </c>
    </row>
    <row r="678" spans="1:23" x14ac:dyDescent="0.3">
      <c r="A678" s="2">
        <v>44561</v>
      </c>
      <c r="B678" t="s">
        <v>78</v>
      </c>
      <c r="C678" t="s">
        <v>77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0</v>
      </c>
      <c r="L678">
        <v>0</v>
      </c>
      <c r="M678">
        <v>1500908.13</v>
      </c>
      <c r="N678">
        <v>1500928.024187</v>
      </c>
      <c r="O678">
        <v>40939.360000000001</v>
      </c>
      <c r="P678">
        <v>-3.825810506418461E-2</v>
      </c>
      <c r="Q678">
        <v>-9.2377100275015424E-3</v>
      </c>
      <c r="R678">
        <v>0.1103952541517929</v>
      </c>
      <c r="S678">
        <v>0</v>
      </c>
      <c r="T678">
        <v>0</v>
      </c>
      <c r="U678">
        <v>2.727639299282095E-2</v>
      </c>
      <c r="V678">
        <v>3.8132529136419221E-2</v>
      </c>
      <c r="W678" t="s">
        <v>73</v>
      </c>
    </row>
    <row r="679" spans="1:23" x14ac:dyDescent="0.3">
      <c r="A679" s="2">
        <v>44561</v>
      </c>
      <c r="B679" t="s">
        <v>78</v>
      </c>
      <c r="C679" t="s">
        <v>77</v>
      </c>
      <c r="D679">
        <v>8</v>
      </c>
      <c r="E679">
        <v>870135.07</v>
      </c>
      <c r="F679">
        <v>-28182.1</v>
      </c>
      <c r="G679">
        <v>-7912.9400000000014</v>
      </c>
      <c r="H679">
        <v>8306.5124510000005</v>
      </c>
      <c r="I679">
        <v>0</v>
      </c>
      <c r="J679">
        <v>0</v>
      </c>
      <c r="K679">
        <v>0</v>
      </c>
      <c r="L679">
        <v>0</v>
      </c>
      <c r="M679">
        <v>842265.89</v>
      </c>
      <c r="N679">
        <v>842346.54245100007</v>
      </c>
      <c r="O679">
        <v>17962.080000000002</v>
      </c>
      <c r="P679">
        <v>-3.2388190031232743E-2</v>
      </c>
      <c r="Q679">
        <v>-9.0939214758922436E-3</v>
      </c>
      <c r="R679">
        <v>0.1123991994830886</v>
      </c>
      <c r="S679">
        <v>0</v>
      </c>
      <c r="T679">
        <v>0</v>
      </c>
      <c r="U679">
        <v>2.1325902204112759E-2</v>
      </c>
      <c r="V679">
        <v>3.2028567702713027E-2</v>
      </c>
      <c r="W679" t="s">
        <v>73</v>
      </c>
    </row>
    <row r="680" spans="1:23" x14ac:dyDescent="0.3">
      <c r="A680" s="2">
        <v>44561</v>
      </c>
      <c r="B680" t="s">
        <v>78</v>
      </c>
      <c r="C680" t="s">
        <v>77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0</v>
      </c>
      <c r="L680">
        <v>0</v>
      </c>
      <c r="M680">
        <v>1072.57</v>
      </c>
      <c r="N680">
        <v>1072.5698930000001</v>
      </c>
      <c r="O680">
        <v>0</v>
      </c>
      <c r="P680">
        <v>-1.4076478214098539E-2</v>
      </c>
      <c r="Q680">
        <v>-1.157562774105164E-2</v>
      </c>
      <c r="R680">
        <v>0.13899891077165999</v>
      </c>
      <c r="S680">
        <v>0</v>
      </c>
      <c r="T680">
        <v>0</v>
      </c>
      <c r="U680">
        <v>0</v>
      </c>
      <c r="V680">
        <v>1.384662063385542E-2</v>
      </c>
      <c r="W680" t="s">
        <v>73</v>
      </c>
    </row>
    <row r="681" spans="1:23" x14ac:dyDescent="0.3">
      <c r="A681" s="2">
        <v>44592</v>
      </c>
      <c r="B681" t="s">
        <v>71</v>
      </c>
      <c r="C681" t="s">
        <v>72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-16827.349999999999</v>
      </c>
      <c r="L681">
        <v>-625.58999999999992</v>
      </c>
      <c r="M681">
        <v>11210591.619999999</v>
      </c>
      <c r="N681">
        <v>9113337.5856000017</v>
      </c>
      <c r="O681">
        <v>11610062.48</v>
      </c>
      <c r="P681">
        <v>-5.4208751522751043E-2</v>
      </c>
      <c r="Q681">
        <v>-1.0657622174799901E-2</v>
      </c>
      <c r="R681">
        <v>0.1014238153938295</v>
      </c>
      <c r="S681">
        <v>0.2710099537341995</v>
      </c>
      <c r="T681">
        <v>4.5175679660203471E-4</v>
      </c>
      <c r="U681">
        <v>1.0356333433185929</v>
      </c>
      <c r="V681">
        <v>0.1730007089820515</v>
      </c>
      <c r="W681" t="s">
        <v>73</v>
      </c>
    </row>
    <row r="682" spans="1:23" x14ac:dyDescent="0.3">
      <c r="A682" s="2">
        <v>44592</v>
      </c>
      <c r="B682" t="s">
        <v>71</v>
      </c>
      <c r="C682" t="s">
        <v>75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-24828.21</v>
      </c>
      <c r="L682">
        <v>-596.54999999999995</v>
      </c>
      <c r="M682">
        <v>1887298.1</v>
      </c>
      <c r="N682">
        <v>1526452.693099</v>
      </c>
      <c r="O682">
        <v>1028283.7</v>
      </c>
      <c r="P682">
        <v>-5.6707771851076422E-2</v>
      </c>
      <c r="Q682">
        <v>-2.900478177889005E-2</v>
      </c>
      <c r="R682">
        <v>0.34542881970878431</v>
      </c>
      <c r="S682">
        <v>0.25447982298368588</v>
      </c>
      <c r="T682">
        <v>1.3857176607362581E-3</v>
      </c>
      <c r="U682">
        <v>0.54484434652904057</v>
      </c>
      <c r="V682">
        <v>0.14965752087633891</v>
      </c>
      <c r="W682" t="s">
        <v>73</v>
      </c>
    </row>
    <row r="683" spans="1:23" x14ac:dyDescent="0.3">
      <c r="A683" s="2">
        <v>44592</v>
      </c>
      <c r="B683" t="s">
        <v>71</v>
      </c>
      <c r="C683" t="s">
        <v>75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-10268.780000000001</v>
      </c>
      <c r="L683">
        <v>-206.88</v>
      </c>
      <c r="M683">
        <v>1556121.4</v>
      </c>
      <c r="N683">
        <v>1309137.274121</v>
      </c>
      <c r="O683">
        <v>819864.54999999993</v>
      </c>
      <c r="P683">
        <v>-6.5905027126038102E-2</v>
      </c>
      <c r="Q683">
        <v>-2.7902442750839279E-2</v>
      </c>
      <c r="R683">
        <v>0.33948298904409169</v>
      </c>
      <c r="S683">
        <v>0.22424896251571461</v>
      </c>
      <c r="T683">
        <v>8.9644799616624788E-4</v>
      </c>
      <c r="U683">
        <v>0.52686413155168998</v>
      </c>
      <c r="V683">
        <v>0.15619289207511719</v>
      </c>
      <c r="W683" t="s">
        <v>73</v>
      </c>
    </row>
    <row r="684" spans="1:23" x14ac:dyDescent="0.3">
      <c r="A684" s="2">
        <v>44592</v>
      </c>
      <c r="B684" t="s">
        <v>71</v>
      </c>
      <c r="C684" t="s">
        <v>75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-14921.94</v>
      </c>
      <c r="L684">
        <v>-329.61</v>
      </c>
      <c r="M684">
        <v>1456760.2</v>
      </c>
      <c r="N684">
        <v>1193768.876657</v>
      </c>
      <c r="O684">
        <v>928661.08</v>
      </c>
      <c r="P684">
        <v>-6.2065294129355839E-2</v>
      </c>
      <c r="Q684">
        <v>-2.7690606676464301E-2</v>
      </c>
      <c r="R684">
        <v>0.30591318609788848</v>
      </c>
      <c r="S684">
        <v>0.2707549626089174</v>
      </c>
      <c r="T684">
        <v>2.4413084593071161E-4</v>
      </c>
      <c r="U684">
        <v>0.63748383570611</v>
      </c>
      <c r="V684">
        <v>0.18822163902261449</v>
      </c>
      <c r="W684" t="s">
        <v>73</v>
      </c>
    </row>
    <row r="685" spans="1:23" x14ac:dyDescent="0.3">
      <c r="A685" s="2">
        <v>44592</v>
      </c>
      <c r="B685" t="s">
        <v>71</v>
      </c>
      <c r="C685" t="s">
        <v>75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-22521.72</v>
      </c>
      <c r="L685">
        <v>-455.16</v>
      </c>
      <c r="M685">
        <v>1708991.32</v>
      </c>
      <c r="N685">
        <v>1411756.9271130001</v>
      </c>
      <c r="O685">
        <v>1133590.8899999999</v>
      </c>
      <c r="P685">
        <v>-5.4108057011457648E-2</v>
      </c>
      <c r="Q685">
        <v>-2.5148755071893691E-2</v>
      </c>
      <c r="R685">
        <v>0.30134821819033319</v>
      </c>
      <c r="S685">
        <v>0.27483980039092037</v>
      </c>
      <c r="T685">
        <v>5.1226745227787517E-6</v>
      </c>
      <c r="U685">
        <v>0.66330991663550409</v>
      </c>
      <c r="V685">
        <v>0.1871303347619285</v>
      </c>
      <c r="W685" t="s">
        <v>73</v>
      </c>
    </row>
    <row r="686" spans="1:23" x14ac:dyDescent="0.3">
      <c r="A686" s="2">
        <v>44592</v>
      </c>
      <c r="B686" t="s">
        <v>71</v>
      </c>
      <c r="C686" t="s">
        <v>75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-9491.7899999999991</v>
      </c>
      <c r="L686">
        <v>-98.78</v>
      </c>
      <c r="M686">
        <v>1327370.56</v>
      </c>
      <c r="N686">
        <v>1113163.5361880001</v>
      </c>
      <c r="O686">
        <v>851423.47</v>
      </c>
      <c r="P686">
        <v>-5.6654442945630698E-2</v>
      </c>
      <c r="Q686">
        <v>-2.5297310575201341E-2</v>
      </c>
      <c r="R686">
        <v>0.2982881890524402</v>
      </c>
      <c r="S686">
        <v>0.26152197555130052</v>
      </c>
      <c r="T686">
        <v>1.719280360865282E-4</v>
      </c>
      <c r="U686">
        <v>0.64143615630589246</v>
      </c>
      <c r="V686">
        <v>0.187133700659394</v>
      </c>
      <c r="W686" t="s">
        <v>73</v>
      </c>
    </row>
    <row r="687" spans="1:23" x14ac:dyDescent="0.3">
      <c r="A687" s="2">
        <v>44592</v>
      </c>
      <c r="B687" t="s">
        <v>71</v>
      </c>
      <c r="C687" t="s">
        <v>75</v>
      </c>
      <c r="D687">
        <v>18</v>
      </c>
      <c r="E687">
        <v>1256859.8799999999</v>
      </c>
      <c r="F687">
        <v>-83525.06</v>
      </c>
      <c r="G687">
        <v>-32761.24</v>
      </c>
      <c r="H687">
        <v>31621.909704999998</v>
      </c>
      <c r="I687">
        <v>316376.26</v>
      </c>
      <c r="J687">
        <v>994.17</v>
      </c>
      <c r="K687">
        <v>-4921.8500000000004</v>
      </c>
      <c r="L687">
        <v>-173.15</v>
      </c>
      <c r="M687">
        <v>1013675.84</v>
      </c>
      <c r="N687">
        <v>854825.05970500002</v>
      </c>
      <c r="O687">
        <v>651078.65</v>
      </c>
      <c r="P687">
        <v>-6.6455347433001036E-2</v>
      </c>
      <c r="Q687">
        <v>-2.6065944598374802E-2</v>
      </c>
      <c r="R687">
        <v>0.29623229379896371</v>
      </c>
      <c r="S687">
        <v>0.2517195950275698</v>
      </c>
      <c r="T687">
        <v>7.9099509485496499E-4</v>
      </c>
      <c r="U687">
        <v>0.6422947300391415</v>
      </c>
      <c r="V687">
        <v>0.19348540268466519</v>
      </c>
      <c r="W687" t="s">
        <v>73</v>
      </c>
    </row>
    <row r="688" spans="1:23" x14ac:dyDescent="0.3">
      <c r="A688" s="2">
        <v>44592</v>
      </c>
      <c r="B688" t="s">
        <v>71</v>
      </c>
      <c r="C688" t="s">
        <v>75</v>
      </c>
      <c r="D688">
        <v>19</v>
      </c>
      <c r="E688">
        <v>302958.43</v>
      </c>
      <c r="F688">
        <v>-26969.68</v>
      </c>
      <c r="G688">
        <v>-6348.99</v>
      </c>
      <c r="H688">
        <v>6524.426829</v>
      </c>
      <c r="I688">
        <v>121670.42</v>
      </c>
      <c r="J688">
        <v>0.08</v>
      </c>
      <c r="K688">
        <v>-1127.3900000000001</v>
      </c>
      <c r="L688">
        <v>-26.78</v>
      </c>
      <c r="M688">
        <v>216853.23</v>
      </c>
      <c r="N688">
        <v>154493.68682900001</v>
      </c>
      <c r="O688">
        <v>195335.74</v>
      </c>
      <c r="P688">
        <v>-8.902105810358206E-2</v>
      </c>
      <c r="Q688">
        <v>-2.095663751624274E-2</v>
      </c>
      <c r="R688">
        <v>0.25356569307853721</v>
      </c>
      <c r="S688">
        <v>0.40160763970159208</v>
      </c>
      <c r="T688">
        <v>2.6406263063879748E-7</v>
      </c>
      <c r="U688">
        <v>0.90077394742978922</v>
      </c>
      <c r="V688">
        <v>0.28421457029599728</v>
      </c>
      <c r="W688" t="s">
        <v>73</v>
      </c>
    </row>
    <row r="689" spans="1:23" x14ac:dyDescent="0.3">
      <c r="A689" s="2">
        <v>44592</v>
      </c>
      <c r="B689" t="s">
        <v>71</v>
      </c>
      <c r="C689" t="s">
        <v>75</v>
      </c>
      <c r="D689">
        <v>20</v>
      </c>
      <c r="E689">
        <v>42090.259999999987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0</v>
      </c>
      <c r="L689">
        <v>0</v>
      </c>
      <c r="M689">
        <v>29203.05</v>
      </c>
      <c r="N689">
        <v>24913.968293999991</v>
      </c>
      <c r="O689">
        <v>22580.58</v>
      </c>
      <c r="P689">
        <v>-0.14400338700687521</v>
      </c>
      <c r="Q689">
        <v>-2.788436089489588E-2</v>
      </c>
      <c r="R689">
        <v>0.32223390745231489</v>
      </c>
      <c r="S689">
        <v>0.26356240137266912</v>
      </c>
      <c r="T689">
        <v>0</v>
      </c>
      <c r="U689">
        <v>0.77322676912171839</v>
      </c>
      <c r="V689">
        <v>0.30618033720865578</v>
      </c>
      <c r="W689" t="s">
        <v>73</v>
      </c>
    </row>
    <row r="690" spans="1:23" x14ac:dyDescent="0.3">
      <c r="A690" s="2">
        <v>44592</v>
      </c>
      <c r="B690" t="s">
        <v>71</v>
      </c>
      <c r="C690" t="s">
        <v>75</v>
      </c>
      <c r="D690">
        <v>22</v>
      </c>
      <c r="E690">
        <v>1148302.69</v>
      </c>
      <c r="F690">
        <v>-73639.039999999994</v>
      </c>
      <c r="G690">
        <v>-22982.3</v>
      </c>
      <c r="H690">
        <v>20832.288519999998</v>
      </c>
      <c r="I690">
        <v>364284.77645200002</v>
      </c>
      <c r="J690">
        <v>43.84</v>
      </c>
      <c r="K690">
        <v>-4398.9400000000014</v>
      </c>
      <c r="L690">
        <v>-55.8</v>
      </c>
      <c r="M690">
        <v>960791.65</v>
      </c>
      <c r="N690">
        <v>708185.02206799982</v>
      </c>
      <c r="O690">
        <v>809388.77</v>
      </c>
      <c r="P690">
        <v>-6.4128596615932329E-2</v>
      </c>
      <c r="Q690">
        <v>-2.0014148011792951E-2</v>
      </c>
      <c r="R690">
        <v>0.2136051750347486</v>
      </c>
      <c r="S690">
        <v>0.31723758868143043</v>
      </c>
      <c r="T690">
        <v>3.8178086998995023E-5</v>
      </c>
      <c r="U690">
        <v>0.84241861385868622</v>
      </c>
      <c r="V690">
        <v>0.16329408755456279</v>
      </c>
      <c r="W690" t="s">
        <v>73</v>
      </c>
    </row>
    <row r="691" spans="1:23" x14ac:dyDescent="0.3">
      <c r="A691" s="2">
        <v>44592</v>
      </c>
      <c r="B691" t="s">
        <v>71</v>
      </c>
      <c r="C691" t="s">
        <v>75</v>
      </c>
      <c r="D691">
        <v>23</v>
      </c>
      <c r="E691">
        <v>846952.94</v>
      </c>
      <c r="F691">
        <v>-78843.37999999999</v>
      </c>
      <c r="G691">
        <v>-17027.16</v>
      </c>
      <c r="H691">
        <v>13440.081190000001</v>
      </c>
      <c r="I691">
        <v>274817.917419</v>
      </c>
      <c r="J691">
        <v>407.95</v>
      </c>
      <c r="K691">
        <v>-2378.3200000000002</v>
      </c>
      <c r="L691">
        <v>-36.75</v>
      </c>
      <c r="M691">
        <v>656585.03</v>
      </c>
      <c r="N691">
        <v>489296.61377099989</v>
      </c>
      <c r="O691">
        <v>566513.37</v>
      </c>
      <c r="P691">
        <v>-9.3090626735412241E-2</v>
      </c>
      <c r="Q691">
        <v>-2.010402136392608E-2</v>
      </c>
      <c r="R691">
        <v>0.1868416883198927</v>
      </c>
      <c r="S691">
        <v>0.32447837942330071</v>
      </c>
      <c r="T691">
        <v>4.8166784803887688E-4</v>
      </c>
      <c r="U691">
        <v>0.86281798109225849</v>
      </c>
      <c r="V691">
        <v>0.22476799006093531</v>
      </c>
      <c r="W691" t="s">
        <v>73</v>
      </c>
    </row>
    <row r="692" spans="1:23" x14ac:dyDescent="0.3">
      <c r="A692" s="2">
        <v>44592</v>
      </c>
      <c r="B692" t="s">
        <v>71</v>
      </c>
      <c r="C692" t="s">
        <v>75</v>
      </c>
      <c r="D692">
        <v>24</v>
      </c>
      <c r="E692">
        <v>1315383.31</v>
      </c>
      <c r="F692">
        <v>-95742.260000000009</v>
      </c>
      <c r="G692">
        <v>-21290.42</v>
      </c>
      <c r="H692">
        <v>19366.60873</v>
      </c>
      <c r="I692">
        <v>488868.30548400001</v>
      </c>
      <c r="J692">
        <v>3385.65</v>
      </c>
      <c r="K692">
        <v>-2751.93</v>
      </c>
      <c r="L692">
        <v>-82.13000000000001</v>
      </c>
      <c r="M692">
        <v>1044886.09</v>
      </c>
      <c r="N692">
        <v>725463.28324599983</v>
      </c>
      <c r="O692">
        <v>966452.75</v>
      </c>
      <c r="P692">
        <v>-7.2786585683529789E-2</v>
      </c>
      <c r="Q692">
        <v>-1.6185715477870861E-2</v>
      </c>
      <c r="R692">
        <v>0.1733534231652242</v>
      </c>
      <c r="S692">
        <v>0.37165463615620908</v>
      </c>
      <c r="T692">
        <v>2.573888519233227E-3</v>
      </c>
      <c r="U692">
        <v>0.92493598991254633</v>
      </c>
      <c r="V692">
        <v>0.20564136548151879</v>
      </c>
      <c r="W692" t="s">
        <v>73</v>
      </c>
    </row>
    <row r="693" spans="1:23" x14ac:dyDescent="0.3">
      <c r="A693" s="2">
        <v>44592</v>
      </c>
      <c r="B693" t="s">
        <v>71</v>
      </c>
      <c r="C693" t="s">
        <v>77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0</v>
      </c>
      <c r="L693">
        <v>0</v>
      </c>
      <c r="M693">
        <v>6247528.5899999999</v>
      </c>
      <c r="N693">
        <v>-55221.167988000008</v>
      </c>
      <c r="O693">
        <v>1603.18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2.5661027027008772E-4</v>
      </c>
      <c r="V693">
        <v>0</v>
      </c>
      <c r="W693" t="s">
        <v>73</v>
      </c>
    </row>
    <row r="694" spans="1:23" x14ac:dyDescent="0.3">
      <c r="A694" s="2">
        <v>44592</v>
      </c>
      <c r="B694" t="s">
        <v>71</v>
      </c>
      <c r="C694" t="s">
        <v>77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0</v>
      </c>
      <c r="L694">
        <v>0</v>
      </c>
      <c r="M694">
        <v>6686672.9400000004</v>
      </c>
      <c r="N694">
        <v>6683708.9293320002</v>
      </c>
      <c r="O694">
        <v>129835.61</v>
      </c>
      <c r="P694">
        <v>-5.1477299579004883E-2</v>
      </c>
      <c r="Q694">
        <v>-4.0359843332782953E-2</v>
      </c>
      <c r="R694">
        <v>0.43790505878378549</v>
      </c>
      <c r="S694">
        <v>0</v>
      </c>
      <c r="T694">
        <v>0</v>
      </c>
      <c r="U694">
        <v>1.9417072012497739E-2</v>
      </c>
      <c r="V694">
        <v>5.422597186415045E-2</v>
      </c>
      <c r="W694" t="s">
        <v>73</v>
      </c>
    </row>
    <row r="695" spans="1:23" x14ac:dyDescent="0.3">
      <c r="A695" s="2">
        <v>44592</v>
      </c>
      <c r="B695" t="s">
        <v>71</v>
      </c>
      <c r="C695" t="s">
        <v>77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0</v>
      </c>
      <c r="L695">
        <v>0</v>
      </c>
      <c r="M695">
        <v>7094169.46</v>
      </c>
      <c r="N695">
        <v>7091611.8833689997</v>
      </c>
      <c r="O695">
        <v>270132.67</v>
      </c>
      <c r="P695">
        <v>-5.1043448573231592E-2</v>
      </c>
      <c r="Q695">
        <v>-3.7945306573742267E-2</v>
      </c>
      <c r="R695">
        <v>0.44540813852043459</v>
      </c>
      <c r="S695">
        <v>0</v>
      </c>
      <c r="T695">
        <v>2.0671679351335378E-6</v>
      </c>
      <c r="U695">
        <v>3.8078124792919728E-2</v>
      </c>
      <c r="V695">
        <v>5.0819441157565752E-2</v>
      </c>
      <c r="W695" t="s">
        <v>73</v>
      </c>
    </row>
    <row r="696" spans="1:23" x14ac:dyDescent="0.3">
      <c r="A696" s="2">
        <v>44592</v>
      </c>
      <c r="B696" t="s">
        <v>71</v>
      </c>
      <c r="C696" t="s">
        <v>77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0</v>
      </c>
      <c r="L696">
        <v>0</v>
      </c>
      <c r="M696">
        <v>5791039.3900000006</v>
      </c>
      <c r="N696">
        <v>5787139.6415869994</v>
      </c>
      <c r="O696">
        <v>417979.27</v>
      </c>
      <c r="P696">
        <v>-5.5312290514905903E-2</v>
      </c>
      <c r="Q696">
        <v>-3.710765497782903E-2</v>
      </c>
      <c r="R696">
        <v>0.44138274082388518</v>
      </c>
      <c r="S696">
        <v>0</v>
      </c>
      <c r="T696">
        <v>3.7367797782748559E-4</v>
      </c>
      <c r="U696">
        <v>7.2176899836283101E-2</v>
      </c>
      <c r="V696">
        <v>5.4669726588478608E-2</v>
      </c>
      <c r="W696" t="s">
        <v>73</v>
      </c>
    </row>
    <row r="697" spans="1:23" x14ac:dyDescent="0.3">
      <c r="A697" s="2">
        <v>44592</v>
      </c>
      <c r="B697" t="s">
        <v>71</v>
      </c>
      <c r="C697" t="s">
        <v>77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0</v>
      </c>
      <c r="L697">
        <v>0</v>
      </c>
      <c r="M697">
        <v>6896895.5199999996</v>
      </c>
      <c r="N697">
        <v>6896397.3863589996</v>
      </c>
      <c r="O697">
        <v>772566.16</v>
      </c>
      <c r="P697">
        <v>-5.6586153231350307E-2</v>
      </c>
      <c r="Q697">
        <v>-3.6198333257284949E-2</v>
      </c>
      <c r="R697">
        <v>0.42554775013774337</v>
      </c>
      <c r="S697">
        <v>0</v>
      </c>
      <c r="T697">
        <v>0</v>
      </c>
      <c r="U697">
        <v>0.1120165091322132</v>
      </c>
      <c r="V697">
        <v>5.6573935152090152E-2</v>
      </c>
      <c r="W697" t="s">
        <v>73</v>
      </c>
    </row>
    <row r="698" spans="1:23" x14ac:dyDescent="0.3">
      <c r="A698" s="2">
        <v>44592</v>
      </c>
      <c r="B698" t="s">
        <v>71</v>
      </c>
      <c r="C698" t="s">
        <v>77</v>
      </c>
      <c r="D698">
        <v>5</v>
      </c>
      <c r="E698">
        <v>6585665.9900000002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0</v>
      </c>
      <c r="L698">
        <v>0</v>
      </c>
      <c r="M698">
        <v>6211873.1799999997</v>
      </c>
      <c r="N698">
        <v>6221891.4786590002</v>
      </c>
      <c r="O698">
        <v>988225.84</v>
      </c>
      <c r="P698">
        <v>-5.7413358128719803E-2</v>
      </c>
      <c r="Q698">
        <v>-3.5323645376676628E-2</v>
      </c>
      <c r="R698">
        <v>0.4417073138279225</v>
      </c>
      <c r="S698">
        <v>0</v>
      </c>
      <c r="T698">
        <v>1.517993778484961E-5</v>
      </c>
      <c r="U698">
        <v>0.15908660904117169</v>
      </c>
      <c r="V698">
        <v>5.6758543565310772E-2</v>
      </c>
      <c r="W698" t="s">
        <v>73</v>
      </c>
    </row>
    <row r="699" spans="1:23" x14ac:dyDescent="0.3">
      <c r="A699" s="2">
        <v>44592</v>
      </c>
      <c r="B699" t="s">
        <v>71</v>
      </c>
      <c r="C699" t="s">
        <v>77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-137352.13</v>
      </c>
      <c r="L699">
        <v>-1833.16</v>
      </c>
      <c r="M699">
        <v>4880043.28</v>
      </c>
      <c r="N699">
        <v>4920942.1133439997</v>
      </c>
      <c r="O699">
        <v>1049493.69</v>
      </c>
      <c r="P699">
        <v>-6.0144048533542827E-2</v>
      </c>
      <c r="Q699">
        <v>-3.4529691855238798E-2</v>
      </c>
      <c r="R699">
        <v>0.43038553397420359</v>
      </c>
      <c r="S699">
        <v>2.3983464694432279E-2</v>
      </c>
      <c r="T699">
        <v>8.6922211552054436E-7</v>
      </c>
      <c r="U699">
        <v>0.21505827505693759</v>
      </c>
      <c r="V699">
        <v>8.9733574319009426E-2</v>
      </c>
      <c r="W699" t="s">
        <v>73</v>
      </c>
    </row>
    <row r="700" spans="1:23" x14ac:dyDescent="0.3">
      <c r="A700" s="2">
        <v>44592</v>
      </c>
      <c r="B700" t="s">
        <v>71</v>
      </c>
      <c r="C700" t="s">
        <v>77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-237626.37</v>
      </c>
      <c r="L700">
        <v>-3649.87</v>
      </c>
      <c r="M700">
        <v>3741607.15</v>
      </c>
      <c r="N700">
        <v>3765349.2629320002</v>
      </c>
      <c r="O700">
        <v>1081948.07</v>
      </c>
      <c r="P700">
        <v>-6.3614986925117897E-2</v>
      </c>
      <c r="Q700">
        <v>-3.5127684907113488E-2</v>
      </c>
      <c r="R700">
        <v>0.42069190172879672</v>
      </c>
      <c r="S700">
        <v>6.1550719193201743E-2</v>
      </c>
      <c r="T700">
        <v>4.112698436275566E-5</v>
      </c>
      <c r="U700">
        <v>0.28916666732369273</v>
      </c>
      <c r="V700">
        <v>0.13012425805751959</v>
      </c>
      <c r="W700" t="s">
        <v>73</v>
      </c>
    </row>
    <row r="701" spans="1:23" x14ac:dyDescent="0.3">
      <c r="A701" s="2">
        <v>44592</v>
      </c>
      <c r="B701" t="s">
        <v>71</v>
      </c>
      <c r="C701" t="s">
        <v>77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-94760.87</v>
      </c>
      <c r="L701">
        <v>-2037.16</v>
      </c>
      <c r="M701">
        <v>3197183.98</v>
      </c>
      <c r="N701">
        <v>2957070.2007399998</v>
      </c>
      <c r="O701">
        <v>1264565.54</v>
      </c>
      <c r="P701">
        <v>-6.735497698611656E-2</v>
      </c>
      <c r="Q701">
        <v>-3.2067669742868003E-2</v>
      </c>
      <c r="R701">
        <v>0.42174092846576772</v>
      </c>
      <c r="S701">
        <v>0.1135402013862291</v>
      </c>
      <c r="T701">
        <v>1.3576930455035951E-4</v>
      </c>
      <c r="U701">
        <v>0.39552479554210712</v>
      </c>
      <c r="V701">
        <v>0.11047471160443791</v>
      </c>
      <c r="W701" t="s">
        <v>73</v>
      </c>
    </row>
    <row r="702" spans="1:23" x14ac:dyDescent="0.3">
      <c r="A702" s="2">
        <v>44592</v>
      </c>
      <c r="B702" t="s">
        <v>71</v>
      </c>
      <c r="C702" t="s">
        <v>77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-58959.37</v>
      </c>
      <c r="L702">
        <v>-1511.89</v>
      </c>
      <c r="M702">
        <v>2995613.05</v>
      </c>
      <c r="N702">
        <v>2671645.6525519998</v>
      </c>
      <c r="O702">
        <v>1375009.25</v>
      </c>
      <c r="P702">
        <v>-6.3171812225695428E-2</v>
      </c>
      <c r="Q702">
        <v>-3.276788804907934E-2</v>
      </c>
      <c r="R702">
        <v>0.41387413411451829</v>
      </c>
      <c r="S702">
        <v>0.15314457672219761</v>
      </c>
      <c r="T702">
        <v>1.8908863560533181E-4</v>
      </c>
      <c r="U702">
        <v>0.45900763117586241</v>
      </c>
      <c r="V702">
        <v>0.1188258230515126</v>
      </c>
      <c r="W702" t="s">
        <v>73</v>
      </c>
    </row>
    <row r="703" spans="1:23" x14ac:dyDescent="0.3">
      <c r="A703" s="2">
        <v>44592</v>
      </c>
      <c r="B703" t="s">
        <v>71</v>
      </c>
      <c r="C703" t="s">
        <v>77</v>
      </c>
      <c r="D703">
        <v>10</v>
      </c>
      <c r="E703">
        <v>3105391.81</v>
      </c>
      <c r="F703">
        <v>-195876.49</v>
      </c>
      <c r="G703">
        <v>-101062.42</v>
      </c>
      <c r="H703">
        <v>106765.848782</v>
      </c>
      <c r="I703">
        <v>707802.76290199999</v>
      </c>
      <c r="J703">
        <v>970.17</v>
      </c>
      <c r="K703">
        <v>-40626.019999999997</v>
      </c>
      <c r="L703">
        <v>-1182.03</v>
      </c>
      <c r="M703">
        <v>2735760.22</v>
      </c>
      <c r="N703">
        <v>2206445.8158800001</v>
      </c>
      <c r="O703">
        <v>1500462.5</v>
      </c>
      <c r="P703">
        <v>-6.3076256390332916E-2</v>
      </c>
      <c r="Q703">
        <v>-3.2544176768470323E-2</v>
      </c>
      <c r="R703">
        <v>0.40480617095370541</v>
      </c>
      <c r="S703">
        <v>0.2279270398739153</v>
      </c>
      <c r="T703">
        <v>3.1241468367239621E-4</v>
      </c>
      <c r="U703">
        <v>0.54846272309639776</v>
      </c>
      <c r="V703">
        <v>0.11902897045381219</v>
      </c>
      <c r="W703" t="s">
        <v>73</v>
      </c>
    </row>
    <row r="704" spans="1:23" x14ac:dyDescent="0.3">
      <c r="A704" s="2">
        <v>44592</v>
      </c>
      <c r="B704" t="s">
        <v>71</v>
      </c>
      <c r="C704" t="s">
        <v>77</v>
      </c>
      <c r="D704">
        <v>11</v>
      </c>
      <c r="E704">
        <v>2049920.08</v>
      </c>
      <c r="F704">
        <v>-137468.07999999999</v>
      </c>
      <c r="G704">
        <v>-62777.31</v>
      </c>
      <c r="H704">
        <v>67549.278309999994</v>
      </c>
      <c r="I704">
        <v>489178.11774199997</v>
      </c>
      <c r="J704">
        <v>1437.55</v>
      </c>
      <c r="K704">
        <v>-22254.54</v>
      </c>
      <c r="L704">
        <v>-437.45</v>
      </c>
      <c r="M704">
        <v>1779817.76</v>
      </c>
      <c r="N704">
        <v>1426608.3005679999</v>
      </c>
      <c r="O704">
        <v>983000.68</v>
      </c>
      <c r="P704">
        <v>-6.7060214366991319E-2</v>
      </c>
      <c r="Q704">
        <v>-3.0624271947226351E-2</v>
      </c>
      <c r="R704">
        <v>0.3879850168967594</v>
      </c>
      <c r="S704">
        <v>0.23863277525531629</v>
      </c>
      <c r="T704">
        <v>7.0127124175494685E-4</v>
      </c>
      <c r="U704">
        <v>0.55230411904643539</v>
      </c>
      <c r="V704">
        <v>0.13176236607233979</v>
      </c>
      <c r="W704" t="s">
        <v>73</v>
      </c>
    </row>
    <row r="705" spans="1:23" x14ac:dyDescent="0.3">
      <c r="A705" s="2">
        <v>44592</v>
      </c>
      <c r="B705" t="s">
        <v>71</v>
      </c>
      <c r="C705" t="s">
        <v>77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-5662.3099999999986</v>
      </c>
      <c r="L705">
        <v>-57.47</v>
      </c>
      <c r="M705">
        <v>1437155.35</v>
      </c>
      <c r="N705">
        <v>1184415.6526319999</v>
      </c>
      <c r="O705">
        <v>833750.41</v>
      </c>
      <c r="P705">
        <v>-7.9105368112728558E-2</v>
      </c>
      <c r="Q705">
        <v>-2.79690417004969E-2</v>
      </c>
      <c r="R705">
        <v>0.36083410918552161</v>
      </c>
      <c r="S705">
        <v>0.233094507787966</v>
      </c>
      <c r="T705">
        <v>1.3443499894356459E-3</v>
      </c>
      <c r="U705">
        <v>0.58013937741664456</v>
      </c>
      <c r="V705">
        <v>0.16381461494287819</v>
      </c>
      <c r="W705" t="s">
        <v>73</v>
      </c>
    </row>
    <row r="706" spans="1:23" x14ac:dyDescent="0.3">
      <c r="A706" s="2">
        <v>44592</v>
      </c>
      <c r="B706" t="s">
        <v>76</v>
      </c>
      <c r="C706" t="s">
        <v>75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-7298.55</v>
      </c>
      <c r="L706">
        <v>-16.920000000000002</v>
      </c>
      <c r="M706">
        <v>94455.37</v>
      </c>
      <c r="N706">
        <v>101764.82799799999</v>
      </c>
      <c r="O706">
        <v>0</v>
      </c>
      <c r="P706">
        <v>-2.6566241215219631E-2</v>
      </c>
      <c r="Q706">
        <v>-1.101622241844106E-2</v>
      </c>
      <c r="R706">
        <v>0.1271125866401214</v>
      </c>
      <c r="S706">
        <v>0</v>
      </c>
      <c r="T706">
        <v>0</v>
      </c>
      <c r="U706">
        <v>0</v>
      </c>
      <c r="V706">
        <v>9.6689557837223813E-2</v>
      </c>
      <c r="W706" t="s">
        <v>73</v>
      </c>
    </row>
    <row r="707" spans="1:23" x14ac:dyDescent="0.3">
      <c r="A707" s="2">
        <v>44592</v>
      </c>
      <c r="B707" t="s">
        <v>76</v>
      </c>
      <c r="C707" t="s">
        <v>77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0</v>
      </c>
      <c r="L707">
        <v>0</v>
      </c>
      <c r="M707">
        <v>5459382.6200000001</v>
      </c>
      <c r="N707">
        <v>-58293.286132000001</v>
      </c>
      <c r="O707">
        <v>3476.17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6.3673316965646195E-4</v>
      </c>
      <c r="V707">
        <v>0</v>
      </c>
      <c r="W707" t="s">
        <v>73</v>
      </c>
    </row>
    <row r="708" spans="1:23" x14ac:dyDescent="0.3">
      <c r="A708" s="2">
        <v>44592</v>
      </c>
      <c r="B708" t="s">
        <v>76</v>
      </c>
      <c r="C708" t="s">
        <v>77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0</v>
      </c>
      <c r="L708">
        <v>0</v>
      </c>
      <c r="M708">
        <v>3703070.87</v>
      </c>
      <c r="N708">
        <v>3703034.1249480001</v>
      </c>
      <c r="O708">
        <v>23242.01</v>
      </c>
      <c r="P708">
        <v>-2.8581482669681069E-2</v>
      </c>
      <c r="Q708">
        <v>-1.6217818813577131E-2</v>
      </c>
      <c r="R708">
        <v>0.1759899942730242</v>
      </c>
      <c r="S708">
        <v>0</v>
      </c>
      <c r="T708">
        <v>0</v>
      </c>
      <c r="U708">
        <v>6.2764151202971703E-3</v>
      </c>
      <c r="V708">
        <v>2.9842579343459859E-2</v>
      </c>
      <c r="W708" t="s">
        <v>73</v>
      </c>
    </row>
    <row r="709" spans="1:23" x14ac:dyDescent="0.3">
      <c r="A709" s="2">
        <v>44592</v>
      </c>
      <c r="B709" t="s">
        <v>76</v>
      </c>
      <c r="C709" t="s">
        <v>77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0</v>
      </c>
      <c r="L709">
        <v>0</v>
      </c>
      <c r="M709">
        <v>956054.01</v>
      </c>
      <c r="N709">
        <v>955901.44886800006</v>
      </c>
      <c r="O709">
        <v>11419.28</v>
      </c>
      <c r="P709">
        <v>-3.6196177308380588E-2</v>
      </c>
      <c r="Q709">
        <v>-1.478966856369481E-2</v>
      </c>
      <c r="R709">
        <v>0.1842226304724586</v>
      </c>
      <c r="S709">
        <v>0</v>
      </c>
      <c r="T709">
        <v>0</v>
      </c>
      <c r="U709">
        <v>1.1944178760361039E-2</v>
      </c>
      <c r="V709">
        <v>3.5185581206945218E-2</v>
      </c>
      <c r="W709" t="s">
        <v>73</v>
      </c>
    </row>
    <row r="710" spans="1:23" x14ac:dyDescent="0.3">
      <c r="A710" s="2">
        <v>44592</v>
      </c>
      <c r="B710" t="s">
        <v>76</v>
      </c>
      <c r="C710" t="s">
        <v>77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0</v>
      </c>
      <c r="L710">
        <v>0</v>
      </c>
      <c r="M710">
        <v>4368309.5199999996</v>
      </c>
      <c r="N710">
        <v>4367605.4146490004</v>
      </c>
      <c r="O710">
        <v>132057.73000000001</v>
      </c>
      <c r="P710">
        <v>-3.3466492083067928E-2</v>
      </c>
      <c r="Q710">
        <v>-1.446669386901364E-2</v>
      </c>
      <c r="R710">
        <v>0.17252846253646151</v>
      </c>
      <c r="S710">
        <v>0</v>
      </c>
      <c r="T710">
        <v>1.670872212436666E-3</v>
      </c>
      <c r="U710">
        <v>3.0230854612152112E-2</v>
      </c>
      <c r="V710">
        <v>3.4795379496912728E-2</v>
      </c>
      <c r="W710" t="s">
        <v>73</v>
      </c>
    </row>
    <row r="711" spans="1:23" x14ac:dyDescent="0.3">
      <c r="A711" s="2">
        <v>44592</v>
      </c>
      <c r="B711" t="s">
        <v>76</v>
      </c>
      <c r="C711" t="s">
        <v>77</v>
      </c>
      <c r="D711">
        <v>4</v>
      </c>
      <c r="E711">
        <v>7458793.780000000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0</v>
      </c>
      <c r="L711">
        <v>0</v>
      </c>
      <c r="M711">
        <v>7237972.7000000002</v>
      </c>
      <c r="N711">
        <v>7237741.1282710005</v>
      </c>
      <c r="O711">
        <v>404819.59</v>
      </c>
      <c r="P711">
        <v>-3.005816578562117E-2</v>
      </c>
      <c r="Q711">
        <v>-1.448687994159828E-2</v>
      </c>
      <c r="R711">
        <v>0.175535929483394</v>
      </c>
      <c r="S711">
        <v>0</v>
      </c>
      <c r="T711">
        <v>0</v>
      </c>
      <c r="U711">
        <v>5.5929969174932093E-2</v>
      </c>
      <c r="V711">
        <v>2.960546792325985E-2</v>
      </c>
      <c r="W711" t="s">
        <v>73</v>
      </c>
    </row>
    <row r="712" spans="1:23" x14ac:dyDescent="0.3">
      <c r="A712" s="2">
        <v>44592</v>
      </c>
      <c r="B712" t="s">
        <v>76</v>
      </c>
      <c r="C712" t="s">
        <v>77</v>
      </c>
      <c r="D712">
        <v>5</v>
      </c>
      <c r="E712">
        <v>4070886.9</v>
      </c>
      <c r="F712">
        <v>-145237.10999999999</v>
      </c>
      <c r="G712">
        <v>-60590.03</v>
      </c>
      <c r="H712">
        <v>61908.500337999998</v>
      </c>
      <c r="I712">
        <v>0</v>
      </c>
      <c r="J712">
        <v>0</v>
      </c>
      <c r="K712">
        <v>0</v>
      </c>
      <c r="L712">
        <v>0</v>
      </c>
      <c r="M712">
        <v>3926549.13</v>
      </c>
      <c r="N712">
        <v>3926968.260338</v>
      </c>
      <c r="O712">
        <v>219733.75</v>
      </c>
      <c r="P712">
        <v>-3.5677019177319809E-2</v>
      </c>
      <c r="Q712">
        <v>-1.488374191874503E-2</v>
      </c>
      <c r="R712">
        <v>0.17905745926520339</v>
      </c>
      <c r="S712">
        <v>0</v>
      </c>
      <c r="T712">
        <v>0</v>
      </c>
      <c r="U712">
        <v>5.5961034161312033E-2</v>
      </c>
      <c r="V712">
        <v>3.5456099259353037E-2</v>
      </c>
      <c r="W712" t="s">
        <v>73</v>
      </c>
    </row>
    <row r="713" spans="1:23" x14ac:dyDescent="0.3">
      <c r="A713" s="2">
        <v>44592</v>
      </c>
      <c r="B713" t="s">
        <v>76</v>
      </c>
      <c r="C713" t="s">
        <v>77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-60156.22</v>
      </c>
      <c r="L713">
        <v>-223.97</v>
      </c>
      <c r="M713">
        <v>2570181</v>
      </c>
      <c r="N713">
        <v>2599980.19661</v>
      </c>
      <c r="O713">
        <v>165052.60999999999</v>
      </c>
      <c r="P713">
        <v>-4.0162858562287913E-2</v>
      </c>
      <c r="Q713">
        <v>-1.4046681939784551E-2</v>
      </c>
      <c r="R713">
        <v>0.16575260064822869</v>
      </c>
      <c r="S713">
        <v>1.1545564387901559E-2</v>
      </c>
      <c r="T713">
        <v>0</v>
      </c>
      <c r="U713">
        <v>6.4218282681258634E-2</v>
      </c>
      <c r="V713">
        <v>6.2546511470219571E-2</v>
      </c>
      <c r="W713" t="s">
        <v>73</v>
      </c>
    </row>
    <row r="714" spans="1:23" x14ac:dyDescent="0.3">
      <c r="A714" s="2">
        <v>44592</v>
      </c>
      <c r="B714" t="s">
        <v>76</v>
      </c>
      <c r="C714" t="s">
        <v>77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-62699.35</v>
      </c>
      <c r="L714">
        <v>-170.63</v>
      </c>
      <c r="M714">
        <v>2289692.54</v>
      </c>
      <c r="N714">
        <v>2313109.7540310002</v>
      </c>
      <c r="O714">
        <v>172869.05</v>
      </c>
      <c r="P714">
        <v>-3.6782466994162738E-2</v>
      </c>
      <c r="Q714">
        <v>-1.2899711710363261E-2</v>
      </c>
      <c r="R714">
        <v>0.15365010793490699</v>
      </c>
      <c r="S714">
        <v>1.6268848330247779E-2</v>
      </c>
      <c r="T714">
        <v>0</v>
      </c>
      <c r="U714">
        <v>7.549880474345258E-2</v>
      </c>
      <c r="V714">
        <v>6.2489428814265259E-2</v>
      </c>
      <c r="W714" t="s">
        <v>73</v>
      </c>
    </row>
    <row r="715" spans="1:23" x14ac:dyDescent="0.3">
      <c r="A715" s="2">
        <v>44592</v>
      </c>
      <c r="B715" t="s">
        <v>76</v>
      </c>
      <c r="C715" t="s">
        <v>77</v>
      </c>
      <c r="D715">
        <v>8</v>
      </c>
      <c r="E715">
        <v>2361857.37</v>
      </c>
      <c r="F715">
        <v>-96200</v>
      </c>
      <c r="G715">
        <v>-32110.9</v>
      </c>
      <c r="H715">
        <v>32943.907256999999</v>
      </c>
      <c r="I715">
        <v>18603.73</v>
      </c>
      <c r="J715">
        <v>0</v>
      </c>
      <c r="K715">
        <v>-33816.94</v>
      </c>
      <c r="L715">
        <v>-170.17</v>
      </c>
      <c r="M715">
        <v>2224105.33</v>
      </c>
      <c r="N715">
        <v>2247886.6472570002</v>
      </c>
      <c r="O715">
        <v>146933.22</v>
      </c>
      <c r="P715">
        <v>-4.0730655975216648E-2</v>
      </c>
      <c r="Q715">
        <v>-1.3595613523436431E-2</v>
      </c>
      <c r="R715">
        <v>0.16423004420628171</v>
      </c>
      <c r="S715">
        <v>7.8767372815573521E-3</v>
      </c>
      <c r="T715">
        <v>0</v>
      </c>
      <c r="U715">
        <v>6.6063966493889029E-2</v>
      </c>
      <c r="V715">
        <v>5.8323606560543508E-2</v>
      </c>
      <c r="W715" t="s">
        <v>73</v>
      </c>
    </row>
    <row r="716" spans="1:23" x14ac:dyDescent="0.3">
      <c r="A716" s="2">
        <v>44592</v>
      </c>
      <c r="B716" t="s">
        <v>76</v>
      </c>
      <c r="C716" t="s">
        <v>77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-37728.410000000003</v>
      </c>
      <c r="L716">
        <v>-158.38999999999999</v>
      </c>
      <c r="M716">
        <v>1835794.28</v>
      </c>
      <c r="N716">
        <v>1839427.317546</v>
      </c>
      <c r="O716">
        <v>158458.49</v>
      </c>
      <c r="P716">
        <v>-4.3838690021912811E-2</v>
      </c>
      <c r="Q716">
        <v>-1.379669895065788E-2</v>
      </c>
      <c r="R716">
        <v>0.15967472134363231</v>
      </c>
      <c r="S716">
        <v>1.751453679535675E-2</v>
      </c>
      <c r="T716">
        <v>0</v>
      </c>
      <c r="U716">
        <v>8.6316038635875919E-2</v>
      </c>
      <c r="V716">
        <v>6.3441959779772905E-2</v>
      </c>
      <c r="W716" t="s">
        <v>73</v>
      </c>
    </row>
    <row r="717" spans="1:23" x14ac:dyDescent="0.3">
      <c r="A717" s="2">
        <v>44592</v>
      </c>
      <c r="B717" t="s">
        <v>76</v>
      </c>
      <c r="C717" t="s">
        <v>77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-35284.79</v>
      </c>
      <c r="L717">
        <v>-79.459999999999994</v>
      </c>
      <c r="M717">
        <v>1761494.77</v>
      </c>
      <c r="N717">
        <v>1755360.1177950001</v>
      </c>
      <c r="O717">
        <v>186708.62</v>
      </c>
      <c r="P717">
        <v>-4.1826482300517172E-2</v>
      </c>
      <c r="Q717">
        <v>-1.3127128312326739E-2</v>
      </c>
      <c r="R717">
        <v>0.1555487670311583</v>
      </c>
      <c r="S717">
        <v>2.921946337893289E-2</v>
      </c>
      <c r="T717">
        <v>2.3853033600710471E-5</v>
      </c>
      <c r="U717">
        <v>0.10599442199876639</v>
      </c>
      <c r="V717">
        <v>6.7739207093726064E-2</v>
      </c>
      <c r="W717" t="s">
        <v>73</v>
      </c>
    </row>
    <row r="718" spans="1:23" x14ac:dyDescent="0.3">
      <c r="A718" s="2">
        <v>44592</v>
      </c>
      <c r="B718" t="s">
        <v>76</v>
      </c>
      <c r="C718" t="s">
        <v>77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-23984.2</v>
      </c>
      <c r="L718">
        <v>-115.51</v>
      </c>
      <c r="M718">
        <v>595474.48</v>
      </c>
      <c r="N718">
        <v>605846.00165900006</v>
      </c>
      <c r="O718">
        <v>67615.87</v>
      </c>
      <c r="P718">
        <v>-7.1523565138916459E-2</v>
      </c>
      <c r="Q718">
        <v>-1.4542137110150569E-2</v>
      </c>
      <c r="R718">
        <v>0.14625438618996639</v>
      </c>
      <c r="S718">
        <v>3.8439662414025182E-2</v>
      </c>
      <c r="T718">
        <v>0</v>
      </c>
      <c r="U718">
        <v>0.11354956806881129</v>
      </c>
      <c r="V718">
        <v>0.12728406180782001</v>
      </c>
      <c r="W718" t="s">
        <v>73</v>
      </c>
    </row>
    <row r="719" spans="1:23" x14ac:dyDescent="0.3">
      <c r="A719" s="2">
        <v>44592</v>
      </c>
      <c r="B719" t="s">
        <v>76</v>
      </c>
      <c r="C719" t="s">
        <v>77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0</v>
      </c>
      <c r="L719">
        <v>0</v>
      </c>
      <c r="M719">
        <v>307736.64</v>
      </c>
      <c r="N719">
        <v>292857.896052</v>
      </c>
      <c r="O719">
        <v>20678.32</v>
      </c>
      <c r="P719">
        <v>-8.5046155284890998E-2</v>
      </c>
      <c r="Q719">
        <v>-1.30337024108258E-2</v>
      </c>
      <c r="R719">
        <v>0.1541220655188501</v>
      </c>
      <c r="S719">
        <v>4.3907553258140053E-2</v>
      </c>
      <c r="T719">
        <v>0</v>
      </c>
      <c r="U719">
        <v>6.7194858564777998E-2</v>
      </c>
      <c r="V719">
        <v>8.4640940733111028E-2</v>
      </c>
      <c r="W719" t="s">
        <v>73</v>
      </c>
    </row>
    <row r="720" spans="1:23" x14ac:dyDescent="0.3">
      <c r="A720" s="2">
        <v>44592</v>
      </c>
      <c r="B720" t="s">
        <v>74</v>
      </c>
      <c r="C720" t="s">
        <v>72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-63932.68</v>
      </c>
      <c r="L720">
        <v>-337.12</v>
      </c>
      <c r="M720">
        <v>7148501.3100000015</v>
      </c>
      <c r="N720">
        <v>6858433.7154279994</v>
      </c>
      <c r="O720">
        <v>1996547.95</v>
      </c>
      <c r="P720">
        <v>-6.161994366762967E-2</v>
      </c>
      <c r="Q720">
        <v>-1.312272655170427E-2</v>
      </c>
      <c r="R720">
        <v>0.15245881247090809</v>
      </c>
      <c r="S720">
        <v>0.10457625682612599</v>
      </c>
      <c r="T720">
        <v>5.5577744012820377E-4</v>
      </c>
      <c r="U720">
        <v>0.27929601792295122</v>
      </c>
      <c r="V720">
        <v>0.13169248682671089</v>
      </c>
      <c r="W720" t="s">
        <v>73</v>
      </c>
    </row>
    <row r="721" spans="1:23" x14ac:dyDescent="0.3">
      <c r="A721" s="2">
        <v>44592</v>
      </c>
      <c r="B721" t="s">
        <v>74</v>
      </c>
      <c r="C721" t="s">
        <v>75</v>
      </c>
      <c r="D721">
        <v>15</v>
      </c>
      <c r="E721">
        <v>157836.96</v>
      </c>
      <c r="F721">
        <v>-9009.8100000000013</v>
      </c>
      <c r="G721">
        <v>-2027.96</v>
      </c>
      <c r="H721">
        <v>2137.4256580000001</v>
      </c>
      <c r="I721">
        <v>11691.5</v>
      </c>
      <c r="J721">
        <v>0.59</v>
      </c>
      <c r="K721">
        <v>-4058.79</v>
      </c>
      <c r="L721">
        <v>-20.74</v>
      </c>
      <c r="M721">
        <v>133085.57</v>
      </c>
      <c r="N721">
        <v>137244.525658</v>
      </c>
      <c r="O721">
        <v>18776.39</v>
      </c>
      <c r="P721">
        <v>-5.708301781787993E-2</v>
      </c>
      <c r="Q721">
        <v>-1.2848448170821329E-2</v>
      </c>
      <c r="R721">
        <v>0.15944594594688499</v>
      </c>
      <c r="S721">
        <v>7.407327155819525E-2</v>
      </c>
      <c r="T721">
        <v>3.7380344882466058E-6</v>
      </c>
      <c r="U721">
        <v>0.14108509284665499</v>
      </c>
      <c r="V721">
        <v>0.1568161855119358</v>
      </c>
      <c r="W721" t="s">
        <v>73</v>
      </c>
    </row>
    <row r="722" spans="1:23" x14ac:dyDescent="0.3">
      <c r="A722" s="2">
        <v>44592</v>
      </c>
      <c r="B722" t="s">
        <v>74</v>
      </c>
      <c r="C722" t="s">
        <v>75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-5752.07</v>
      </c>
      <c r="L722">
        <v>-16.97</v>
      </c>
      <c r="M722">
        <v>91165.709999999992</v>
      </c>
      <c r="N722">
        <v>96116.747631999999</v>
      </c>
      <c r="O722">
        <v>3124.56</v>
      </c>
      <c r="P722">
        <v>-7.8961341308631416E-2</v>
      </c>
      <c r="Q722">
        <v>-1.6949238115941009E-2</v>
      </c>
      <c r="R722">
        <v>0.18689143829598309</v>
      </c>
      <c r="S722">
        <v>2.1299188211892361E-2</v>
      </c>
      <c r="T722">
        <v>0</v>
      </c>
      <c r="U722">
        <v>3.427341266798669E-2</v>
      </c>
      <c r="V722">
        <v>0.14762753581521251</v>
      </c>
      <c r="W722" t="s">
        <v>73</v>
      </c>
    </row>
    <row r="723" spans="1:23" x14ac:dyDescent="0.3">
      <c r="A723" s="2">
        <v>44592</v>
      </c>
      <c r="B723" t="s">
        <v>74</v>
      </c>
      <c r="C723" t="s">
        <v>75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0</v>
      </c>
      <c r="L723">
        <v>0</v>
      </c>
      <c r="M723">
        <v>8539.9500000000007</v>
      </c>
      <c r="N723">
        <v>8539.9506430000019</v>
      </c>
      <c r="O723">
        <v>1708.73</v>
      </c>
      <c r="P723">
        <v>-2.6047755562287129E-2</v>
      </c>
      <c r="Q723">
        <v>-1.2084592145015101E-2</v>
      </c>
      <c r="R723">
        <v>0.25616236916071172</v>
      </c>
      <c r="S723">
        <v>0</v>
      </c>
      <c r="T723">
        <v>0</v>
      </c>
      <c r="U723">
        <v>0.20008665156119179</v>
      </c>
      <c r="V723">
        <v>1.6376165756559771E-2</v>
      </c>
      <c r="W723" t="s">
        <v>73</v>
      </c>
    </row>
    <row r="724" spans="1:23" x14ac:dyDescent="0.3">
      <c r="A724" s="2">
        <v>44592</v>
      </c>
      <c r="B724" t="s">
        <v>74</v>
      </c>
      <c r="C724" t="s">
        <v>75</v>
      </c>
      <c r="D724">
        <v>22</v>
      </c>
      <c r="E724">
        <v>625572.22</v>
      </c>
      <c r="F724">
        <v>-38788.53</v>
      </c>
      <c r="G724">
        <v>-8195.5</v>
      </c>
      <c r="H724">
        <v>8023.9999420000004</v>
      </c>
      <c r="I724">
        <v>39351.08</v>
      </c>
      <c r="J724">
        <v>3.67</v>
      </c>
      <c r="K724">
        <v>-8899.57</v>
      </c>
      <c r="L724">
        <v>-59.83</v>
      </c>
      <c r="M724">
        <v>566204.62</v>
      </c>
      <c r="N724">
        <v>547257.43994199997</v>
      </c>
      <c r="O724">
        <v>108285.41</v>
      </c>
      <c r="P724">
        <v>-6.2004879308739123E-2</v>
      </c>
      <c r="Q724">
        <v>-1.310080553129421E-2</v>
      </c>
      <c r="R724">
        <v>0.15102353545903119</v>
      </c>
      <c r="S724">
        <v>6.2904135992483817E-2</v>
      </c>
      <c r="T724">
        <v>5.8666287962723157E-6</v>
      </c>
      <c r="U724">
        <v>0.1912478389879616</v>
      </c>
      <c r="V724">
        <v>9.4901272949748275E-2</v>
      </c>
      <c r="W724" t="s">
        <v>73</v>
      </c>
    </row>
    <row r="725" spans="1:23" x14ac:dyDescent="0.3">
      <c r="A725" s="2">
        <v>44592</v>
      </c>
      <c r="B725" t="s">
        <v>74</v>
      </c>
      <c r="C725" t="s">
        <v>75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-12522.63</v>
      </c>
      <c r="L725">
        <v>-94.6</v>
      </c>
      <c r="M725">
        <v>786254.95</v>
      </c>
      <c r="N725">
        <v>782272.74234500004</v>
      </c>
      <c r="O725">
        <v>113435.24</v>
      </c>
      <c r="P725">
        <v>-8.0829762408912154E-2</v>
      </c>
      <c r="Q725">
        <v>-1.282053294271591E-2</v>
      </c>
      <c r="R725">
        <v>0.15049049182406221</v>
      </c>
      <c r="S725">
        <v>5.4471419046233517E-2</v>
      </c>
      <c r="T725">
        <v>1.0389858666752559E-5</v>
      </c>
      <c r="U725">
        <v>0.14427284686729161</v>
      </c>
      <c r="V725">
        <v>0.13094916951759611</v>
      </c>
      <c r="W725" t="s">
        <v>73</v>
      </c>
    </row>
    <row r="726" spans="1:23" x14ac:dyDescent="0.3">
      <c r="A726" s="2">
        <v>44592</v>
      </c>
      <c r="B726" t="s">
        <v>74</v>
      </c>
      <c r="C726" t="s">
        <v>75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-14444.01</v>
      </c>
      <c r="L726">
        <v>-74.319999999999993</v>
      </c>
      <c r="M726">
        <v>1005916.1</v>
      </c>
      <c r="N726">
        <v>976178.34052299999</v>
      </c>
      <c r="O726">
        <v>184554.46</v>
      </c>
      <c r="P726">
        <v>-7.9607934099858738E-2</v>
      </c>
      <c r="Q726">
        <v>-1.309713939872589E-2</v>
      </c>
      <c r="R726">
        <v>0.15557379897276921</v>
      </c>
      <c r="S726">
        <v>7.1959365397963299E-2</v>
      </c>
      <c r="T726">
        <v>3.7256454144802469E-4</v>
      </c>
      <c r="U726">
        <v>0.18346903881944029</v>
      </c>
      <c r="V726">
        <v>0.12598551614616629</v>
      </c>
      <c r="W726" t="s">
        <v>73</v>
      </c>
    </row>
    <row r="727" spans="1:23" x14ac:dyDescent="0.3">
      <c r="A727" s="2">
        <v>44592</v>
      </c>
      <c r="B727" t="s">
        <v>74</v>
      </c>
      <c r="C727" t="s">
        <v>77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0</v>
      </c>
      <c r="L727">
        <v>0</v>
      </c>
      <c r="M727">
        <v>8060507.5499999998</v>
      </c>
      <c r="N727">
        <v>-116502.650251</v>
      </c>
      <c r="O727">
        <v>139.9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1.735622715222195E-5</v>
      </c>
      <c r="V727">
        <v>0</v>
      </c>
      <c r="W727" t="s">
        <v>73</v>
      </c>
    </row>
    <row r="728" spans="1:23" x14ac:dyDescent="0.3">
      <c r="A728" s="2">
        <v>44592</v>
      </c>
      <c r="B728" t="s">
        <v>74</v>
      </c>
      <c r="C728" t="s">
        <v>77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0</v>
      </c>
      <c r="L728">
        <v>0</v>
      </c>
      <c r="M728">
        <v>6368831.2300000004</v>
      </c>
      <c r="N728">
        <v>6368229.0664600004</v>
      </c>
      <c r="O728">
        <v>26744.97</v>
      </c>
      <c r="P728">
        <v>-5.2106049735500141E-2</v>
      </c>
      <c r="Q728">
        <v>-1.8129452737525781E-2</v>
      </c>
      <c r="R728">
        <v>0.19056717956157271</v>
      </c>
      <c r="S728">
        <v>0</v>
      </c>
      <c r="T728">
        <v>1.8946156095343599E-5</v>
      </c>
      <c r="U728">
        <v>4.1993529164377E-3</v>
      </c>
      <c r="V728">
        <v>5.3979846111492327E-2</v>
      </c>
      <c r="W728" t="s">
        <v>73</v>
      </c>
    </row>
    <row r="729" spans="1:23" x14ac:dyDescent="0.3">
      <c r="A729" s="2">
        <v>44592</v>
      </c>
      <c r="B729" t="s">
        <v>74</v>
      </c>
      <c r="C729" t="s">
        <v>77</v>
      </c>
      <c r="D729">
        <v>2</v>
      </c>
      <c r="E729">
        <v>10891363.539999999</v>
      </c>
      <c r="F729">
        <v>-606597.49999999988</v>
      </c>
      <c r="G729">
        <v>-179002.61</v>
      </c>
      <c r="H729">
        <v>171220.297208</v>
      </c>
      <c r="I729">
        <v>0</v>
      </c>
      <c r="J729">
        <v>0</v>
      </c>
      <c r="K729">
        <v>0</v>
      </c>
      <c r="L729">
        <v>0</v>
      </c>
      <c r="M729">
        <v>10279663.4</v>
      </c>
      <c r="N729">
        <v>10276983.727208</v>
      </c>
      <c r="O729">
        <v>92928.03</v>
      </c>
      <c r="P729">
        <v>-5.5695276149050461E-2</v>
      </c>
      <c r="Q729">
        <v>-1.643528005860688E-2</v>
      </c>
      <c r="R729">
        <v>0.1850990384569749</v>
      </c>
      <c r="S729">
        <v>0</v>
      </c>
      <c r="T729">
        <v>0</v>
      </c>
      <c r="U729">
        <v>9.0399876322798667E-3</v>
      </c>
      <c r="V729">
        <v>5.6163779471087277E-2</v>
      </c>
      <c r="W729" t="s">
        <v>73</v>
      </c>
    </row>
    <row r="730" spans="1:23" x14ac:dyDescent="0.3">
      <c r="A730" s="2">
        <v>44592</v>
      </c>
      <c r="B730" t="s">
        <v>74</v>
      </c>
      <c r="C730" t="s">
        <v>77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0</v>
      </c>
      <c r="L730">
        <v>0</v>
      </c>
      <c r="M730">
        <v>9675155.5</v>
      </c>
      <c r="N730">
        <v>9678058.890273001</v>
      </c>
      <c r="O730">
        <v>196134.55</v>
      </c>
      <c r="P730">
        <v>-5.4035225370267732E-2</v>
      </c>
      <c r="Q730">
        <v>-1.5845130260994812E-2</v>
      </c>
      <c r="R730">
        <v>0.1843187678722307</v>
      </c>
      <c r="S730">
        <v>0</v>
      </c>
      <c r="T730">
        <v>0</v>
      </c>
      <c r="U730">
        <v>2.0271979091188771E-2</v>
      </c>
      <c r="V730">
        <v>5.4509614492737848E-2</v>
      </c>
      <c r="W730" t="s">
        <v>73</v>
      </c>
    </row>
    <row r="731" spans="1:23" x14ac:dyDescent="0.3">
      <c r="A731" s="2">
        <v>44592</v>
      </c>
      <c r="B731" t="s">
        <v>74</v>
      </c>
      <c r="C731" t="s">
        <v>77</v>
      </c>
      <c r="D731">
        <v>4</v>
      </c>
      <c r="E731">
        <v>6132323.1899999985</v>
      </c>
      <c r="F731">
        <v>-286737.46999999997</v>
      </c>
      <c r="G731">
        <v>-98340.799999999988</v>
      </c>
      <c r="H731">
        <v>96310.450797000012</v>
      </c>
      <c r="I731">
        <v>0</v>
      </c>
      <c r="J731">
        <v>0</v>
      </c>
      <c r="K731">
        <v>0</v>
      </c>
      <c r="L731">
        <v>0</v>
      </c>
      <c r="M731">
        <v>5844951.3000000007</v>
      </c>
      <c r="N731">
        <v>5843555.3707969999</v>
      </c>
      <c r="O731">
        <v>181454.5</v>
      </c>
      <c r="P731">
        <v>-4.6758375433894911E-2</v>
      </c>
      <c r="Q731">
        <v>-1.6036467249535159E-2</v>
      </c>
      <c r="R731">
        <v>0.18491815471589501</v>
      </c>
      <c r="S731">
        <v>0</v>
      </c>
      <c r="T731">
        <v>0</v>
      </c>
      <c r="U731">
        <v>3.104465558164702E-2</v>
      </c>
      <c r="V731">
        <v>4.6861830516143878E-2</v>
      </c>
      <c r="W731" t="s">
        <v>73</v>
      </c>
    </row>
    <row r="732" spans="1:23" x14ac:dyDescent="0.3">
      <c r="A732" s="2">
        <v>44592</v>
      </c>
      <c r="B732" t="s">
        <v>74</v>
      </c>
      <c r="C732" t="s">
        <v>77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0</v>
      </c>
      <c r="L732">
        <v>0</v>
      </c>
      <c r="M732">
        <v>6635462.0099999998</v>
      </c>
      <c r="N732">
        <v>6634664.1691069994</v>
      </c>
      <c r="O732">
        <v>265056.36</v>
      </c>
      <c r="P732">
        <v>-6.2865858519360676E-2</v>
      </c>
      <c r="Q732">
        <v>-1.556595088370483E-2</v>
      </c>
      <c r="R732">
        <v>0.18073932350286381</v>
      </c>
      <c r="S732">
        <v>0</v>
      </c>
      <c r="T732">
        <v>1.78637502508533E-6</v>
      </c>
      <c r="U732">
        <v>3.9945426497890527E-2</v>
      </c>
      <c r="V732">
        <v>6.2970465251659696E-2</v>
      </c>
      <c r="W732" t="s">
        <v>73</v>
      </c>
    </row>
    <row r="733" spans="1:23" x14ac:dyDescent="0.3">
      <c r="A733" s="2">
        <v>44592</v>
      </c>
      <c r="B733" t="s">
        <v>74</v>
      </c>
      <c r="C733" t="s">
        <v>77</v>
      </c>
      <c r="D733">
        <v>6</v>
      </c>
      <c r="E733">
        <v>4584789.79</v>
      </c>
      <c r="F733">
        <v>-286899.61</v>
      </c>
      <c r="G733">
        <v>-69886.42</v>
      </c>
      <c r="H733">
        <v>66414.241277000008</v>
      </c>
      <c r="I733">
        <v>6912</v>
      </c>
      <c r="J733">
        <v>1.94</v>
      </c>
      <c r="K733">
        <v>-165739.01</v>
      </c>
      <c r="L733">
        <v>-861.8900000000001</v>
      </c>
      <c r="M733">
        <v>4128663.64</v>
      </c>
      <c r="N733">
        <v>4287504.0612769993</v>
      </c>
      <c r="O733">
        <v>219277.94</v>
      </c>
      <c r="P733">
        <v>-6.2576393496985169E-2</v>
      </c>
      <c r="Q733">
        <v>-1.5243102345156811E-2</v>
      </c>
      <c r="R733">
        <v>0.17055833898214071</v>
      </c>
      <c r="S733">
        <v>1.5075936556733611E-3</v>
      </c>
      <c r="T733">
        <v>4.2313826562591428E-7</v>
      </c>
      <c r="U733">
        <v>5.311111757217403E-2</v>
      </c>
      <c r="V733">
        <v>9.9486818565786395E-2</v>
      </c>
      <c r="W733" t="s">
        <v>73</v>
      </c>
    </row>
    <row r="734" spans="1:23" x14ac:dyDescent="0.3">
      <c r="A734" s="2">
        <v>44592</v>
      </c>
      <c r="B734" t="s">
        <v>74</v>
      </c>
      <c r="C734" t="s">
        <v>77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-203944.43</v>
      </c>
      <c r="L734">
        <v>-1229.68</v>
      </c>
      <c r="M734">
        <v>3369391.14</v>
      </c>
      <c r="N734">
        <v>3548340.950156</v>
      </c>
      <c r="O734">
        <v>263585.44</v>
      </c>
      <c r="P734">
        <v>-7.6830437913238833E-2</v>
      </c>
      <c r="Q734">
        <v>-1.461171843517192E-2</v>
      </c>
      <c r="R734">
        <v>0.16072736468403309</v>
      </c>
      <c r="S734">
        <v>7.4386940527483352E-3</v>
      </c>
      <c r="T734">
        <v>2.1113948297555538E-6</v>
      </c>
      <c r="U734">
        <v>7.8229397849013171E-2</v>
      </c>
      <c r="V734">
        <v>0.13136568590718309</v>
      </c>
      <c r="W734" t="s">
        <v>73</v>
      </c>
    </row>
    <row r="735" spans="1:23" x14ac:dyDescent="0.3">
      <c r="A735" s="2">
        <v>44592</v>
      </c>
      <c r="B735" t="s">
        <v>74</v>
      </c>
      <c r="C735" t="s">
        <v>77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-114629.93</v>
      </c>
      <c r="L735">
        <v>-573.43999999999994</v>
      </c>
      <c r="M735">
        <v>2570173.16</v>
      </c>
      <c r="N735">
        <v>2648570.2472609989</v>
      </c>
      <c r="O735">
        <v>218336.86</v>
      </c>
      <c r="P735">
        <v>-7.0382201078112772E-2</v>
      </c>
      <c r="Q735">
        <v>-1.44942937412943E-2</v>
      </c>
      <c r="R735">
        <v>0.16854260319053799</v>
      </c>
      <c r="S735">
        <v>1.7387742195907819E-2</v>
      </c>
      <c r="T735">
        <v>2.4793605800689969E-7</v>
      </c>
      <c r="U735">
        <v>8.4950252923814668E-2</v>
      </c>
      <c r="V735">
        <v>0.1149463865478655</v>
      </c>
      <c r="W735" t="s">
        <v>73</v>
      </c>
    </row>
    <row r="736" spans="1:23" x14ac:dyDescent="0.3">
      <c r="A736" s="2">
        <v>44592</v>
      </c>
      <c r="B736" t="s">
        <v>74</v>
      </c>
      <c r="C736" t="s">
        <v>77</v>
      </c>
      <c r="D736">
        <v>9</v>
      </c>
      <c r="E736">
        <v>2619345.9</v>
      </c>
      <c r="F736">
        <v>-191573.03</v>
      </c>
      <c r="G736">
        <v>-37538.929999999993</v>
      </c>
      <c r="H736">
        <v>37078.231175000001</v>
      </c>
      <c r="I736">
        <v>62431.02</v>
      </c>
      <c r="J736">
        <v>2.52</v>
      </c>
      <c r="K736">
        <v>-96313.65</v>
      </c>
      <c r="L736">
        <v>-465.83</v>
      </c>
      <c r="M736">
        <v>2313412.7200000002</v>
      </c>
      <c r="N736">
        <v>2364878.6311750002</v>
      </c>
      <c r="O736">
        <v>269265.5</v>
      </c>
      <c r="P736">
        <v>-7.3137736409689152E-2</v>
      </c>
      <c r="Q736">
        <v>-1.4331413808309931E-2</v>
      </c>
      <c r="R736">
        <v>0.166669957673895</v>
      </c>
      <c r="S736">
        <v>2.3834584046345308E-2</v>
      </c>
      <c r="T736">
        <v>9.620722486480308E-7</v>
      </c>
      <c r="U736">
        <v>0.11639319593608879</v>
      </c>
      <c r="V736">
        <v>0.1167975485788266</v>
      </c>
      <c r="W736" t="s">
        <v>73</v>
      </c>
    </row>
    <row r="737" spans="1:23" x14ac:dyDescent="0.3">
      <c r="A737" s="2">
        <v>44592</v>
      </c>
      <c r="B737" t="s">
        <v>74</v>
      </c>
      <c r="C737" t="s">
        <v>77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-106276.55</v>
      </c>
      <c r="L737">
        <v>-615.54</v>
      </c>
      <c r="M737">
        <v>1988173.81</v>
      </c>
      <c r="N737">
        <v>2021998.306998</v>
      </c>
      <c r="O737">
        <v>197172.53</v>
      </c>
      <c r="P737">
        <v>-7.2227121124473159E-2</v>
      </c>
      <c r="Q737">
        <v>-1.470794541092809E-2</v>
      </c>
      <c r="R737">
        <v>0.16480823383678861</v>
      </c>
      <c r="S737">
        <v>3.9724864835498259E-2</v>
      </c>
      <c r="T737">
        <v>6.4509283149148358E-6</v>
      </c>
      <c r="U737">
        <v>9.9172682492985859E-2</v>
      </c>
      <c r="V737">
        <v>0.12751246762577481</v>
      </c>
      <c r="W737" t="s">
        <v>73</v>
      </c>
    </row>
    <row r="738" spans="1:23" x14ac:dyDescent="0.3">
      <c r="A738" s="2">
        <v>44592</v>
      </c>
      <c r="B738" t="s">
        <v>74</v>
      </c>
      <c r="C738" t="s">
        <v>77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-13823.03</v>
      </c>
      <c r="L738">
        <v>-27.43</v>
      </c>
      <c r="M738">
        <v>705118.75</v>
      </c>
      <c r="N738">
        <v>703459.49078000011</v>
      </c>
      <c r="O738">
        <v>92676.56</v>
      </c>
      <c r="P738">
        <v>-5.583845088729221E-2</v>
      </c>
      <c r="Q738">
        <v>-1.481617015581578E-2</v>
      </c>
      <c r="R738">
        <v>0.170475114469746</v>
      </c>
      <c r="S738">
        <v>2.6932768089517799E-2</v>
      </c>
      <c r="T738">
        <v>3.5061410777846388E-6</v>
      </c>
      <c r="U738">
        <v>0.13143397477375271</v>
      </c>
      <c r="V738">
        <v>8.0949511490276016E-2</v>
      </c>
      <c r="W738" t="s">
        <v>73</v>
      </c>
    </row>
    <row r="739" spans="1:23" x14ac:dyDescent="0.3">
      <c r="A739" s="2">
        <v>44592</v>
      </c>
      <c r="B739" t="s">
        <v>74</v>
      </c>
      <c r="C739" t="s">
        <v>77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-23298.55</v>
      </c>
      <c r="L739">
        <v>-222.72</v>
      </c>
      <c r="M739">
        <v>667969.09000000008</v>
      </c>
      <c r="N739">
        <v>671423.75008399994</v>
      </c>
      <c r="O739">
        <v>95578.5</v>
      </c>
      <c r="P739">
        <v>-7.7095212440871044E-2</v>
      </c>
      <c r="Q739">
        <v>-1.3695108667741689E-2</v>
      </c>
      <c r="R739">
        <v>0.16747041015949071</v>
      </c>
      <c r="S739">
        <v>3.5520793532202673E-2</v>
      </c>
      <c r="T739">
        <v>5.9459026992246782E-4</v>
      </c>
      <c r="U739">
        <v>0.1430882078690198</v>
      </c>
      <c r="V739">
        <v>0.1172476850929826</v>
      </c>
      <c r="W739" t="s">
        <v>73</v>
      </c>
    </row>
    <row r="740" spans="1:23" x14ac:dyDescent="0.3">
      <c r="A740" s="2">
        <v>44592</v>
      </c>
      <c r="B740" t="s">
        <v>78</v>
      </c>
      <c r="C740" t="s">
        <v>77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0</v>
      </c>
      <c r="L740">
        <v>0</v>
      </c>
      <c r="M740">
        <v>3335046.63</v>
      </c>
      <c r="N740">
        <v>-8352.1406779999979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 t="s">
        <v>73</v>
      </c>
    </row>
    <row r="741" spans="1:23" x14ac:dyDescent="0.3">
      <c r="A741" s="2">
        <v>44592</v>
      </c>
      <c r="B741" t="s">
        <v>78</v>
      </c>
      <c r="C741" t="s">
        <v>77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0</v>
      </c>
      <c r="L741">
        <v>0</v>
      </c>
      <c r="M741">
        <v>1248032.3400000001</v>
      </c>
      <c r="N741">
        <v>1247945.7849910001</v>
      </c>
      <c r="O741">
        <v>0</v>
      </c>
      <c r="P741">
        <v>-3.3500992054279762E-2</v>
      </c>
      <c r="Q741">
        <v>-9.0592353908012895E-3</v>
      </c>
      <c r="R741">
        <v>9.7280999979206348E-2</v>
      </c>
      <c r="S741">
        <v>0</v>
      </c>
      <c r="T741">
        <v>0</v>
      </c>
      <c r="U741">
        <v>0</v>
      </c>
      <c r="V741">
        <v>3.4231026381524692E-2</v>
      </c>
      <c r="W741" t="s">
        <v>73</v>
      </c>
    </row>
    <row r="742" spans="1:23" x14ac:dyDescent="0.3">
      <c r="A742" s="2">
        <v>44592</v>
      </c>
      <c r="B742" t="s">
        <v>78</v>
      </c>
      <c r="C742" t="s">
        <v>77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0</v>
      </c>
      <c r="L742">
        <v>0</v>
      </c>
      <c r="M742">
        <v>427707.9</v>
      </c>
      <c r="N742">
        <v>427674.95892700012</v>
      </c>
      <c r="O742">
        <v>7687.24</v>
      </c>
      <c r="P742">
        <v>-3.08835252166259E-2</v>
      </c>
      <c r="Q742">
        <v>-8.0203866983815045E-3</v>
      </c>
      <c r="R742">
        <v>9.7492490901174525E-2</v>
      </c>
      <c r="S742">
        <v>0</v>
      </c>
      <c r="T742">
        <v>0</v>
      </c>
      <c r="U742">
        <v>1.7973107347327461E-2</v>
      </c>
      <c r="V742">
        <v>3.0549062887825749E-2</v>
      </c>
      <c r="W742" t="s">
        <v>73</v>
      </c>
    </row>
    <row r="743" spans="1:23" x14ac:dyDescent="0.3">
      <c r="A743" s="2">
        <v>44592</v>
      </c>
      <c r="B743" t="s">
        <v>78</v>
      </c>
      <c r="C743" t="s">
        <v>77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0</v>
      </c>
      <c r="L743">
        <v>0</v>
      </c>
      <c r="M743">
        <v>1704243.67</v>
      </c>
      <c r="N743">
        <v>1703790.8148729999</v>
      </c>
      <c r="O743">
        <v>19127.7</v>
      </c>
      <c r="P743">
        <v>-3.7887107260362117E-2</v>
      </c>
      <c r="Q743">
        <v>-8.4929218791892098E-3</v>
      </c>
      <c r="R743">
        <v>9.6920394919506936E-2</v>
      </c>
      <c r="S743">
        <v>0</v>
      </c>
      <c r="T743">
        <v>0</v>
      </c>
      <c r="U743">
        <v>1.1223571098844099E-2</v>
      </c>
      <c r="V743">
        <v>3.789278084901769E-2</v>
      </c>
      <c r="W743" t="s">
        <v>73</v>
      </c>
    </row>
    <row r="744" spans="1:23" x14ac:dyDescent="0.3">
      <c r="A744" s="2">
        <v>44592</v>
      </c>
      <c r="B744" t="s">
        <v>78</v>
      </c>
      <c r="C744" t="s">
        <v>77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0</v>
      </c>
      <c r="L744">
        <v>0</v>
      </c>
      <c r="M744">
        <v>1692919.86</v>
      </c>
      <c r="N744">
        <v>1692917.376402</v>
      </c>
      <c r="O744">
        <v>44836.38</v>
      </c>
      <c r="P744">
        <v>-2.6900268520129219E-2</v>
      </c>
      <c r="Q744">
        <v>-8.6789144528723675E-3</v>
      </c>
      <c r="R744">
        <v>0.1023299982909143</v>
      </c>
      <c r="S744">
        <v>0</v>
      </c>
      <c r="T744">
        <v>0</v>
      </c>
      <c r="U744">
        <v>2.64846441106787E-2</v>
      </c>
      <c r="V744">
        <v>2.6886714416467079E-2</v>
      </c>
      <c r="W744" t="s">
        <v>73</v>
      </c>
    </row>
    <row r="745" spans="1:23" x14ac:dyDescent="0.3">
      <c r="A745" s="2">
        <v>44592</v>
      </c>
      <c r="B745" t="s">
        <v>78</v>
      </c>
      <c r="C745" t="s">
        <v>77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0</v>
      </c>
      <c r="L745">
        <v>0</v>
      </c>
      <c r="M745">
        <v>2882949.56</v>
      </c>
      <c r="N745">
        <v>2882763.7149109999</v>
      </c>
      <c r="O745">
        <v>46569.15</v>
      </c>
      <c r="P745">
        <v>-3.7670520417045689E-2</v>
      </c>
      <c r="Q745">
        <v>-8.7938851269768366E-3</v>
      </c>
      <c r="R745">
        <v>0.1030201990780121</v>
      </c>
      <c r="S745">
        <v>0</v>
      </c>
      <c r="T745">
        <v>0</v>
      </c>
      <c r="U745">
        <v>1.6153300302624789E-2</v>
      </c>
      <c r="V745">
        <v>3.7652708502405548E-2</v>
      </c>
      <c r="W745" t="s">
        <v>73</v>
      </c>
    </row>
    <row r="746" spans="1:23" x14ac:dyDescent="0.3">
      <c r="A746" s="2">
        <v>44592</v>
      </c>
      <c r="B746" t="s">
        <v>78</v>
      </c>
      <c r="C746" t="s">
        <v>77</v>
      </c>
      <c r="D746">
        <v>6</v>
      </c>
      <c r="E746">
        <v>871341.04999999993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0</v>
      </c>
      <c r="L746">
        <v>0</v>
      </c>
      <c r="M746">
        <v>828174.32000000007</v>
      </c>
      <c r="N746">
        <v>827976.73614599998</v>
      </c>
      <c r="O746">
        <v>8566.65</v>
      </c>
      <c r="P746">
        <v>-4.9318599186851123E-2</v>
      </c>
      <c r="Q746">
        <v>-9.5194757552166283E-3</v>
      </c>
      <c r="R746">
        <v>0.1068007568959549</v>
      </c>
      <c r="S746">
        <v>0</v>
      </c>
      <c r="T746">
        <v>0</v>
      </c>
      <c r="U746">
        <v>1.0344017911591371E-2</v>
      </c>
      <c r="V746">
        <v>4.9540567381738607E-2</v>
      </c>
      <c r="W746" t="s">
        <v>73</v>
      </c>
    </row>
    <row r="747" spans="1:23" x14ac:dyDescent="0.3">
      <c r="A747" s="2">
        <v>44592</v>
      </c>
      <c r="B747" t="s">
        <v>78</v>
      </c>
      <c r="C747" t="s">
        <v>77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0</v>
      </c>
      <c r="L747">
        <v>0</v>
      </c>
      <c r="M747">
        <v>1403241.04</v>
      </c>
      <c r="N747">
        <v>1384552.1899870001</v>
      </c>
      <c r="O747">
        <v>49283.09</v>
      </c>
      <c r="P747">
        <v>-4.4367292804995941E-2</v>
      </c>
      <c r="Q747">
        <v>-9.6504507406896672E-3</v>
      </c>
      <c r="R747">
        <v>0.1091349896323203</v>
      </c>
      <c r="S747">
        <v>1.261602801423996E-2</v>
      </c>
      <c r="T747">
        <v>0</v>
      </c>
      <c r="U747">
        <v>3.5120901253002122E-2</v>
      </c>
      <c r="V747">
        <v>4.4640970107675162E-2</v>
      </c>
      <c r="W747" t="s">
        <v>73</v>
      </c>
    </row>
    <row r="748" spans="1:23" x14ac:dyDescent="0.3">
      <c r="A748" s="2">
        <v>44592</v>
      </c>
      <c r="B748" t="s">
        <v>78</v>
      </c>
      <c r="C748" t="s">
        <v>77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0</v>
      </c>
      <c r="L748">
        <v>0</v>
      </c>
      <c r="M748">
        <v>1420387.11</v>
      </c>
      <c r="N748">
        <v>1410131.4101229999</v>
      </c>
      <c r="O748">
        <v>49340.1</v>
      </c>
      <c r="P748">
        <v>-4.7124867200464209E-2</v>
      </c>
      <c r="Q748">
        <v>-9.3151510120435665E-3</v>
      </c>
      <c r="R748">
        <v>0.10827779456831139</v>
      </c>
      <c r="S748">
        <v>6.8250819437072523E-3</v>
      </c>
      <c r="T748">
        <v>0</v>
      </c>
      <c r="U748">
        <v>3.4737079527566252E-2</v>
      </c>
      <c r="V748">
        <v>4.7189271726087688E-2</v>
      </c>
      <c r="W748" t="s">
        <v>73</v>
      </c>
    </row>
    <row r="749" spans="1:23" x14ac:dyDescent="0.3">
      <c r="A749" s="2">
        <v>44592</v>
      </c>
      <c r="B749" t="s">
        <v>78</v>
      </c>
      <c r="C749" t="s">
        <v>77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0</v>
      </c>
      <c r="L749">
        <v>0</v>
      </c>
      <c r="M749">
        <v>776207.89</v>
      </c>
      <c r="N749">
        <v>766586.45880399994</v>
      </c>
      <c r="O749">
        <v>16854.189999999999</v>
      </c>
      <c r="P749">
        <v>-6.7538923488492469E-2</v>
      </c>
      <c r="Q749">
        <v>-1.001546858146465E-2</v>
      </c>
      <c r="R749">
        <v>0.10754438316785379</v>
      </c>
      <c r="S749">
        <v>1.1219917135197729E-2</v>
      </c>
      <c r="T749">
        <v>0</v>
      </c>
      <c r="U749">
        <v>2.1713499974858538E-2</v>
      </c>
      <c r="V749">
        <v>6.8088963919117368E-2</v>
      </c>
      <c r="W749" t="s">
        <v>73</v>
      </c>
    </row>
    <row r="750" spans="1:23" x14ac:dyDescent="0.3">
      <c r="A750" s="2">
        <v>44592</v>
      </c>
      <c r="B750" t="s">
        <v>78</v>
      </c>
      <c r="C750" t="s">
        <v>77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0</v>
      </c>
      <c r="L750">
        <v>0</v>
      </c>
      <c r="M750">
        <v>1057.05</v>
      </c>
      <c r="N750">
        <v>1057.0519300000001</v>
      </c>
      <c r="O750">
        <v>0</v>
      </c>
      <c r="P750">
        <v>-1.3677428978994381E-2</v>
      </c>
      <c r="Q750">
        <v>-1.233485926326487E-2</v>
      </c>
      <c r="R750">
        <v>0.13592328735894221</v>
      </c>
      <c r="S750">
        <v>0</v>
      </c>
      <c r="T750">
        <v>0</v>
      </c>
      <c r="U750">
        <v>0</v>
      </c>
      <c r="V750">
        <v>1.4469918047306921E-2</v>
      </c>
      <c r="W750" t="s">
        <v>73</v>
      </c>
    </row>
    <row r="751" spans="1:23" x14ac:dyDescent="0.3">
      <c r="A751" s="2">
        <v>44620</v>
      </c>
      <c r="B751" t="s">
        <v>71</v>
      </c>
      <c r="C751" t="s">
        <v>72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-8257.6299999999992</v>
      </c>
      <c r="L751">
        <v>-134.79</v>
      </c>
      <c r="M751">
        <v>10419447.75</v>
      </c>
      <c r="N751">
        <v>10175984.433721</v>
      </c>
      <c r="O751">
        <v>10097794.109999999</v>
      </c>
      <c r="P751">
        <v>-3.5474345611252039E-2</v>
      </c>
      <c r="Q751">
        <v>-1.03121338973685E-2</v>
      </c>
      <c r="R751">
        <v>0.1091693225640625</v>
      </c>
      <c r="S751">
        <v>2.7769127772384761E-2</v>
      </c>
      <c r="T751">
        <v>1.90073499689415E-3</v>
      </c>
      <c r="U751">
        <v>0.96912949249157654</v>
      </c>
      <c r="V751">
        <v>4.4761374377731637E-2</v>
      </c>
      <c r="W751" t="s">
        <v>73</v>
      </c>
    </row>
    <row r="752" spans="1:23" x14ac:dyDescent="0.3">
      <c r="A752" s="2">
        <v>44620</v>
      </c>
      <c r="B752" t="s">
        <v>71</v>
      </c>
      <c r="C752" t="s">
        <v>75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-10652.76</v>
      </c>
      <c r="L752">
        <v>-150.63</v>
      </c>
      <c r="M752">
        <v>1684292.85</v>
      </c>
      <c r="N752">
        <v>1635508.496051</v>
      </c>
      <c r="O752">
        <v>885839.82000000007</v>
      </c>
      <c r="P752">
        <v>-6.797691384165519E-2</v>
      </c>
      <c r="Q752">
        <v>-3.120394047710769E-2</v>
      </c>
      <c r="R752">
        <v>0.39834295535804609</v>
      </c>
      <c r="S752">
        <v>3.4569075343570552E-2</v>
      </c>
      <c r="T752">
        <v>2.6350209796051881E-4</v>
      </c>
      <c r="U752">
        <v>0.52594168525978136</v>
      </c>
      <c r="V752">
        <v>7.6713267272251764E-2</v>
      </c>
      <c r="W752" t="s">
        <v>73</v>
      </c>
    </row>
    <row r="753" spans="1:23" x14ac:dyDescent="0.3">
      <c r="A753" s="2">
        <v>44620</v>
      </c>
      <c r="B753" t="s">
        <v>71</v>
      </c>
      <c r="C753" t="s">
        <v>75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-6109</v>
      </c>
      <c r="L753">
        <v>-82.19</v>
      </c>
      <c r="M753">
        <v>1387874.71</v>
      </c>
      <c r="N753">
        <v>1337478.9344220001</v>
      </c>
      <c r="O753">
        <v>685893.69000000006</v>
      </c>
      <c r="P753">
        <v>-6.6305167674471532E-2</v>
      </c>
      <c r="Q753">
        <v>-3.0554484480747251E-2</v>
      </c>
      <c r="R753">
        <v>0.38787503684431279</v>
      </c>
      <c r="S753">
        <v>3.9463784340008419E-2</v>
      </c>
      <c r="T753">
        <v>1.7187221492531628E-5</v>
      </c>
      <c r="U753">
        <v>0.49420432915014362</v>
      </c>
      <c r="V753">
        <v>7.2922267988608389E-2</v>
      </c>
      <c r="W753" t="s">
        <v>73</v>
      </c>
    </row>
    <row r="754" spans="1:23" x14ac:dyDescent="0.3">
      <c r="A754" s="2">
        <v>44620</v>
      </c>
      <c r="B754" t="s">
        <v>71</v>
      </c>
      <c r="C754" t="s">
        <v>75</v>
      </c>
      <c r="D754">
        <v>16</v>
      </c>
      <c r="E754">
        <v>1400713.13</v>
      </c>
      <c r="F754">
        <v>-102323.06</v>
      </c>
      <c r="G754">
        <v>-38264.42</v>
      </c>
      <c r="H754">
        <v>38427.419343000001</v>
      </c>
      <c r="I754">
        <v>56046.645806</v>
      </c>
      <c r="J754">
        <v>0.02</v>
      </c>
      <c r="K754">
        <v>-12714.4</v>
      </c>
      <c r="L754">
        <v>-1335.6</v>
      </c>
      <c r="M754">
        <v>1279959.96</v>
      </c>
      <c r="N754">
        <v>1242506.4035370001</v>
      </c>
      <c r="O754">
        <v>743833.98</v>
      </c>
      <c r="P754">
        <v>-7.3050689544118141E-2</v>
      </c>
      <c r="Q754">
        <v>-2.7317813462632418E-2</v>
      </c>
      <c r="R754">
        <v>0.35762416198146052</v>
      </c>
      <c r="S754">
        <v>4.001293670032207E-2</v>
      </c>
      <c r="T754">
        <v>1.427844115375716E-8</v>
      </c>
      <c r="U754">
        <v>0.5811384756129403</v>
      </c>
      <c r="V754">
        <v>8.6208351598731817E-2</v>
      </c>
      <c r="W754" t="s">
        <v>73</v>
      </c>
    </row>
    <row r="755" spans="1:23" x14ac:dyDescent="0.3">
      <c r="A755" s="2">
        <v>44620</v>
      </c>
      <c r="B755" t="s">
        <v>71</v>
      </c>
      <c r="C755" t="s">
        <v>75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-9660.85</v>
      </c>
      <c r="L755">
        <v>-194.53</v>
      </c>
      <c r="M755">
        <v>1488963.67</v>
      </c>
      <c r="N755">
        <v>1420573.8616180001</v>
      </c>
      <c r="O755">
        <v>900728.61</v>
      </c>
      <c r="P755">
        <v>-7.4159848939003944E-2</v>
      </c>
      <c r="Q755">
        <v>-2.7666058660063251E-2</v>
      </c>
      <c r="R755">
        <v>0.35364972515689008</v>
      </c>
      <c r="S755">
        <v>5.1226686505405863E-2</v>
      </c>
      <c r="T755">
        <v>2.600030801282818E-4</v>
      </c>
      <c r="U755">
        <v>0.604936593248108</v>
      </c>
      <c r="V755">
        <v>8.4115686675552956E-2</v>
      </c>
      <c r="W755" t="s">
        <v>73</v>
      </c>
    </row>
    <row r="756" spans="1:23" x14ac:dyDescent="0.3">
      <c r="A756" s="2">
        <v>44620</v>
      </c>
      <c r="B756" t="s">
        <v>71</v>
      </c>
      <c r="C756" t="s">
        <v>75</v>
      </c>
      <c r="D756">
        <v>18</v>
      </c>
      <c r="E756">
        <v>1281355.1000000001</v>
      </c>
      <c r="F756">
        <v>-94358.86</v>
      </c>
      <c r="G756">
        <v>-35322.07</v>
      </c>
      <c r="H756">
        <v>34206.378482</v>
      </c>
      <c r="I756">
        <v>46015.46</v>
      </c>
      <c r="J756">
        <v>441.66</v>
      </c>
      <c r="K756">
        <v>-3836.99</v>
      </c>
      <c r="L756">
        <v>-108.86</v>
      </c>
      <c r="M756">
        <v>1177027.3</v>
      </c>
      <c r="N756">
        <v>1139423.428482</v>
      </c>
      <c r="O756">
        <v>673788.15</v>
      </c>
      <c r="P756">
        <v>-7.3639898885172417E-2</v>
      </c>
      <c r="Q756">
        <v>-2.7566183644174829E-2</v>
      </c>
      <c r="R756">
        <v>0.34799453846974748</v>
      </c>
      <c r="S756">
        <v>3.5911559566899127E-2</v>
      </c>
      <c r="T756">
        <v>3.4468196989265502E-4</v>
      </c>
      <c r="U756">
        <v>0.57244904175119815</v>
      </c>
      <c r="V756">
        <v>8.1419896795197552E-2</v>
      </c>
      <c r="W756" t="s">
        <v>73</v>
      </c>
    </row>
    <row r="757" spans="1:23" x14ac:dyDescent="0.3">
      <c r="A757" s="2">
        <v>44620</v>
      </c>
      <c r="B757" t="s">
        <v>71</v>
      </c>
      <c r="C757" t="s">
        <v>75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-3694.71</v>
      </c>
      <c r="L757">
        <v>-87.65</v>
      </c>
      <c r="M757">
        <v>871336.53</v>
      </c>
      <c r="N757">
        <v>820897.42053900007</v>
      </c>
      <c r="O757">
        <v>514288.81</v>
      </c>
      <c r="P757">
        <v>-7.423286191536492E-2</v>
      </c>
      <c r="Q757">
        <v>-2.622927134286325E-2</v>
      </c>
      <c r="R757">
        <v>0.34781737273280899</v>
      </c>
      <c r="S757">
        <v>6.266641855593745E-2</v>
      </c>
      <c r="T757">
        <v>2.9818596331712688E-3</v>
      </c>
      <c r="U757">
        <v>0.59022982773372301</v>
      </c>
      <c r="V757">
        <v>8.6551694488264053E-2</v>
      </c>
      <c r="W757" t="s">
        <v>73</v>
      </c>
    </row>
    <row r="758" spans="1:23" x14ac:dyDescent="0.3">
      <c r="A758" s="2">
        <v>44620</v>
      </c>
      <c r="B758" t="s">
        <v>71</v>
      </c>
      <c r="C758" t="s">
        <v>75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0</v>
      </c>
      <c r="L758">
        <v>0</v>
      </c>
      <c r="M758">
        <v>181867.49</v>
      </c>
      <c r="N758">
        <v>162391.38112500001</v>
      </c>
      <c r="O758">
        <v>146479.32</v>
      </c>
      <c r="P758">
        <v>-7.3492246183114354E-2</v>
      </c>
      <c r="Q758">
        <v>-2.503082711818717E-2</v>
      </c>
      <c r="R758">
        <v>0.33872968491659028</v>
      </c>
      <c r="S758">
        <v>0.1021284561008725</v>
      </c>
      <c r="T758">
        <v>5.0823704867152432E-8</v>
      </c>
      <c r="U758">
        <v>0.80541783471031581</v>
      </c>
      <c r="V758">
        <v>7.5682036331020469E-2</v>
      </c>
      <c r="W758" t="s">
        <v>73</v>
      </c>
    </row>
    <row r="759" spans="1:23" x14ac:dyDescent="0.3">
      <c r="A759" s="2">
        <v>44620</v>
      </c>
      <c r="B759" t="s">
        <v>71</v>
      </c>
      <c r="C759" t="s">
        <v>75</v>
      </c>
      <c r="D759">
        <v>21</v>
      </c>
      <c r="E759">
        <v>29203.05</v>
      </c>
      <c r="F759">
        <v>-2965.42</v>
      </c>
      <c r="G759">
        <v>-809.42</v>
      </c>
      <c r="H759">
        <v>875.68670100000008</v>
      </c>
      <c r="I759">
        <v>0</v>
      </c>
      <c r="J759">
        <v>0</v>
      </c>
      <c r="K759">
        <v>0</v>
      </c>
      <c r="L759">
        <v>0</v>
      </c>
      <c r="M759">
        <v>26244.36</v>
      </c>
      <c r="N759">
        <v>26303.896701000009</v>
      </c>
      <c r="O759">
        <v>15274.64</v>
      </c>
      <c r="P759">
        <v>-0.10154487288142849</v>
      </c>
      <c r="Q759">
        <v>-2.7716967919446771E-2</v>
      </c>
      <c r="R759">
        <v>0.39089073360610332</v>
      </c>
      <c r="S759">
        <v>0</v>
      </c>
      <c r="T759">
        <v>0</v>
      </c>
      <c r="U759">
        <v>0.5820160979349468</v>
      </c>
      <c r="V759">
        <v>0.1013144175009118</v>
      </c>
      <c r="W759" t="s">
        <v>73</v>
      </c>
    </row>
    <row r="760" spans="1:23" x14ac:dyDescent="0.3">
      <c r="A760" s="2">
        <v>44620</v>
      </c>
      <c r="B760" t="s">
        <v>71</v>
      </c>
      <c r="C760" t="s">
        <v>75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-2421.62</v>
      </c>
      <c r="L760">
        <v>-54.24</v>
      </c>
      <c r="M760">
        <v>840236.48</v>
      </c>
      <c r="N760">
        <v>802762.73843400017</v>
      </c>
      <c r="O760">
        <v>715063.95</v>
      </c>
      <c r="P760">
        <v>-7.7688613163935341E-2</v>
      </c>
      <c r="Q760">
        <v>-1.9471919570202261E-2</v>
      </c>
      <c r="R760">
        <v>0.22854443912580541</v>
      </c>
      <c r="S760">
        <v>4.6051750702797628E-2</v>
      </c>
      <c r="T760">
        <v>3.2044867561489978E-4</v>
      </c>
      <c r="U760">
        <v>0.85102702277339826</v>
      </c>
      <c r="V760">
        <v>8.5201416031918942E-2</v>
      </c>
      <c r="W760" t="s">
        <v>73</v>
      </c>
    </row>
    <row r="761" spans="1:23" x14ac:dyDescent="0.3">
      <c r="A761" s="2">
        <v>44620</v>
      </c>
      <c r="B761" t="s">
        <v>71</v>
      </c>
      <c r="C761" t="s">
        <v>75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-1962.32</v>
      </c>
      <c r="L761">
        <v>-19.649999999999999</v>
      </c>
      <c r="M761">
        <v>559642.36</v>
      </c>
      <c r="N761">
        <v>548136.9311380001</v>
      </c>
      <c r="O761">
        <v>463590.28</v>
      </c>
      <c r="P761">
        <v>-0.11482920673801369</v>
      </c>
      <c r="Q761">
        <v>-2.0963126980421048E-2</v>
      </c>
      <c r="R761">
        <v>0.18686040108161769</v>
      </c>
      <c r="S761">
        <v>2.340154664344617E-2</v>
      </c>
      <c r="T761">
        <v>7.742241949206984E-4</v>
      </c>
      <c r="U761">
        <v>0.82836881754268932</v>
      </c>
      <c r="V761">
        <v>0.12770040341737879</v>
      </c>
      <c r="W761" t="s">
        <v>73</v>
      </c>
    </row>
    <row r="762" spans="1:23" x14ac:dyDescent="0.3">
      <c r="A762" s="2">
        <v>44620</v>
      </c>
      <c r="B762" t="s">
        <v>71</v>
      </c>
      <c r="C762" t="s">
        <v>75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500000000005</v>
      </c>
      <c r="K762">
        <v>-1033.96</v>
      </c>
      <c r="L762">
        <v>-9</v>
      </c>
      <c r="M762">
        <v>941007.37</v>
      </c>
      <c r="N762">
        <v>913354.30608700018</v>
      </c>
      <c r="O762">
        <v>803918.89</v>
      </c>
      <c r="P762">
        <v>-6.5278068372908157E-2</v>
      </c>
      <c r="Q762">
        <v>-1.6295693656695729E-2</v>
      </c>
      <c r="R762">
        <v>0.19828897624688099</v>
      </c>
      <c r="S762">
        <v>2.9477973528437749E-2</v>
      </c>
      <c r="T762">
        <v>4.2736860823010866E-3</v>
      </c>
      <c r="U762">
        <v>0.85431731528308863</v>
      </c>
      <c r="V762">
        <v>7.2868926605016884E-2</v>
      </c>
      <c r="W762" t="s">
        <v>73</v>
      </c>
    </row>
    <row r="763" spans="1:23" x14ac:dyDescent="0.3">
      <c r="A763" s="2">
        <v>44620</v>
      </c>
      <c r="B763" t="s">
        <v>71</v>
      </c>
      <c r="C763" t="s">
        <v>77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0</v>
      </c>
      <c r="L763">
        <v>0</v>
      </c>
      <c r="M763">
        <v>5930522.9399999985</v>
      </c>
      <c r="N763">
        <v>221558.75630400001</v>
      </c>
      <c r="O763">
        <v>5566.59</v>
      </c>
      <c r="P763">
        <v>-0.61880584456809173</v>
      </c>
      <c r="Q763">
        <v>-8.2680750798477583E-3</v>
      </c>
      <c r="R763">
        <v>6.3279500140164959</v>
      </c>
      <c r="S763">
        <v>0</v>
      </c>
      <c r="T763">
        <v>0</v>
      </c>
      <c r="U763">
        <v>9.3863392087308929E-4</v>
      </c>
      <c r="V763">
        <v>-21.975896225981991</v>
      </c>
      <c r="W763" t="s">
        <v>73</v>
      </c>
    </row>
    <row r="764" spans="1:23" x14ac:dyDescent="0.3">
      <c r="A764" s="2">
        <v>44620</v>
      </c>
      <c r="B764" t="s">
        <v>71</v>
      </c>
      <c r="C764" t="s">
        <v>77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0</v>
      </c>
      <c r="L764">
        <v>0</v>
      </c>
      <c r="M764">
        <v>5912183.6699999999</v>
      </c>
      <c r="N764">
        <v>5910361.179149</v>
      </c>
      <c r="O764">
        <v>83246.490000000005</v>
      </c>
      <c r="P764">
        <v>-4.9944682349876507E-2</v>
      </c>
      <c r="Q764">
        <v>-4.0039847640380738E-2</v>
      </c>
      <c r="R764">
        <v>0.46950314307785451</v>
      </c>
      <c r="S764">
        <v>0</v>
      </c>
      <c r="T764">
        <v>0</v>
      </c>
      <c r="U764">
        <v>1.4080497942311049E-2</v>
      </c>
      <c r="V764">
        <v>5.3676136548991477E-2</v>
      </c>
      <c r="W764" t="s">
        <v>73</v>
      </c>
    </row>
    <row r="765" spans="1:23" x14ac:dyDescent="0.3">
      <c r="A765" s="2">
        <v>44620</v>
      </c>
      <c r="B765" t="s">
        <v>71</v>
      </c>
      <c r="C765" t="s">
        <v>77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0</v>
      </c>
      <c r="L765">
        <v>0</v>
      </c>
      <c r="M765">
        <v>6283689.6899999985</v>
      </c>
      <c r="N765">
        <v>6279240.9328200007</v>
      </c>
      <c r="O765">
        <v>236553.49</v>
      </c>
      <c r="P765">
        <v>-5.9894424864751938E-2</v>
      </c>
      <c r="Q765">
        <v>-3.6607133651732043E-2</v>
      </c>
      <c r="R765">
        <v>0.46367528129820151</v>
      </c>
      <c r="S765">
        <v>0</v>
      </c>
      <c r="T765">
        <v>0</v>
      </c>
      <c r="U765">
        <v>3.7645635235052481E-2</v>
      </c>
      <c r="V765">
        <v>6.0266630896411232E-2</v>
      </c>
      <c r="W765" t="s">
        <v>73</v>
      </c>
    </row>
    <row r="766" spans="1:23" x14ac:dyDescent="0.3">
      <c r="A766" s="2">
        <v>44620</v>
      </c>
      <c r="B766" t="s">
        <v>71</v>
      </c>
      <c r="C766" t="s">
        <v>77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0</v>
      </c>
      <c r="L766">
        <v>0</v>
      </c>
      <c r="M766">
        <v>6695274.8100000015</v>
      </c>
      <c r="N766">
        <v>6694224.2672050009</v>
      </c>
      <c r="O766">
        <v>471526.96</v>
      </c>
      <c r="P766">
        <v>-5.6478676222656787E-2</v>
      </c>
      <c r="Q766">
        <v>-3.5857957923660873E-2</v>
      </c>
      <c r="R766">
        <v>0.46876465950988461</v>
      </c>
      <c r="S766">
        <v>0</v>
      </c>
      <c r="T766">
        <v>0</v>
      </c>
      <c r="U766">
        <v>7.0426826886288776E-2</v>
      </c>
      <c r="V766">
        <v>5.622852008951016E-2</v>
      </c>
      <c r="W766" t="s">
        <v>73</v>
      </c>
    </row>
    <row r="767" spans="1:23" x14ac:dyDescent="0.3">
      <c r="A767" s="2">
        <v>44620</v>
      </c>
      <c r="B767" t="s">
        <v>71</v>
      </c>
      <c r="C767" t="s">
        <v>77</v>
      </c>
      <c r="D767">
        <v>4</v>
      </c>
      <c r="E767">
        <v>5791039.3900000006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0</v>
      </c>
      <c r="L767">
        <v>0</v>
      </c>
      <c r="M767">
        <v>5465786.29</v>
      </c>
      <c r="N767">
        <v>5464205.9181090007</v>
      </c>
      <c r="O767">
        <v>560444.98</v>
      </c>
      <c r="P767">
        <v>-5.5903833180454332E-2</v>
      </c>
      <c r="Q767">
        <v>-3.5884927731427499E-2</v>
      </c>
      <c r="R767">
        <v>0.46122210738768482</v>
      </c>
      <c r="S767">
        <v>0</v>
      </c>
      <c r="T767">
        <v>3.0452219044567751E-5</v>
      </c>
      <c r="U767">
        <v>0.10253693618160099</v>
      </c>
      <c r="V767">
        <v>5.6164891670681678E-2</v>
      </c>
      <c r="W767" t="s">
        <v>73</v>
      </c>
    </row>
    <row r="768" spans="1:23" x14ac:dyDescent="0.3">
      <c r="A768" s="2">
        <v>44620</v>
      </c>
      <c r="B768" t="s">
        <v>71</v>
      </c>
      <c r="C768" t="s">
        <v>77</v>
      </c>
      <c r="D768">
        <v>5</v>
      </c>
      <c r="E768">
        <v>6896895.5199999996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0</v>
      </c>
      <c r="L768">
        <v>0</v>
      </c>
      <c r="M768">
        <v>6476861.6299999999</v>
      </c>
      <c r="N768">
        <v>6484329.9291030001</v>
      </c>
      <c r="O768">
        <v>944581.05</v>
      </c>
      <c r="P768">
        <v>-6.0206347739482642E-2</v>
      </c>
      <c r="Q768">
        <v>-3.3808119801704638E-2</v>
      </c>
      <c r="R768">
        <v>0.44576197090088421</v>
      </c>
      <c r="S768">
        <v>0</v>
      </c>
      <c r="T768">
        <v>0</v>
      </c>
      <c r="U768">
        <v>0.145839312920446</v>
      </c>
      <c r="V768">
        <v>6.090187806701769E-2</v>
      </c>
      <c r="W768" t="s">
        <v>73</v>
      </c>
    </row>
    <row r="769" spans="1:23" x14ac:dyDescent="0.3">
      <c r="A769" s="2">
        <v>44620</v>
      </c>
      <c r="B769" t="s">
        <v>71</v>
      </c>
      <c r="C769" t="s">
        <v>77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-125643.39</v>
      </c>
      <c r="L769">
        <v>-2245.8000000000002</v>
      </c>
      <c r="M769">
        <v>5705887.0999999996</v>
      </c>
      <c r="N769">
        <v>5852852.3769459995</v>
      </c>
      <c r="O769">
        <v>1132822.29</v>
      </c>
      <c r="P769">
        <v>-5.9148825056985467E-2</v>
      </c>
      <c r="Q769">
        <v>-3.3763725356672533E-2</v>
      </c>
      <c r="R769">
        <v>0.45828487970613591</v>
      </c>
      <c r="S769">
        <v>0</v>
      </c>
      <c r="T769">
        <v>3.9450258062093921E-5</v>
      </c>
      <c r="U769">
        <v>0.19853570008421659</v>
      </c>
      <c r="V769">
        <v>8.1454670006640431E-2</v>
      </c>
      <c r="W769" t="s">
        <v>73</v>
      </c>
    </row>
    <row r="770" spans="1:23" x14ac:dyDescent="0.3">
      <c r="A770" s="2">
        <v>44620</v>
      </c>
      <c r="B770" t="s">
        <v>71</v>
      </c>
      <c r="C770" t="s">
        <v>77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-181505.07</v>
      </c>
      <c r="L770">
        <v>-2630.04</v>
      </c>
      <c r="M770">
        <v>4391099.7</v>
      </c>
      <c r="N770">
        <v>4581969.5473300004</v>
      </c>
      <c r="O770">
        <v>1104106.25</v>
      </c>
      <c r="P770">
        <v>-5.7397022836677122E-2</v>
      </c>
      <c r="Q770">
        <v>-3.2587662615621647E-2</v>
      </c>
      <c r="R770">
        <v>0.43803505766206668</v>
      </c>
      <c r="S770">
        <v>2.417740306456845E-3</v>
      </c>
      <c r="T770">
        <v>1.0340422441299959E-5</v>
      </c>
      <c r="U770">
        <v>0.25144185407587077</v>
      </c>
      <c r="V770">
        <v>9.8016967026906959E-2</v>
      </c>
      <c r="W770" t="s">
        <v>73</v>
      </c>
    </row>
    <row r="771" spans="1:23" x14ac:dyDescent="0.3">
      <c r="A771" s="2">
        <v>44620</v>
      </c>
      <c r="B771" t="s">
        <v>71</v>
      </c>
      <c r="C771" t="s">
        <v>77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-100673.23</v>
      </c>
      <c r="L771">
        <v>-1784.69</v>
      </c>
      <c r="M771">
        <v>3359664.7</v>
      </c>
      <c r="N771">
        <v>3447761.2908959989</v>
      </c>
      <c r="O771">
        <v>1115775.82</v>
      </c>
      <c r="P771">
        <v>-6.6509189289667911E-2</v>
      </c>
      <c r="Q771">
        <v>-3.2219899659991058E-2</v>
      </c>
      <c r="R771">
        <v>0.45024742839345078</v>
      </c>
      <c r="S771">
        <v>7.4594383248846778E-3</v>
      </c>
      <c r="T771">
        <v>1.0277615658435619E-5</v>
      </c>
      <c r="U771">
        <v>0.33210927864319317</v>
      </c>
      <c r="V771">
        <v>9.5380075247225055E-2</v>
      </c>
      <c r="W771" t="s">
        <v>73</v>
      </c>
    </row>
    <row r="772" spans="1:23" x14ac:dyDescent="0.3">
      <c r="A772" s="2">
        <v>44620</v>
      </c>
      <c r="B772" t="s">
        <v>71</v>
      </c>
      <c r="C772" t="s">
        <v>77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-41386.959999999999</v>
      </c>
      <c r="L772">
        <v>-1068.53</v>
      </c>
      <c r="M772">
        <v>2867888.81</v>
      </c>
      <c r="N772">
        <v>2846397.2573219999</v>
      </c>
      <c r="O772">
        <v>1261604.51</v>
      </c>
      <c r="P772">
        <v>-6.4961068012757944E-2</v>
      </c>
      <c r="Q772">
        <v>-3.3560118723223148E-2</v>
      </c>
      <c r="R772">
        <v>0.44359142663809398</v>
      </c>
      <c r="S772">
        <v>2.3878598011582201E-2</v>
      </c>
      <c r="T772">
        <v>8.7029554674418683E-5</v>
      </c>
      <c r="U772">
        <v>0.43990705134764269</v>
      </c>
      <c r="V772">
        <v>8.1575338570619188E-2</v>
      </c>
      <c r="W772" t="s">
        <v>73</v>
      </c>
    </row>
    <row r="773" spans="1:23" x14ac:dyDescent="0.3">
      <c r="A773" s="2">
        <v>44620</v>
      </c>
      <c r="B773" t="s">
        <v>71</v>
      </c>
      <c r="C773" t="s">
        <v>77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2</v>
      </c>
      <c r="K773">
        <v>-41228.600000000013</v>
      </c>
      <c r="L773">
        <v>-818</v>
      </c>
      <c r="M773">
        <v>2653104.79</v>
      </c>
      <c r="N773">
        <v>2633295.7065710002</v>
      </c>
      <c r="O773">
        <v>1276457.7</v>
      </c>
      <c r="P773">
        <v>-7.3203847907361203E-2</v>
      </c>
      <c r="Q773">
        <v>-3.4397551945833743E-2</v>
      </c>
      <c r="R773">
        <v>0.44181981576769391</v>
      </c>
      <c r="S773">
        <v>2.4992722565430881E-2</v>
      </c>
      <c r="T773">
        <v>2.781182962667931E-4</v>
      </c>
      <c r="U773">
        <v>0.48111846347388332</v>
      </c>
      <c r="V773">
        <v>9.2201245033257176E-2</v>
      </c>
      <c r="W773" t="s">
        <v>73</v>
      </c>
    </row>
    <row r="774" spans="1:23" x14ac:dyDescent="0.3">
      <c r="A774" s="2">
        <v>44620</v>
      </c>
      <c r="B774" t="s">
        <v>71</v>
      </c>
      <c r="C774" t="s">
        <v>77</v>
      </c>
      <c r="D774">
        <v>11</v>
      </c>
      <c r="E774">
        <v>2627992.4</v>
      </c>
      <c r="F774">
        <v>-194828.02</v>
      </c>
      <c r="G774">
        <v>-84486.63</v>
      </c>
      <c r="H774">
        <v>88202.359167999995</v>
      </c>
      <c r="I774">
        <v>107767.82</v>
      </c>
      <c r="J774">
        <v>2641.35</v>
      </c>
      <c r="K774">
        <v>-26473.9</v>
      </c>
      <c r="L774">
        <v>-633.29</v>
      </c>
      <c r="M774">
        <v>2398130.21</v>
      </c>
      <c r="N774">
        <v>2326470.9391680001</v>
      </c>
      <c r="O774">
        <v>1423397.63</v>
      </c>
      <c r="P774">
        <v>-7.413568623714438E-2</v>
      </c>
      <c r="Q774">
        <v>-3.214873452449863E-2</v>
      </c>
      <c r="R774">
        <v>0.43751296748042351</v>
      </c>
      <c r="S774">
        <v>4.1007660448333108E-2</v>
      </c>
      <c r="T774">
        <v>1.00508281530799E-3</v>
      </c>
      <c r="U774">
        <v>0.59354476419360069</v>
      </c>
      <c r="V774">
        <v>8.7466839706233535E-2</v>
      </c>
      <c r="W774" t="s">
        <v>73</v>
      </c>
    </row>
    <row r="775" spans="1:23" x14ac:dyDescent="0.3">
      <c r="A775" s="2">
        <v>44620</v>
      </c>
      <c r="B775" t="s">
        <v>71</v>
      </c>
      <c r="C775" t="s">
        <v>77</v>
      </c>
      <c r="D775">
        <v>12</v>
      </c>
      <c r="E775">
        <v>1719105.26</v>
      </c>
      <c r="F775">
        <v>-154653.07999999999</v>
      </c>
      <c r="G775">
        <v>-54016.49</v>
      </c>
      <c r="H775">
        <v>54969.61967</v>
      </c>
      <c r="I775">
        <v>60712.491613000013</v>
      </c>
      <c r="J775">
        <v>4872.58</v>
      </c>
      <c r="K775">
        <v>-14372.43</v>
      </c>
      <c r="L775">
        <v>-406.47</v>
      </c>
      <c r="M775">
        <v>1539338.89</v>
      </c>
      <c r="N775">
        <v>1499820.2380570001</v>
      </c>
      <c r="O775">
        <v>898205.48</v>
      </c>
      <c r="P775">
        <v>-8.9961379095541832E-2</v>
      </c>
      <c r="Q775">
        <v>-3.1421281323983613E-2</v>
      </c>
      <c r="R775">
        <v>0.41682628346591177</v>
      </c>
      <c r="S775">
        <v>3.5316331713742773E-2</v>
      </c>
      <c r="T775">
        <v>2.8343697814059389E-3</v>
      </c>
      <c r="U775">
        <v>0.58350080403672522</v>
      </c>
      <c r="V775">
        <v>0.1045697283248381</v>
      </c>
      <c r="W775" t="s">
        <v>73</v>
      </c>
    </row>
    <row r="776" spans="1:23" x14ac:dyDescent="0.3">
      <c r="A776" s="2">
        <v>44620</v>
      </c>
      <c r="B776" t="s">
        <v>71</v>
      </c>
      <c r="C776" t="s">
        <v>77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-12918.85</v>
      </c>
      <c r="L776">
        <v>-261.95999999999998</v>
      </c>
      <c r="M776">
        <v>1297044.05</v>
      </c>
      <c r="N776">
        <v>1259513.9803309999</v>
      </c>
      <c r="O776">
        <v>720102.36</v>
      </c>
      <c r="P776">
        <v>-5.0241205826379878E-2</v>
      </c>
      <c r="Q776">
        <v>-2.993398870145374E-2</v>
      </c>
      <c r="R776">
        <v>0.41822323451008891</v>
      </c>
      <c r="S776">
        <v>3.9551024130260917E-2</v>
      </c>
      <c r="T776">
        <v>1.3006292611152861E-3</v>
      </c>
      <c r="U776">
        <v>0.55518728141885387</v>
      </c>
      <c r="V776">
        <v>6.1796993262028747E-2</v>
      </c>
      <c r="W776" t="s">
        <v>73</v>
      </c>
    </row>
    <row r="777" spans="1:23" x14ac:dyDescent="0.3">
      <c r="A777" s="2">
        <v>44620</v>
      </c>
      <c r="B777" t="s">
        <v>76</v>
      </c>
      <c r="C777" t="s">
        <v>75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0</v>
      </c>
      <c r="L777">
        <v>0</v>
      </c>
      <c r="M777">
        <v>91554.69</v>
      </c>
      <c r="N777">
        <v>91554.684787000006</v>
      </c>
      <c r="O777">
        <v>0</v>
      </c>
      <c r="P777">
        <v>-3.0392766446206289E-2</v>
      </c>
      <c r="Q777">
        <v>-1.1212597018041431E-2</v>
      </c>
      <c r="R777">
        <v>0.1420342550799388</v>
      </c>
      <c r="S777">
        <v>0</v>
      </c>
      <c r="T777">
        <v>0</v>
      </c>
      <c r="U777">
        <v>0</v>
      </c>
      <c r="V777">
        <v>3.070952980227586E-2</v>
      </c>
      <c r="W777" t="s">
        <v>73</v>
      </c>
    </row>
    <row r="778" spans="1:23" x14ac:dyDescent="0.3">
      <c r="A778" s="2">
        <v>44620</v>
      </c>
      <c r="B778" t="s">
        <v>76</v>
      </c>
      <c r="C778" t="s">
        <v>77</v>
      </c>
      <c r="D778">
        <v>0</v>
      </c>
      <c r="E778">
        <v>228517.3</v>
      </c>
      <c r="F778">
        <v>-76013.81</v>
      </c>
      <c r="G778">
        <v>-480.82000000000011</v>
      </c>
      <c r="H778">
        <v>32267.182627999999</v>
      </c>
      <c r="I778">
        <v>0</v>
      </c>
      <c r="J778">
        <v>0</v>
      </c>
      <c r="K778">
        <v>0</v>
      </c>
      <c r="L778">
        <v>0</v>
      </c>
      <c r="M778">
        <v>4023242.04</v>
      </c>
      <c r="N778">
        <v>184289.85262799999</v>
      </c>
      <c r="O778">
        <v>4358.51</v>
      </c>
      <c r="P778">
        <v>-0.3326391918686244</v>
      </c>
      <c r="Q778">
        <v>-2.104085773812311E-3</v>
      </c>
      <c r="R778">
        <v>1.8406736537827619</v>
      </c>
      <c r="S778">
        <v>0</v>
      </c>
      <c r="T778">
        <v>0</v>
      </c>
      <c r="U778">
        <v>1.083332784025094E-3</v>
      </c>
      <c r="V778">
        <v>-16.605853211113558</v>
      </c>
      <c r="W778" t="s">
        <v>73</v>
      </c>
    </row>
    <row r="779" spans="1:23" x14ac:dyDescent="0.3">
      <c r="A779" s="2">
        <v>44620</v>
      </c>
      <c r="B779" t="s">
        <v>76</v>
      </c>
      <c r="C779" t="s">
        <v>77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0</v>
      </c>
      <c r="L779">
        <v>0</v>
      </c>
      <c r="M779">
        <v>5289792.5199999996</v>
      </c>
      <c r="N779">
        <v>5289387.9741240004</v>
      </c>
      <c r="O779">
        <v>9309.48</v>
      </c>
      <c r="P779">
        <v>-2.9078200054789342E-2</v>
      </c>
      <c r="Q779">
        <v>-1.599960033576104E-2</v>
      </c>
      <c r="R779">
        <v>0.18171432421092021</v>
      </c>
      <c r="S779">
        <v>0</v>
      </c>
      <c r="T779">
        <v>0</v>
      </c>
      <c r="U779">
        <v>1.759895112105456E-3</v>
      </c>
      <c r="V779">
        <v>3.106397037985965E-2</v>
      </c>
      <c r="W779" t="s">
        <v>73</v>
      </c>
    </row>
    <row r="780" spans="1:23" x14ac:dyDescent="0.3">
      <c r="A780" s="2">
        <v>44620</v>
      </c>
      <c r="B780" t="s">
        <v>76</v>
      </c>
      <c r="C780" t="s">
        <v>77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0</v>
      </c>
      <c r="L780">
        <v>0</v>
      </c>
      <c r="M780">
        <v>3585292.61</v>
      </c>
      <c r="N780">
        <v>3584860.7660389999</v>
      </c>
      <c r="O780">
        <v>49336.959999999999</v>
      </c>
      <c r="P780">
        <v>-3.1555801685210522E-2</v>
      </c>
      <c r="Q780">
        <v>-1.4721770636812039E-2</v>
      </c>
      <c r="R780">
        <v>0.1871327607487161</v>
      </c>
      <c r="S780">
        <v>0</v>
      </c>
      <c r="T780">
        <v>0</v>
      </c>
      <c r="U780">
        <v>1.3760929822684681E-2</v>
      </c>
      <c r="V780">
        <v>3.180556466098642E-2</v>
      </c>
      <c r="W780" t="s">
        <v>73</v>
      </c>
    </row>
    <row r="781" spans="1:23" x14ac:dyDescent="0.3">
      <c r="A781" s="2">
        <v>44620</v>
      </c>
      <c r="B781" t="s">
        <v>76</v>
      </c>
      <c r="C781" t="s">
        <v>77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0</v>
      </c>
      <c r="L781">
        <v>0</v>
      </c>
      <c r="M781">
        <v>931238.52999999991</v>
      </c>
      <c r="N781">
        <v>931073.36039599997</v>
      </c>
      <c r="O781">
        <v>28196.51</v>
      </c>
      <c r="P781">
        <v>-2.6401500057512441E-2</v>
      </c>
      <c r="Q781">
        <v>-1.437791155752801E-2</v>
      </c>
      <c r="R781">
        <v>0.19097974744797999</v>
      </c>
      <c r="S781">
        <v>0</v>
      </c>
      <c r="T781">
        <v>0</v>
      </c>
      <c r="U781">
        <v>3.0278504477257839E-2</v>
      </c>
      <c r="V781">
        <v>2.595614864896607E-2</v>
      </c>
      <c r="W781" t="s">
        <v>73</v>
      </c>
    </row>
    <row r="782" spans="1:23" x14ac:dyDescent="0.3">
      <c r="A782" s="2">
        <v>44620</v>
      </c>
      <c r="B782" t="s">
        <v>76</v>
      </c>
      <c r="C782" t="s">
        <v>77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0</v>
      </c>
      <c r="L782">
        <v>0</v>
      </c>
      <c r="M782">
        <v>4263612.6499999994</v>
      </c>
      <c r="N782">
        <v>4255746.571068</v>
      </c>
      <c r="O782">
        <v>211478.34</v>
      </c>
      <c r="P782">
        <v>-2.6042142728018049E-2</v>
      </c>
      <c r="Q782">
        <v>-1.3824638506842801E-2</v>
      </c>
      <c r="R782">
        <v>0.18378664182578999</v>
      </c>
      <c r="S782">
        <v>0</v>
      </c>
      <c r="T782">
        <v>0</v>
      </c>
      <c r="U782">
        <v>4.9600739410509069E-2</v>
      </c>
      <c r="V782">
        <v>2.396736529786931E-2</v>
      </c>
      <c r="W782" t="s">
        <v>73</v>
      </c>
    </row>
    <row r="783" spans="1:23" x14ac:dyDescent="0.3">
      <c r="A783" s="2">
        <v>44620</v>
      </c>
      <c r="B783" t="s">
        <v>76</v>
      </c>
      <c r="C783" t="s">
        <v>77</v>
      </c>
      <c r="D783">
        <v>5</v>
      </c>
      <c r="E783">
        <v>7237972.7000000002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0</v>
      </c>
      <c r="L783">
        <v>0</v>
      </c>
      <c r="M783">
        <v>7052363.0599999996</v>
      </c>
      <c r="N783">
        <v>7055349.2703430001</v>
      </c>
      <c r="O783">
        <v>473229.18</v>
      </c>
      <c r="P783">
        <v>-2.5600727949692322E-2</v>
      </c>
      <c r="Q783">
        <v>-1.3898463584975941E-2</v>
      </c>
      <c r="R783">
        <v>0.18599221320827961</v>
      </c>
      <c r="S783">
        <v>0</v>
      </c>
      <c r="T783">
        <v>0</v>
      </c>
      <c r="U783">
        <v>6.7102214672424998E-2</v>
      </c>
      <c r="V783">
        <v>2.5643871245880849E-2</v>
      </c>
      <c r="W783" t="s">
        <v>73</v>
      </c>
    </row>
    <row r="784" spans="1:23" x14ac:dyDescent="0.3">
      <c r="A784" s="2">
        <v>44620</v>
      </c>
      <c r="B784" t="s">
        <v>76</v>
      </c>
      <c r="C784" t="s">
        <v>77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-18866.990000000002</v>
      </c>
      <c r="L784">
        <v>-58.66</v>
      </c>
      <c r="M784">
        <v>3769771.52</v>
      </c>
      <c r="N784">
        <v>3789867.3068840001</v>
      </c>
      <c r="O784">
        <v>262239.33</v>
      </c>
      <c r="P784">
        <v>-3.4806507056235413E-2</v>
      </c>
      <c r="Q784">
        <v>-1.4440160589560739E-2</v>
      </c>
      <c r="R784">
        <v>0.18819676349042469</v>
      </c>
      <c r="S784">
        <v>0</v>
      </c>
      <c r="T784">
        <v>0</v>
      </c>
      <c r="U784">
        <v>6.9563719872338586E-2</v>
      </c>
      <c r="V784">
        <v>3.9927581397663517E-2</v>
      </c>
      <c r="W784" t="s">
        <v>73</v>
      </c>
    </row>
    <row r="785" spans="1:23" x14ac:dyDescent="0.3">
      <c r="A785" s="2">
        <v>44620</v>
      </c>
      <c r="B785" t="s">
        <v>76</v>
      </c>
      <c r="C785" t="s">
        <v>77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-24813.45</v>
      </c>
      <c r="L785">
        <v>-75.48</v>
      </c>
      <c r="M785">
        <v>2455372.7799999998</v>
      </c>
      <c r="N785">
        <v>2481322.5198240001</v>
      </c>
      <c r="O785">
        <v>175507.86</v>
      </c>
      <c r="P785">
        <v>-3.3994590264265427E-2</v>
      </c>
      <c r="Q785">
        <v>-1.405530972332299E-2</v>
      </c>
      <c r="R785">
        <v>0.1756829832462605</v>
      </c>
      <c r="S785">
        <v>0</v>
      </c>
      <c r="T785">
        <v>0</v>
      </c>
      <c r="U785">
        <v>7.1479109579442368E-2</v>
      </c>
      <c r="V785">
        <v>4.4669313172885569E-2</v>
      </c>
      <c r="W785" t="s">
        <v>73</v>
      </c>
    </row>
    <row r="786" spans="1:23" x14ac:dyDescent="0.3">
      <c r="A786" s="2">
        <v>44620</v>
      </c>
      <c r="B786" t="s">
        <v>76</v>
      </c>
      <c r="C786" t="s">
        <v>77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0</v>
      </c>
      <c r="L786">
        <v>0</v>
      </c>
      <c r="M786">
        <v>2179733.2000000002</v>
      </c>
      <c r="N786">
        <v>2179782.1331000002</v>
      </c>
      <c r="O786">
        <v>191440.7</v>
      </c>
      <c r="P786">
        <v>-4.8229043013783848E-2</v>
      </c>
      <c r="Q786">
        <v>-1.2405368626479431E-2</v>
      </c>
      <c r="R786">
        <v>0.1648186788167138</v>
      </c>
      <c r="S786">
        <v>0</v>
      </c>
      <c r="T786">
        <v>1.14687887309097E-5</v>
      </c>
      <c r="U786">
        <v>8.7827583669414233E-2</v>
      </c>
      <c r="V786">
        <v>4.8023626787900668E-2</v>
      </c>
      <c r="W786" t="s">
        <v>73</v>
      </c>
    </row>
    <row r="787" spans="1:23" x14ac:dyDescent="0.3">
      <c r="A787" s="2">
        <v>44620</v>
      </c>
      <c r="B787" t="s">
        <v>76</v>
      </c>
      <c r="C787" t="s">
        <v>77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-21476.85</v>
      </c>
      <c r="L787">
        <v>-132.16999999999999</v>
      </c>
      <c r="M787">
        <v>2104259.11</v>
      </c>
      <c r="N787">
        <v>2116579.4559189999</v>
      </c>
      <c r="O787">
        <v>157295.53</v>
      </c>
      <c r="P787">
        <v>-3.9699284056331823E-2</v>
      </c>
      <c r="Q787">
        <v>-1.3936532954944529E-2</v>
      </c>
      <c r="R787">
        <v>0.17396590191587619</v>
      </c>
      <c r="S787">
        <v>4.1273639662943954E-3</v>
      </c>
      <c r="T787">
        <v>0</v>
      </c>
      <c r="U787">
        <v>7.4751027215464935E-2</v>
      </c>
      <c r="V787">
        <v>4.9980176421608381E-2</v>
      </c>
      <c r="W787" t="s">
        <v>73</v>
      </c>
    </row>
    <row r="788" spans="1:23" x14ac:dyDescent="0.3">
      <c r="A788" s="2">
        <v>44620</v>
      </c>
      <c r="B788" t="s">
        <v>76</v>
      </c>
      <c r="C788" t="s">
        <v>77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-12297.61</v>
      </c>
      <c r="L788">
        <v>-31.04</v>
      </c>
      <c r="M788">
        <v>1766270.18</v>
      </c>
      <c r="N788">
        <v>1773866.642311</v>
      </c>
      <c r="O788">
        <v>172359.53</v>
      </c>
      <c r="P788">
        <v>-2.7860302738388961E-2</v>
      </c>
      <c r="Q788">
        <v>-1.3012622988884229E-2</v>
      </c>
      <c r="R788">
        <v>0.1702740561601484</v>
      </c>
      <c r="S788">
        <v>3.0121162908043979E-3</v>
      </c>
      <c r="T788">
        <v>0</v>
      </c>
      <c r="U788">
        <v>9.7583898517722811E-2</v>
      </c>
      <c r="V788">
        <v>3.4973357045681643E-2</v>
      </c>
      <c r="W788" t="s">
        <v>73</v>
      </c>
    </row>
    <row r="789" spans="1:23" x14ac:dyDescent="0.3">
      <c r="A789" s="2">
        <v>44620</v>
      </c>
      <c r="B789" t="s">
        <v>76</v>
      </c>
      <c r="C789" t="s">
        <v>77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-27471.4</v>
      </c>
      <c r="L789">
        <v>-128.65</v>
      </c>
      <c r="M789">
        <v>1627163.31</v>
      </c>
      <c r="N789">
        <v>1648268.5152070001</v>
      </c>
      <c r="O789">
        <v>211387.33</v>
      </c>
      <c r="P789">
        <v>-5.7408187088945892E-2</v>
      </c>
      <c r="Q789">
        <v>-1.229846746674281E-2</v>
      </c>
      <c r="R789">
        <v>0.16394302399012159</v>
      </c>
      <c r="S789">
        <v>3.6928370802146232E-3</v>
      </c>
      <c r="T789">
        <v>0</v>
      </c>
      <c r="U789">
        <v>0.12991156370161769</v>
      </c>
      <c r="V789">
        <v>7.2848703940953205E-2</v>
      </c>
      <c r="W789" t="s">
        <v>73</v>
      </c>
    </row>
    <row r="790" spans="1:23" x14ac:dyDescent="0.3">
      <c r="A790" s="2">
        <v>44620</v>
      </c>
      <c r="B790" t="s">
        <v>76</v>
      </c>
      <c r="C790" t="s">
        <v>77</v>
      </c>
      <c r="D790">
        <v>12</v>
      </c>
      <c r="E790">
        <v>595474.48</v>
      </c>
      <c r="F790">
        <v>-27268.87</v>
      </c>
      <c r="G790">
        <v>-7751.7199999999993</v>
      </c>
      <c r="H790">
        <v>7399.382012</v>
      </c>
      <c r="I790">
        <v>0</v>
      </c>
      <c r="J790">
        <v>0</v>
      </c>
      <c r="K790">
        <v>-19129.05</v>
      </c>
      <c r="L790">
        <v>-83.18</v>
      </c>
      <c r="M790">
        <v>548361.34000000008</v>
      </c>
      <c r="N790">
        <v>567853.27201199997</v>
      </c>
      <c r="O790">
        <v>62119.44</v>
      </c>
      <c r="P790">
        <v>-4.579351578593259E-2</v>
      </c>
      <c r="Q790">
        <v>-1.301771991975206E-2</v>
      </c>
      <c r="R790">
        <v>0.16198213867920211</v>
      </c>
      <c r="S790">
        <v>0</v>
      </c>
      <c r="T790">
        <v>0</v>
      </c>
      <c r="U790">
        <v>0.1132819465354724</v>
      </c>
      <c r="V790">
        <v>7.9118655093329771E-2</v>
      </c>
      <c r="W790" t="s">
        <v>73</v>
      </c>
    </row>
    <row r="791" spans="1:23" x14ac:dyDescent="0.3">
      <c r="A791" s="2">
        <v>44620</v>
      </c>
      <c r="B791" t="s">
        <v>76</v>
      </c>
      <c r="C791" t="s">
        <v>77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-7438.56</v>
      </c>
      <c r="L791">
        <v>-30.4</v>
      </c>
      <c r="M791">
        <v>279944.81</v>
      </c>
      <c r="N791">
        <v>287384.26816400001</v>
      </c>
      <c r="O791">
        <v>24372.36</v>
      </c>
      <c r="P791">
        <v>-6.4924508176861878E-2</v>
      </c>
      <c r="Q791">
        <v>-1.348130011427953E-2</v>
      </c>
      <c r="R791">
        <v>0.1599498913676875</v>
      </c>
      <c r="S791">
        <v>0</v>
      </c>
      <c r="T791">
        <v>0</v>
      </c>
      <c r="U791">
        <v>8.7061303261882231E-2</v>
      </c>
      <c r="V791">
        <v>9.0310435572442768E-2</v>
      </c>
      <c r="W791" t="s">
        <v>73</v>
      </c>
    </row>
    <row r="792" spans="1:23" x14ac:dyDescent="0.3">
      <c r="A792" s="2">
        <v>44620</v>
      </c>
      <c r="B792" t="s">
        <v>74</v>
      </c>
      <c r="C792" t="s">
        <v>72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8999997</v>
      </c>
      <c r="I792">
        <v>118375.949677</v>
      </c>
      <c r="J792">
        <v>34.580000000000013</v>
      </c>
      <c r="K792">
        <v>-33754.33</v>
      </c>
      <c r="L792">
        <v>-234.52</v>
      </c>
      <c r="M792">
        <v>6497460.71</v>
      </c>
      <c r="N792">
        <v>6424938.5400419999</v>
      </c>
      <c r="O792">
        <v>1529338.37</v>
      </c>
      <c r="P792">
        <v>-6.8751771163295436E-2</v>
      </c>
      <c r="Q792">
        <v>-1.3591851511450139E-2</v>
      </c>
      <c r="R792">
        <v>0.17079577774126939</v>
      </c>
      <c r="S792">
        <v>1.6838383900027641E-2</v>
      </c>
      <c r="T792">
        <v>4.9188312055931821E-6</v>
      </c>
      <c r="U792">
        <v>0.23537477766448861</v>
      </c>
      <c r="V792">
        <v>7.5768869361954067E-2</v>
      </c>
      <c r="W792" t="s">
        <v>73</v>
      </c>
    </row>
    <row r="793" spans="1:23" x14ac:dyDescent="0.3">
      <c r="A793" s="2">
        <v>44620</v>
      </c>
      <c r="B793" t="s">
        <v>74</v>
      </c>
      <c r="C793" t="s">
        <v>75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-3069.02</v>
      </c>
      <c r="L793">
        <v>-20.16</v>
      </c>
      <c r="M793">
        <v>116563.97</v>
      </c>
      <c r="N793">
        <v>119406.800454</v>
      </c>
      <c r="O793">
        <v>7267.97</v>
      </c>
      <c r="P793">
        <v>-0.10016375178766559</v>
      </c>
      <c r="Q793">
        <v>-1.6413199417487562E-2</v>
      </c>
      <c r="R793">
        <v>0.179830128870685</v>
      </c>
      <c r="S793">
        <v>0</v>
      </c>
      <c r="T793">
        <v>0</v>
      </c>
      <c r="U793">
        <v>6.2351771306347933E-2</v>
      </c>
      <c r="V793">
        <v>0.12414268504091019</v>
      </c>
      <c r="W793" t="s">
        <v>73</v>
      </c>
    </row>
    <row r="794" spans="1:23" x14ac:dyDescent="0.3">
      <c r="A794" s="2">
        <v>44620</v>
      </c>
      <c r="B794" t="s">
        <v>74</v>
      </c>
      <c r="C794" t="s">
        <v>75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0</v>
      </c>
      <c r="L794">
        <v>0</v>
      </c>
      <c r="M794">
        <v>77429.61</v>
      </c>
      <c r="N794">
        <v>76217.869940999983</v>
      </c>
      <c r="O794">
        <v>1713.04</v>
      </c>
      <c r="P794">
        <v>-0.13856333454925621</v>
      </c>
      <c r="Q794">
        <v>-1.770711750302463E-2</v>
      </c>
      <c r="R794">
        <v>0.20227533077024221</v>
      </c>
      <c r="S794">
        <v>1.264133992627153E-2</v>
      </c>
      <c r="T794">
        <v>0</v>
      </c>
      <c r="U794">
        <v>2.2123836088028859E-2</v>
      </c>
      <c r="V794">
        <v>0.13993513547617151</v>
      </c>
      <c r="W794" t="s">
        <v>73</v>
      </c>
    </row>
    <row r="795" spans="1:23" x14ac:dyDescent="0.3">
      <c r="A795" s="2">
        <v>44620</v>
      </c>
      <c r="B795" t="s">
        <v>74</v>
      </c>
      <c r="C795" t="s">
        <v>75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0</v>
      </c>
      <c r="L795">
        <v>0</v>
      </c>
      <c r="M795">
        <v>8072.28</v>
      </c>
      <c r="N795">
        <v>8071.6144630000008</v>
      </c>
      <c r="O795">
        <v>0</v>
      </c>
      <c r="P795">
        <v>-3.9953395511683323E-2</v>
      </c>
      <c r="Q795">
        <v>-3.4283573088835409E-2</v>
      </c>
      <c r="R795">
        <v>0.25284619847640449</v>
      </c>
      <c r="S795">
        <v>0</v>
      </c>
      <c r="T795">
        <v>0</v>
      </c>
      <c r="U795">
        <v>0</v>
      </c>
      <c r="V795">
        <v>5.4762615706181059E-2</v>
      </c>
      <c r="W795" t="s">
        <v>73</v>
      </c>
    </row>
    <row r="796" spans="1:23" x14ac:dyDescent="0.3">
      <c r="A796" s="2">
        <v>44620</v>
      </c>
      <c r="B796" t="s">
        <v>74</v>
      </c>
      <c r="C796" t="s">
        <v>75</v>
      </c>
      <c r="D796">
        <v>23</v>
      </c>
      <c r="E796">
        <v>564798.91</v>
      </c>
      <c r="F796">
        <v>-41907.279999999999</v>
      </c>
      <c r="G796">
        <v>-7153.72</v>
      </c>
      <c r="H796">
        <v>7002.876401999999</v>
      </c>
      <c r="I796">
        <v>1405.71</v>
      </c>
      <c r="J796">
        <v>0</v>
      </c>
      <c r="K796">
        <v>-8070.0899999999992</v>
      </c>
      <c r="L796">
        <v>-73.399999999999991</v>
      </c>
      <c r="M796">
        <v>509511.33</v>
      </c>
      <c r="N796">
        <v>521335.07640199998</v>
      </c>
      <c r="O796">
        <v>91596.34</v>
      </c>
      <c r="P796">
        <v>-7.4198585121207111E-2</v>
      </c>
      <c r="Q796">
        <v>-1.2665959288058821E-2</v>
      </c>
      <c r="R796">
        <v>0.1616283146768871</v>
      </c>
      <c r="S796">
        <v>2.488868117681035E-3</v>
      </c>
      <c r="T796">
        <v>0</v>
      </c>
      <c r="U796">
        <v>0.17977292084947349</v>
      </c>
      <c r="V796">
        <v>9.7888963702143145E-2</v>
      </c>
      <c r="W796" t="s">
        <v>73</v>
      </c>
    </row>
    <row r="797" spans="1:23" x14ac:dyDescent="0.3">
      <c r="A797" s="2">
        <v>44620</v>
      </c>
      <c r="B797" t="s">
        <v>74</v>
      </c>
      <c r="C797" t="s">
        <v>75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-8138.18</v>
      </c>
      <c r="L797">
        <v>-49.41</v>
      </c>
      <c r="M797">
        <v>702981.9800000001</v>
      </c>
      <c r="N797">
        <v>702876.57241800008</v>
      </c>
      <c r="O797">
        <v>85816.6</v>
      </c>
      <c r="P797">
        <v>-8.3925499164375181E-2</v>
      </c>
      <c r="Q797">
        <v>-1.37767039065928E-2</v>
      </c>
      <c r="R797">
        <v>0.16437578596866759</v>
      </c>
      <c r="S797">
        <v>1.092319908267767E-2</v>
      </c>
      <c r="T797">
        <v>2.6436198457432838E-4</v>
      </c>
      <c r="U797">
        <v>0.1220751063917741</v>
      </c>
      <c r="V797">
        <v>9.6144587555124367E-2</v>
      </c>
      <c r="W797" t="s">
        <v>73</v>
      </c>
    </row>
    <row r="798" spans="1:23" x14ac:dyDescent="0.3">
      <c r="A798" s="2">
        <v>44620</v>
      </c>
      <c r="B798" t="s">
        <v>74</v>
      </c>
      <c r="C798" t="s">
        <v>75</v>
      </c>
      <c r="D798">
        <v>25</v>
      </c>
      <c r="E798">
        <v>992312.86</v>
      </c>
      <c r="F798">
        <v>-78693.13</v>
      </c>
      <c r="G798">
        <v>-13667.87</v>
      </c>
      <c r="H798">
        <v>12978.540546</v>
      </c>
      <c r="I798">
        <v>13603.24</v>
      </c>
      <c r="J798">
        <v>60.08</v>
      </c>
      <c r="K798">
        <v>-17611.78</v>
      </c>
      <c r="L798">
        <v>-73.33</v>
      </c>
      <c r="M798">
        <v>895063.36</v>
      </c>
      <c r="N798">
        <v>899267.08054600004</v>
      </c>
      <c r="O798">
        <v>147316.57</v>
      </c>
      <c r="P798">
        <v>-7.9302741274561342E-2</v>
      </c>
      <c r="Q798">
        <v>-1.377375075034299E-2</v>
      </c>
      <c r="R798">
        <v>0.17049516661833269</v>
      </c>
      <c r="S798">
        <v>1.3708620081775419E-2</v>
      </c>
      <c r="T798">
        <v>6.0545421128574298E-5</v>
      </c>
      <c r="U798">
        <v>0.16458786783541221</v>
      </c>
      <c r="V798">
        <v>9.8002861718430215E-2</v>
      </c>
      <c r="W798" t="s">
        <v>73</v>
      </c>
    </row>
    <row r="799" spans="1:23" x14ac:dyDescent="0.3">
      <c r="A799" s="2">
        <v>44620</v>
      </c>
      <c r="B799" t="s">
        <v>74</v>
      </c>
      <c r="C799" t="s">
        <v>77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0</v>
      </c>
      <c r="L799">
        <v>0</v>
      </c>
      <c r="M799">
        <v>6477641.5800000001</v>
      </c>
      <c r="N799">
        <v>159404.51598</v>
      </c>
      <c r="O799">
        <v>2194</v>
      </c>
      <c r="P799">
        <v>-0.57165360401677212</v>
      </c>
      <c r="Q799">
        <v>-2.425934408928018E-3</v>
      </c>
      <c r="R799">
        <v>2.9970637738693271</v>
      </c>
      <c r="S799">
        <v>0</v>
      </c>
      <c r="T799">
        <v>0</v>
      </c>
      <c r="U799">
        <v>3.3870351931389201E-4</v>
      </c>
      <c r="V799">
        <v>-25.650725184222331</v>
      </c>
      <c r="W799" t="s">
        <v>73</v>
      </c>
    </row>
    <row r="800" spans="1:23" x14ac:dyDescent="0.3">
      <c r="A800" s="2">
        <v>44620</v>
      </c>
      <c r="B800" t="s">
        <v>74</v>
      </c>
      <c r="C800" t="s">
        <v>77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0</v>
      </c>
      <c r="L800">
        <v>0</v>
      </c>
      <c r="M800">
        <v>7630769.0700000003</v>
      </c>
      <c r="N800">
        <v>7629300.7618809994</v>
      </c>
      <c r="O800">
        <v>17257.55</v>
      </c>
      <c r="P800">
        <v>-5.1250508412463432E-2</v>
      </c>
      <c r="Q800">
        <v>-1.7074246149673289E-2</v>
      </c>
      <c r="R800">
        <v>0.19330223321166229</v>
      </c>
      <c r="S800">
        <v>0</v>
      </c>
      <c r="T800">
        <v>1.4267091654792881E-7</v>
      </c>
      <c r="U800">
        <v>2.2615741403900201E-3</v>
      </c>
      <c r="V800">
        <v>5.3314072015229308E-2</v>
      </c>
      <c r="W800" t="s">
        <v>73</v>
      </c>
    </row>
    <row r="801" spans="1:23" x14ac:dyDescent="0.3">
      <c r="A801" s="2">
        <v>44620</v>
      </c>
      <c r="B801" t="s">
        <v>74</v>
      </c>
      <c r="C801" t="s">
        <v>77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0</v>
      </c>
      <c r="L801">
        <v>0</v>
      </c>
      <c r="M801">
        <v>6027346.96</v>
      </c>
      <c r="N801">
        <v>6025664.0701270001</v>
      </c>
      <c r="O801">
        <v>62352.740000000013</v>
      </c>
      <c r="P801">
        <v>-5.3316291127406747E-2</v>
      </c>
      <c r="Q801">
        <v>-1.6167646194637821E-2</v>
      </c>
      <c r="R801">
        <v>0.20337872212900179</v>
      </c>
      <c r="S801">
        <v>0</v>
      </c>
      <c r="T801">
        <v>0</v>
      </c>
      <c r="U801">
        <v>1.034497274070979E-2</v>
      </c>
      <c r="V801">
        <v>5.361804351031603E-2</v>
      </c>
      <c r="W801" t="s">
        <v>73</v>
      </c>
    </row>
    <row r="802" spans="1:23" x14ac:dyDescent="0.3">
      <c r="A802" s="2">
        <v>44620</v>
      </c>
      <c r="B802" t="s">
        <v>74</v>
      </c>
      <c r="C802" t="s">
        <v>77</v>
      </c>
      <c r="D802">
        <v>3</v>
      </c>
      <c r="E802">
        <v>10279663.4</v>
      </c>
      <c r="F802">
        <v>-531729.93000000005</v>
      </c>
      <c r="G802">
        <v>-161185.82999999999</v>
      </c>
      <c r="H802">
        <v>155013.447835</v>
      </c>
      <c r="I802">
        <v>0</v>
      </c>
      <c r="J802">
        <v>5.43</v>
      </c>
      <c r="K802">
        <v>0</v>
      </c>
      <c r="L802">
        <v>0</v>
      </c>
      <c r="M802">
        <v>9744305.0999999996</v>
      </c>
      <c r="N802">
        <v>9741755.6578350011</v>
      </c>
      <c r="O802">
        <v>155619.69</v>
      </c>
      <c r="P802">
        <v>-5.1726395049083031E-2</v>
      </c>
      <c r="Q802">
        <v>-1.5680068862955181E-2</v>
      </c>
      <c r="R802">
        <v>0.19657365594485671</v>
      </c>
      <c r="S802">
        <v>0</v>
      </c>
      <c r="T802">
        <v>5.2822741258240026E-7</v>
      </c>
      <c r="U802">
        <v>1.5970321988378632E-2</v>
      </c>
      <c r="V802">
        <v>5.2079360886466447E-2</v>
      </c>
      <c r="W802" t="s">
        <v>73</v>
      </c>
    </row>
    <row r="803" spans="1:23" x14ac:dyDescent="0.3">
      <c r="A803" s="2">
        <v>44620</v>
      </c>
      <c r="B803" t="s">
        <v>74</v>
      </c>
      <c r="C803" t="s">
        <v>77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0</v>
      </c>
      <c r="L803">
        <v>0</v>
      </c>
      <c r="M803">
        <v>9125138.0999999996</v>
      </c>
      <c r="N803">
        <v>9122789.3617080003</v>
      </c>
      <c r="O803">
        <v>263101.71000000002</v>
      </c>
      <c r="P803">
        <v>-5.5988514086414427E-2</v>
      </c>
      <c r="Q803">
        <v>-1.597829512921007E-2</v>
      </c>
      <c r="R803">
        <v>0.19391432547230311</v>
      </c>
      <c r="S803">
        <v>0</v>
      </c>
      <c r="T803">
        <v>0</v>
      </c>
      <c r="U803">
        <v>2.883262774949126E-2</v>
      </c>
      <c r="V803">
        <v>5.6848429981306292E-2</v>
      </c>
      <c r="W803" t="s">
        <v>73</v>
      </c>
    </row>
    <row r="804" spans="1:23" x14ac:dyDescent="0.3">
      <c r="A804" s="2">
        <v>44620</v>
      </c>
      <c r="B804" t="s">
        <v>74</v>
      </c>
      <c r="C804" t="s">
        <v>77</v>
      </c>
      <c r="D804">
        <v>5</v>
      </c>
      <c r="E804">
        <v>5844951.3000000007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0</v>
      </c>
      <c r="L804">
        <v>0</v>
      </c>
      <c r="M804">
        <v>5539898.0599999996</v>
      </c>
      <c r="N804">
        <v>5539453.0755460011</v>
      </c>
      <c r="O804">
        <v>239548.17</v>
      </c>
      <c r="P804">
        <v>-5.1626103368902311E-2</v>
      </c>
      <c r="Q804">
        <v>-1.54302346368566E-2</v>
      </c>
      <c r="R804">
        <v>0.19278923934801889</v>
      </c>
      <c r="S804">
        <v>0</v>
      </c>
      <c r="T804">
        <v>0</v>
      </c>
      <c r="U804">
        <v>4.324053753436756E-2</v>
      </c>
      <c r="V804">
        <v>5.2190895072128513E-2</v>
      </c>
      <c r="W804" t="s">
        <v>73</v>
      </c>
    </row>
    <row r="805" spans="1:23" x14ac:dyDescent="0.3">
      <c r="A805" s="2">
        <v>44620</v>
      </c>
      <c r="B805" t="s">
        <v>74</v>
      </c>
      <c r="C805" t="s">
        <v>77</v>
      </c>
      <c r="D805">
        <v>6</v>
      </c>
      <c r="E805">
        <v>6635462.0099999988</v>
      </c>
      <c r="F805">
        <v>-444137.93000000011</v>
      </c>
      <c r="G805">
        <v>-103856.36</v>
      </c>
      <c r="H805">
        <v>96109.993903999988</v>
      </c>
      <c r="I805">
        <v>0</v>
      </c>
      <c r="J805">
        <v>51.36</v>
      </c>
      <c r="K805">
        <v>-143588.69</v>
      </c>
      <c r="L805">
        <v>-849.27</v>
      </c>
      <c r="M805">
        <v>6040270.1900000004</v>
      </c>
      <c r="N805">
        <v>6183526.3539039986</v>
      </c>
      <c r="O805">
        <v>313370.14</v>
      </c>
      <c r="P805">
        <v>-6.6933987314019769E-2</v>
      </c>
      <c r="Q805">
        <v>-1.5651714958729759E-2</v>
      </c>
      <c r="R805">
        <v>0.1888131404634906</v>
      </c>
      <c r="S805">
        <v>0</v>
      </c>
      <c r="T805">
        <v>7.7402296814596649E-6</v>
      </c>
      <c r="U805">
        <v>5.188015273204194E-2</v>
      </c>
      <c r="V805">
        <v>8.9698625220521536E-2</v>
      </c>
      <c r="W805" t="s">
        <v>73</v>
      </c>
    </row>
    <row r="806" spans="1:23" x14ac:dyDescent="0.3">
      <c r="A806" s="2">
        <v>44620</v>
      </c>
      <c r="B806" t="s">
        <v>74</v>
      </c>
      <c r="C806" t="s">
        <v>77</v>
      </c>
      <c r="D806">
        <v>7</v>
      </c>
      <c r="E806">
        <v>4128663.64</v>
      </c>
      <c r="F806">
        <v>-266820.84000000003</v>
      </c>
      <c r="G806">
        <v>-59738.239999999998</v>
      </c>
      <c r="H806">
        <v>55658.145629000013</v>
      </c>
      <c r="I806">
        <v>0</v>
      </c>
      <c r="J806">
        <v>14.24</v>
      </c>
      <c r="K806">
        <v>-193129.51</v>
      </c>
      <c r="L806">
        <v>-1191.9000000000001</v>
      </c>
      <c r="M806">
        <v>3663269.75</v>
      </c>
      <c r="N806">
        <v>3857748.4656289988</v>
      </c>
      <c r="O806">
        <v>241123.63</v>
      </c>
      <c r="P806">
        <v>-6.462644169288638E-2</v>
      </c>
      <c r="Q806">
        <v>-1.446914672855258E-2</v>
      </c>
      <c r="R806">
        <v>0.17573329952650771</v>
      </c>
      <c r="S806">
        <v>0</v>
      </c>
      <c r="T806">
        <v>3.4490579135674031E-6</v>
      </c>
      <c r="U806">
        <v>6.5821969566942209E-2</v>
      </c>
      <c r="V806">
        <v>0.1127226460133719</v>
      </c>
      <c r="W806" t="s">
        <v>73</v>
      </c>
    </row>
    <row r="807" spans="1:23" x14ac:dyDescent="0.3">
      <c r="A807" s="2">
        <v>44620</v>
      </c>
      <c r="B807" t="s">
        <v>74</v>
      </c>
      <c r="C807" t="s">
        <v>77</v>
      </c>
      <c r="D807">
        <v>8</v>
      </c>
      <c r="E807">
        <v>3367925.74</v>
      </c>
      <c r="F807">
        <v>-232529.09</v>
      </c>
      <c r="G807">
        <v>-45422.99</v>
      </c>
      <c r="H807">
        <v>44657.278654000002</v>
      </c>
      <c r="I807">
        <v>1465.4</v>
      </c>
      <c r="J807">
        <v>16.989999999999998</v>
      </c>
      <c r="K807">
        <v>-95732.909999999989</v>
      </c>
      <c r="L807">
        <v>-659.44</v>
      </c>
      <c r="M807">
        <v>3037089.06</v>
      </c>
      <c r="N807">
        <v>3133148.5486539998</v>
      </c>
      <c r="O807">
        <v>282229.81</v>
      </c>
      <c r="P807">
        <v>-6.9042225972595225E-2</v>
      </c>
      <c r="Q807">
        <v>-1.348693335500919E-2</v>
      </c>
      <c r="R807">
        <v>0.1728480881858967</v>
      </c>
      <c r="S807">
        <v>4.3510460536460638E-4</v>
      </c>
      <c r="T807">
        <v>5.0446480450011347E-6</v>
      </c>
      <c r="U807">
        <v>9.2927735876141865E-2</v>
      </c>
      <c r="V807">
        <v>9.8231583930351196E-2</v>
      </c>
      <c r="W807" t="s">
        <v>73</v>
      </c>
    </row>
    <row r="808" spans="1:23" x14ac:dyDescent="0.3">
      <c r="A808" s="2">
        <v>44620</v>
      </c>
      <c r="B808" t="s">
        <v>74</v>
      </c>
      <c r="C808" t="s">
        <v>77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-56745.08</v>
      </c>
      <c r="L808">
        <v>-399.39</v>
      </c>
      <c r="M808">
        <v>2336108.79</v>
      </c>
      <c r="N808">
        <v>2391128.3155809999</v>
      </c>
      <c r="O808">
        <v>228675.21</v>
      </c>
      <c r="P808">
        <v>-6.6720769788770701E-2</v>
      </c>
      <c r="Q808">
        <v>-1.461299600497086E-2</v>
      </c>
      <c r="R808">
        <v>0.1791571279827914</v>
      </c>
      <c r="S808">
        <v>1.0730975341308551E-3</v>
      </c>
      <c r="T808">
        <v>9.1531645253240734E-7</v>
      </c>
      <c r="U808">
        <v>9.7887226390685339E-2</v>
      </c>
      <c r="V808">
        <v>9.0094123237202353E-2</v>
      </c>
      <c r="W808" t="s">
        <v>73</v>
      </c>
    </row>
    <row r="809" spans="1:23" x14ac:dyDescent="0.3">
      <c r="A809" s="2">
        <v>44620</v>
      </c>
      <c r="B809" t="s">
        <v>74</v>
      </c>
      <c r="C809" t="s">
        <v>77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-55402.16</v>
      </c>
      <c r="L809">
        <v>-434.7</v>
      </c>
      <c r="M809">
        <v>2035447.15</v>
      </c>
      <c r="N809">
        <v>2087765.399066</v>
      </c>
      <c r="O809">
        <v>260849.59</v>
      </c>
      <c r="P809">
        <v>-9.2521177591838158E-2</v>
      </c>
      <c r="Q809">
        <v>-1.51454876487193E-2</v>
      </c>
      <c r="R809">
        <v>0.17605076161200409</v>
      </c>
      <c r="S809">
        <v>1.775055614361871E-3</v>
      </c>
      <c r="T809">
        <v>3.4642328952504832E-7</v>
      </c>
      <c r="U809">
        <v>0.12815345758301799</v>
      </c>
      <c r="V809">
        <v>0.1185921283032694</v>
      </c>
      <c r="W809" t="s">
        <v>73</v>
      </c>
    </row>
    <row r="810" spans="1:23" x14ac:dyDescent="0.3">
      <c r="A810" s="2">
        <v>44620</v>
      </c>
      <c r="B810" t="s">
        <v>74</v>
      </c>
      <c r="C810" t="s">
        <v>77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-47363.92</v>
      </c>
      <c r="L810">
        <v>-311.5</v>
      </c>
      <c r="M810">
        <v>1786010.68</v>
      </c>
      <c r="N810">
        <v>1828311.226059</v>
      </c>
      <c r="O810">
        <v>204509.44</v>
      </c>
      <c r="P810">
        <v>-7.4817980663233127E-2</v>
      </c>
      <c r="Q810">
        <v>-1.3879289808418609E-2</v>
      </c>
      <c r="R810">
        <v>0.17746085226714001</v>
      </c>
      <c r="S810">
        <v>2.746860923447207E-3</v>
      </c>
      <c r="T810">
        <v>5.0052263106469298E-5</v>
      </c>
      <c r="U810">
        <v>0.1145062805559483</v>
      </c>
      <c r="V810">
        <v>9.9215271399393873E-2</v>
      </c>
      <c r="W810" t="s">
        <v>73</v>
      </c>
    </row>
    <row r="811" spans="1:23" x14ac:dyDescent="0.3">
      <c r="A811" s="2">
        <v>44620</v>
      </c>
      <c r="B811" t="s">
        <v>74</v>
      </c>
      <c r="C811" t="s">
        <v>77</v>
      </c>
      <c r="D811">
        <v>12</v>
      </c>
      <c r="E811">
        <v>700652.87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-23660.82</v>
      </c>
      <c r="L811">
        <v>-158.27000000000001</v>
      </c>
      <c r="M811">
        <v>640990.5</v>
      </c>
      <c r="N811">
        <v>660507.50170200004</v>
      </c>
      <c r="O811">
        <v>96764.53</v>
      </c>
      <c r="P811">
        <v>-5.0607813823698472E-2</v>
      </c>
      <c r="Q811">
        <v>-1.362891726968877E-2</v>
      </c>
      <c r="R811">
        <v>0.1819621549760542</v>
      </c>
      <c r="S811">
        <v>6.3738838320893483E-3</v>
      </c>
      <c r="T811">
        <v>6.4521251443671386E-4</v>
      </c>
      <c r="U811">
        <v>0.15096094247886671</v>
      </c>
      <c r="V811">
        <v>8.5152537803777212E-2</v>
      </c>
      <c r="W811" t="s">
        <v>73</v>
      </c>
    </row>
    <row r="812" spans="1:23" x14ac:dyDescent="0.3">
      <c r="A812" s="2">
        <v>44620</v>
      </c>
      <c r="B812" t="s">
        <v>74</v>
      </c>
      <c r="C812" t="s">
        <v>77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-13728.18</v>
      </c>
      <c r="L812">
        <v>-56.58</v>
      </c>
      <c r="M812">
        <v>607280.65</v>
      </c>
      <c r="N812">
        <v>621133.00361300015</v>
      </c>
      <c r="O812">
        <v>92428.84</v>
      </c>
      <c r="P812">
        <v>-6.8677998258871525E-2</v>
      </c>
      <c r="Q812">
        <v>-1.4819667778339859E-2</v>
      </c>
      <c r="R812">
        <v>0.1744246326869171</v>
      </c>
      <c r="S812">
        <v>0</v>
      </c>
      <c r="T812">
        <v>0</v>
      </c>
      <c r="U812">
        <v>0.15220119396196799</v>
      </c>
      <c r="V812">
        <v>9.085516217524385E-2</v>
      </c>
      <c r="W812" t="s">
        <v>73</v>
      </c>
    </row>
    <row r="813" spans="1:23" x14ac:dyDescent="0.3">
      <c r="A813" s="2">
        <v>44620</v>
      </c>
      <c r="B813" t="s">
        <v>78</v>
      </c>
      <c r="C813" t="s">
        <v>77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0</v>
      </c>
      <c r="L813">
        <v>0</v>
      </c>
      <c r="M813">
        <v>1384740.61</v>
      </c>
      <c r="N813">
        <v>9437.8623229999976</v>
      </c>
      <c r="O813">
        <v>4310.28</v>
      </c>
      <c r="P813">
        <v>-0.8898677852348994</v>
      </c>
      <c r="Q813">
        <v>-2.00503355704698E-3</v>
      </c>
      <c r="R813">
        <v>2.7189841777265098</v>
      </c>
      <c r="S813">
        <v>0</v>
      </c>
      <c r="T813">
        <v>0</v>
      </c>
      <c r="U813">
        <v>3.112698485819665E-3</v>
      </c>
      <c r="V813">
        <v>-45.46780570469798</v>
      </c>
      <c r="W813" t="s">
        <v>73</v>
      </c>
    </row>
    <row r="814" spans="1:23" x14ac:dyDescent="0.3">
      <c r="A814" s="2">
        <v>44620</v>
      </c>
      <c r="B814" t="s">
        <v>78</v>
      </c>
      <c r="C814" t="s">
        <v>77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0</v>
      </c>
      <c r="L814">
        <v>0</v>
      </c>
      <c r="M814">
        <v>3244077.72</v>
      </c>
      <c r="N814">
        <v>3243986.4267150001</v>
      </c>
      <c r="O814">
        <v>4575.1900000000014</v>
      </c>
      <c r="P814">
        <v>-2.6036328613492279E-2</v>
      </c>
      <c r="Q814">
        <v>-9.8168612413074407E-3</v>
      </c>
      <c r="R814">
        <v>0.1114444441491855</v>
      </c>
      <c r="S814">
        <v>0</v>
      </c>
      <c r="T814">
        <v>0</v>
      </c>
      <c r="U814">
        <v>1.410320712045087E-3</v>
      </c>
      <c r="V814">
        <v>2.7276653100349789E-2</v>
      </c>
      <c r="W814" t="s">
        <v>73</v>
      </c>
    </row>
    <row r="815" spans="1:23" x14ac:dyDescent="0.3">
      <c r="A815" s="2">
        <v>44620</v>
      </c>
      <c r="B815" t="s">
        <v>78</v>
      </c>
      <c r="C815" t="s">
        <v>77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0</v>
      </c>
      <c r="L815">
        <v>0</v>
      </c>
      <c r="M815">
        <v>1218684.77</v>
      </c>
      <c r="N815">
        <v>1218672.960645</v>
      </c>
      <c r="O815">
        <v>14364.06</v>
      </c>
      <c r="P815">
        <v>-2.3650532966156951E-2</v>
      </c>
      <c r="Q815">
        <v>-7.777578904726138E-3</v>
      </c>
      <c r="R815">
        <v>0.1030287815019109</v>
      </c>
      <c r="S815">
        <v>0</v>
      </c>
      <c r="T815">
        <v>0</v>
      </c>
      <c r="U815">
        <v>1.1786526223676361E-2</v>
      </c>
      <c r="V815">
        <v>2.351507173283672E-2</v>
      </c>
      <c r="W815" t="s">
        <v>73</v>
      </c>
    </row>
    <row r="816" spans="1:23" x14ac:dyDescent="0.3">
      <c r="A816" s="2">
        <v>44620</v>
      </c>
      <c r="B816" t="s">
        <v>78</v>
      </c>
      <c r="C816" t="s">
        <v>77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0</v>
      </c>
      <c r="L816">
        <v>0</v>
      </c>
      <c r="M816">
        <v>417383.64</v>
      </c>
      <c r="N816">
        <v>417383.66801999998</v>
      </c>
      <c r="O816">
        <v>14354.15</v>
      </c>
      <c r="P816">
        <v>-2.4476494355142851E-2</v>
      </c>
      <c r="Q816">
        <v>-7.5290636436689618E-3</v>
      </c>
      <c r="R816">
        <v>0.1025525729542455</v>
      </c>
      <c r="S816">
        <v>0</v>
      </c>
      <c r="T816">
        <v>0</v>
      </c>
      <c r="U816">
        <v>3.4390782542411097E-2</v>
      </c>
      <c r="V816">
        <v>2.4138576818431349E-2</v>
      </c>
      <c r="W816" t="s">
        <v>73</v>
      </c>
    </row>
    <row r="817" spans="1:23" x14ac:dyDescent="0.3">
      <c r="A817" s="2">
        <v>44620</v>
      </c>
      <c r="B817" t="s">
        <v>78</v>
      </c>
      <c r="C817" t="s">
        <v>77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0</v>
      </c>
      <c r="L817">
        <v>0</v>
      </c>
      <c r="M817">
        <v>1637668.9</v>
      </c>
      <c r="N817">
        <v>1637770.877842</v>
      </c>
      <c r="O817">
        <v>26204.67</v>
      </c>
      <c r="P817">
        <v>-3.8673249113490911E-2</v>
      </c>
      <c r="Q817">
        <v>-8.2223981503771696E-3</v>
      </c>
      <c r="R817">
        <v>0.1028696482521942</v>
      </c>
      <c r="S817">
        <v>0</v>
      </c>
      <c r="T817">
        <v>0</v>
      </c>
      <c r="U817">
        <v>1.600120146386122E-2</v>
      </c>
      <c r="V817">
        <v>3.9064114581690082E-2</v>
      </c>
      <c r="W817" t="s">
        <v>73</v>
      </c>
    </row>
    <row r="818" spans="1:23" x14ac:dyDescent="0.3">
      <c r="A818" s="2">
        <v>44620</v>
      </c>
      <c r="B818" t="s">
        <v>78</v>
      </c>
      <c r="C818" t="s">
        <v>77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0</v>
      </c>
      <c r="L818">
        <v>0</v>
      </c>
      <c r="M818">
        <v>1636559.43</v>
      </c>
      <c r="N818">
        <v>1645037.053327</v>
      </c>
      <c r="O818">
        <v>43239.15</v>
      </c>
      <c r="P818">
        <v>-2.8091317919798041E-2</v>
      </c>
      <c r="Q818">
        <v>-8.3737986274199649E-3</v>
      </c>
      <c r="R818">
        <v>0.10664468539569349</v>
      </c>
      <c r="S818">
        <v>0</v>
      </c>
      <c r="T818">
        <v>0</v>
      </c>
      <c r="U818">
        <v>2.6420763711587299E-2</v>
      </c>
      <c r="V818">
        <v>3.3291847612916627E-2</v>
      </c>
      <c r="W818" t="s">
        <v>73</v>
      </c>
    </row>
    <row r="819" spans="1:23" x14ac:dyDescent="0.3">
      <c r="A819" s="2">
        <v>44620</v>
      </c>
      <c r="B819" t="s">
        <v>78</v>
      </c>
      <c r="C819" t="s">
        <v>77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0</v>
      </c>
      <c r="L819">
        <v>0</v>
      </c>
      <c r="M819">
        <v>2769448.11</v>
      </c>
      <c r="N819">
        <v>2769366.570663</v>
      </c>
      <c r="O819">
        <v>52719.350000000013</v>
      </c>
      <c r="P819">
        <v>-3.9009652322880041E-2</v>
      </c>
      <c r="Q819">
        <v>-8.703461325906792E-3</v>
      </c>
      <c r="R819">
        <v>0.1083909924528202</v>
      </c>
      <c r="S819">
        <v>0</v>
      </c>
      <c r="T819">
        <v>0</v>
      </c>
      <c r="U819">
        <v>1.9036049027111038E-2</v>
      </c>
      <c r="V819">
        <v>3.9369904896983263E-2</v>
      </c>
      <c r="W819" t="s">
        <v>73</v>
      </c>
    </row>
    <row r="820" spans="1:23" x14ac:dyDescent="0.3">
      <c r="A820" s="2">
        <v>44620</v>
      </c>
      <c r="B820" t="s">
        <v>78</v>
      </c>
      <c r="C820" t="s">
        <v>77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0</v>
      </c>
      <c r="L820">
        <v>0</v>
      </c>
      <c r="M820">
        <v>796082.02</v>
      </c>
      <c r="N820">
        <v>795977.03562600014</v>
      </c>
      <c r="O820">
        <v>6544.12</v>
      </c>
      <c r="P820">
        <v>-3.8150917309293049E-2</v>
      </c>
      <c r="Q820">
        <v>-9.2418103473674469E-3</v>
      </c>
      <c r="R820">
        <v>0.1110030625423505</v>
      </c>
      <c r="S820">
        <v>0</v>
      </c>
      <c r="T820">
        <v>0</v>
      </c>
      <c r="U820">
        <v>8.2204092487856966E-3</v>
      </c>
      <c r="V820">
        <v>3.875065819476272E-2</v>
      </c>
      <c r="W820" t="s">
        <v>73</v>
      </c>
    </row>
    <row r="821" spans="1:23" x14ac:dyDescent="0.3">
      <c r="A821" s="2">
        <v>44620</v>
      </c>
      <c r="B821" t="s">
        <v>78</v>
      </c>
      <c r="C821" t="s">
        <v>77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0</v>
      </c>
      <c r="L821">
        <v>0</v>
      </c>
      <c r="M821">
        <v>1337455.98</v>
      </c>
      <c r="N821">
        <v>1337255.4822859999</v>
      </c>
      <c r="O821">
        <v>56169.599999999999</v>
      </c>
      <c r="P821">
        <v>-4.6274074196119577E-2</v>
      </c>
      <c r="Q821">
        <v>-9.6377098548942105E-3</v>
      </c>
      <c r="R821">
        <v>0.1158627841501944</v>
      </c>
      <c r="S821">
        <v>0</v>
      </c>
      <c r="T821">
        <v>0</v>
      </c>
      <c r="U821">
        <v>4.1997344839715768E-2</v>
      </c>
      <c r="V821">
        <v>4.6880798184180852E-2</v>
      </c>
      <c r="W821" t="s">
        <v>73</v>
      </c>
    </row>
    <row r="822" spans="1:23" x14ac:dyDescent="0.3">
      <c r="A822" s="2">
        <v>44620</v>
      </c>
      <c r="B822" t="s">
        <v>78</v>
      </c>
      <c r="C822" t="s">
        <v>77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0</v>
      </c>
      <c r="L822">
        <v>0</v>
      </c>
      <c r="M822">
        <v>1352250.72</v>
      </c>
      <c r="N822">
        <v>1352206.5305049999</v>
      </c>
      <c r="O822">
        <v>54976.17</v>
      </c>
      <c r="P822">
        <v>-4.7465025221187757E-2</v>
      </c>
      <c r="Q822">
        <v>-9.3508874492672627E-3</v>
      </c>
      <c r="R822">
        <v>0.1149033799647206</v>
      </c>
      <c r="S822">
        <v>0</v>
      </c>
      <c r="T822">
        <v>0</v>
      </c>
      <c r="U822">
        <v>4.0655308358793107E-2</v>
      </c>
      <c r="V822">
        <v>4.7970295928692383E-2</v>
      </c>
      <c r="W822" t="s">
        <v>73</v>
      </c>
    </row>
    <row r="823" spans="1:23" x14ac:dyDescent="0.3">
      <c r="A823" s="2">
        <v>44620</v>
      </c>
      <c r="B823" t="s">
        <v>78</v>
      </c>
      <c r="C823" t="s">
        <v>77</v>
      </c>
      <c r="D823">
        <v>10</v>
      </c>
      <c r="E823">
        <v>776207.89</v>
      </c>
      <c r="F823">
        <v>-52672.57</v>
      </c>
      <c r="G823">
        <v>-7107.59</v>
      </c>
      <c r="H823">
        <v>6612.5041200000014</v>
      </c>
      <c r="I823">
        <v>0</v>
      </c>
      <c r="J823">
        <v>0</v>
      </c>
      <c r="K823">
        <v>0</v>
      </c>
      <c r="L823">
        <v>0</v>
      </c>
      <c r="M823">
        <v>723152.63</v>
      </c>
      <c r="N823">
        <v>723040.23412000015</v>
      </c>
      <c r="O823">
        <v>18653.23</v>
      </c>
      <c r="P823">
        <v>-6.7858843846588565E-2</v>
      </c>
      <c r="Q823">
        <v>-9.156812358606662E-3</v>
      </c>
      <c r="R823">
        <v>0.1110510670297729</v>
      </c>
      <c r="S823">
        <v>0</v>
      </c>
      <c r="T823">
        <v>0</v>
      </c>
      <c r="U823">
        <v>2.579431952007144E-2</v>
      </c>
      <c r="V823">
        <v>6.8351868981903818E-2</v>
      </c>
      <c r="W823" t="s">
        <v>73</v>
      </c>
    </row>
    <row r="824" spans="1:23" x14ac:dyDescent="0.3">
      <c r="A824" s="2">
        <v>44620</v>
      </c>
      <c r="B824" t="s">
        <v>78</v>
      </c>
      <c r="C824" t="s">
        <v>77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0</v>
      </c>
      <c r="L824">
        <v>0</v>
      </c>
      <c r="M824">
        <v>1040.48</v>
      </c>
      <c r="N824">
        <v>1040.472661</v>
      </c>
      <c r="O824">
        <v>0</v>
      </c>
      <c r="P824">
        <v>-1.551487630670262E-2</v>
      </c>
      <c r="Q824">
        <v>-1.087933399555366E-2</v>
      </c>
      <c r="R824">
        <v>0.1396329158980181</v>
      </c>
      <c r="S824">
        <v>0</v>
      </c>
      <c r="T824">
        <v>0</v>
      </c>
      <c r="U824">
        <v>0</v>
      </c>
      <c r="V824">
        <v>1.5675701244028131E-2</v>
      </c>
      <c r="W824" t="s">
        <v>73</v>
      </c>
    </row>
    <row r="825" spans="1:23" x14ac:dyDescent="0.3">
      <c r="A825" s="2">
        <v>44651</v>
      </c>
      <c r="B825" t="s">
        <v>71</v>
      </c>
      <c r="C825" t="s">
        <v>72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-8920.68</v>
      </c>
      <c r="L825">
        <v>-154.88999999999999</v>
      </c>
      <c r="M825">
        <v>9859519.0199999996</v>
      </c>
      <c r="N825">
        <v>9957427.865749998</v>
      </c>
      <c r="O825">
        <v>7675528.8799999999</v>
      </c>
      <c r="P825">
        <v>-4.0351344916528802E-2</v>
      </c>
      <c r="Q825">
        <v>-8.9736588966531361E-3</v>
      </c>
      <c r="R825">
        <v>9.2874208042762502E-2</v>
      </c>
      <c r="S825">
        <v>0</v>
      </c>
      <c r="T825">
        <v>2.9050128880390999E-3</v>
      </c>
      <c r="U825">
        <v>0.77848918029674841</v>
      </c>
      <c r="V825">
        <v>5.3738810677370158E-2</v>
      </c>
      <c r="W825" t="s">
        <v>73</v>
      </c>
    </row>
    <row r="826" spans="1:23" x14ac:dyDescent="0.3">
      <c r="A826" s="2">
        <v>44651</v>
      </c>
      <c r="B826" t="s">
        <v>71</v>
      </c>
      <c r="C826" t="s">
        <v>75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-14816.61</v>
      </c>
      <c r="L826">
        <v>-250.32</v>
      </c>
      <c r="M826">
        <v>1545148.28</v>
      </c>
      <c r="N826">
        <v>1565065.3762350001</v>
      </c>
      <c r="O826">
        <v>496747.58</v>
      </c>
      <c r="P826">
        <v>-7.4707631751806114E-2</v>
      </c>
      <c r="Q826">
        <v>-2.7324304084055218E-2</v>
      </c>
      <c r="R826">
        <v>0.37700722496809069</v>
      </c>
      <c r="S826">
        <v>0</v>
      </c>
      <c r="T826">
        <v>7.7570833361906147E-4</v>
      </c>
      <c r="U826">
        <v>0.32148861467198481</v>
      </c>
      <c r="V826">
        <v>8.2613050337416116E-2</v>
      </c>
      <c r="W826" t="s">
        <v>73</v>
      </c>
    </row>
    <row r="827" spans="1:23" x14ac:dyDescent="0.3">
      <c r="A827" s="2">
        <v>44651</v>
      </c>
      <c r="B827" t="s">
        <v>71</v>
      </c>
      <c r="C827" t="s">
        <v>75</v>
      </c>
      <c r="D827">
        <v>16</v>
      </c>
      <c r="E827">
        <v>1387874.71</v>
      </c>
      <c r="F827">
        <v>-95055.71</v>
      </c>
      <c r="G827">
        <v>-37680.22</v>
      </c>
      <c r="H827">
        <v>43939.958308999987</v>
      </c>
      <c r="I827">
        <v>0</v>
      </c>
      <c r="J827">
        <v>598.11</v>
      </c>
      <c r="K827">
        <v>-8906.91</v>
      </c>
      <c r="L827">
        <v>-150.1</v>
      </c>
      <c r="M827">
        <v>1283645.33</v>
      </c>
      <c r="N827">
        <v>1298480.6283090001</v>
      </c>
      <c r="O827">
        <v>413847.48</v>
      </c>
      <c r="P827">
        <v>-6.8490123290739988E-2</v>
      </c>
      <c r="Q827">
        <v>-2.714958326461616E-2</v>
      </c>
      <c r="R827">
        <v>0.37276965270029722</v>
      </c>
      <c r="S827">
        <v>0</v>
      </c>
      <c r="T827">
        <v>4.3095388632018519E-4</v>
      </c>
      <c r="U827">
        <v>0.32240017575571278</v>
      </c>
      <c r="V827">
        <v>7.5099992275239238E-2</v>
      </c>
      <c r="W827" t="s">
        <v>73</v>
      </c>
    </row>
    <row r="828" spans="1:23" x14ac:dyDescent="0.3">
      <c r="A828" s="2">
        <v>44651</v>
      </c>
      <c r="B828" t="s">
        <v>71</v>
      </c>
      <c r="C828" t="s">
        <v>75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-15788.94</v>
      </c>
      <c r="L828">
        <v>-157.44999999999999</v>
      </c>
      <c r="M828">
        <v>1163236.72</v>
      </c>
      <c r="N828">
        <v>1186336.525008</v>
      </c>
      <c r="O828">
        <v>454719.77</v>
      </c>
      <c r="P828">
        <v>-7.5952805586199754E-2</v>
      </c>
      <c r="Q828">
        <v>-2.2729218810875931E-2</v>
      </c>
      <c r="R828">
        <v>0.33519569773759728</v>
      </c>
      <c r="S828">
        <v>0</v>
      </c>
      <c r="T828">
        <v>2.9322479743819491E-3</v>
      </c>
      <c r="U828">
        <v>0.39090905761640682</v>
      </c>
      <c r="V828">
        <v>9.1192883877398781E-2</v>
      </c>
      <c r="W828" t="s">
        <v>73</v>
      </c>
    </row>
    <row r="829" spans="1:23" x14ac:dyDescent="0.3">
      <c r="A829" s="2">
        <v>44651</v>
      </c>
      <c r="B829" t="s">
        <v>71</v>
      </c>
      <c r="C829" t="s">
        <v>75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-13065.17</v>
      </c>
      <c r="L829">
        <v>-232.2</v>
      </c>
      <c r="M829">
        <v>1348612.14</v>
      </c>
      <c r="N829">
        <v>1374794.397902</v>
      </c>
      <c r="O829">
        <v>540800.21</v>
      </c>
      <c r="P829">
        <v>-7.8917748208054E-2</v>
      </c>
      <c r="Q829">
        <v>-2.4298289292713229E-2</v>
      </c>
      <c r="R829">
        <v>0.32814685658407439</v>
      </c>
      <c r="S829">
        <v>0</v>
      </c>
      <c r="T829">
        <v>1.3309727026449209E-3</v>
      </c>
      <c r="U829">
        <v>0.4010049991096773</v>
      </c>
      <c r="V829">
        <v>9.4261218609853675E-2</v>
      </c>
      <c r="W829" t="s">
        <v>73</v>
      </c>
    </row>
    <row r="830" spans="1:23" x14ac:dyDescent="0.3">
      <c r="A830" s="2">
        <v>44651</v>
      </c>
      <c r="B830" t="s">
        <v>71</v>
      </c>
      <c r="C830" t="s">
        <v>75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7000013</v>
      </c>
      <c r="I830">
        <v>0</v>
      </c>
      <c r="J830">
        <v>3977.42</v>
      </c>
      <c r="K830">
        <v>-5710.24</v>
      </c>
      <c r="L830">
        <v>-138.11000000000001</v>
      </c>
      <c r="M830">
        <v>1088625.3799999999</v>
      </c>
      <c r="N830">
        <v>1102212.5924869999</v>
      </c>
      <c r="O830">
        <v>433879.1</v>
      </c>
      <c r="P830">
        <v>-6.5440249346807838E-2</v>
      </c>
      <c r="Q830">
        <v>-2.2942339570203679E-2</v>
      </c>
      <c r="R830">
        <v>0.33202488187840778</v>
      </c>
      <c r="S830">
        <v>0</v>
      </c>
      <c r="T830">
        <v>3.379207941905851E-3</v>
      </c>
      <c r="U830">
        <v>0.39855684790299478</v>
      </c>
      <c r="V830">
        <v>7.5106091422008581E-2</v>
      </c>
      <c r="W830" t="s">
        <v>73</v>
      </c>
    </row>
    <row r="831" spans="1:23" x14ac:dyDescent="0.3">
      <c r="A831" s="2">
        <v>44651</v>
      </c>
      <c r="B831" t="s">
        <v>71</v>
      </c>
      <c r="C831" t="s">
        <v>75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-3968.53</v>
      </c>
      <c r="L831">
        <v>-66.72999999999999</v>
      </c>
      <c r="M831">
        <v>797172.17999999993</v>
      </c>
      <c r="N831">
        <v>806288.97166699998</v>
      </c>
      <c r="O831">
        <v>313193.24</v>
      </c>
      <c r="P831">
        <v>-7.8447279147128138E-2</v>
      </c>
      <c r="Q831">
        <v>-2.3876698937435801E-2</v>
      </c>
      <c r="R831">
        <v>0.33246698529327118</v>
      </c>
      <c r="S831">
        <v>0</v>
      </c>
      <c r="T831">
        <v>5.6556793274809675E-4</v>
      </c>
      <c r="U831">
        <v>0.39288029343924169</v>
      </c>
      <c r="V831">
        <v>8.5115621171076225E-2</v>
      </c>
      <c r="W831" t="s">
        <v>73</v>
      </c>
    </row>
    <row r="832" spans="1:23" x14ac:dyDescent="0.3">
      <c r="A832" s="2">
        <v>44651</v>
      </c>
      <c r="B832" t="s">
        <v>71</v>
      </c>
      <c r="C832" t="s">
        <v>75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0</v>
      </c>
      <c r="L832">
        <v>0</v>
      </c>
      <c r="M832">
        <v>166936.79</v>
      </c>
      <c r="N832">
        <v>169416.49831900001</v>
      </c>
      <c r="O832">
        <v>67385.98</v>
      </c>
      <c r="P832">
        <v>-7.2828684224981607E-2</v>
      </c>
      <c r="Q832">
        <v>-2.1902155245008329E-2</v>
      </c>
      <c r="R832">
        <v>0.32243416070625502</v>
      </c>
      <c r="S832">
        <v>0</v>
      </c>
      <c r="T832">
        <v>1.1158673823452451E-3</v>
      </c>
      <c r="U832">
        <v>0.40366164941832172</v>
      </c>
      <c r="V832">
        <v>8.2096585816409426E-2</v>
      </c>
      <c r="W832" t="s">
        <v>73</v>
      </c>
    </row>
    <row r="833" spans="1:23" x14ac:dyDescent="0.3">
      <c r="A833" s="2">
        <v>44651</v>
      </c>
      <c r="B833" t="s">
        <v>71</v>
      </c>
      <c r="C833" t="s">
        <v>75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0</v>
      </c>
      <c r="L833">
        <v>0</v>
      </c>
      <c r="M833">
        <v>24869.33</v>
      </c>
      <c r="N833">
        <v>25109.205271999999</v>
      </c>
      <c r="O833">
        <v>13220.05</v>
      </c>
      <c r="P833">
        <v>-5.4367109733291272E-2</v>
      </c>
      <c r="Q833">
        <v>-2.132420070445612E-2</v>
      </c>
      <c r="R833">
        <v>0.38193161438213041</v>
      </c>
      <c r="S833">
        <v>0</v>
      </c>
      <c r="T833">
        <v>0</v>
      </c>
      <c r="U833">
        <v>0.53158046477327703</v>
      </c>
      <c r="V833">
        <v>5.2393352324080392E-2</v>
      </c>
      <c r="W833" t="s">
        <v>73</v>
      </c>
    </row>
    <row r="834" spans="1:23" x14ac:dyDescent="0.3">
      <c r="A834" s="2">
        <v>44651</v>
      </c>
      <c r="B834" t="s">
        <v>71</v>
      </c>
      <c r="C834" t="s">
        <v>75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-604.42999999999995</v>
      </c>
      <c r="L834">
        <v>-11.24</v>
      </c>
      <c r="M834">
        <v>755300.13</v>
      </c>
      <c r="N834">
        <v>760112.29085999995</v>
      </c>
      <c r="O834">
        <v>428084.51</v>
      </c>
      <c r="P834">
        <v>-8.2386937068002569E-2</v>
      </c>
      <c r="Q834">
        <v>-1.8041801755620031E-2</v>
      </c>
      <c r="R834">
        <v>0.19770819273671389</v>
      </c>
      <c r="S834">
        <v>0</v>
      </c>
      <c r="T834">
        <v>1.172200949904008E-2</v>
      </c>
      <c r="U834">
        <v>0.56677404517327434</v>
      </c>
      <c r="V834">
        <v>0.1010862441963957</v>
      </c>
      <c r="W834" t="s">
        <v>73</v>
      </c>
    </row>
    <row r="835" spans="1:23" x14ac:dyDescent="0.3">
      <c r="A835" s="2">
        <v>44651</v>
      </c>
      <c r="B835" t="s">
        <v>71</v>
      </c>
      <c r="C835" t="s">
        <v>75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-491.44</v>
      </c>
      <c r="L835">
        <v>-1.41</v>
      </c>
      <c r="M835">
        <v>519350.8</v>
      </c>
      <c r="N835">
        <v>529227.24062599987</v>
      </c>
      <c r="O835">
        <v>291035.11</v>
      </c>
      <c r="P835">
        <v>-4.8589173986043517E-2</v>
      </c>
      <c r="Q835">
        <v>-1.3585104601445821E-2</v>
      </c>
      <c r="R835">
        <v>0.16731387157914621</v>
      </c>
      <c r="S835">
        <v>0</v>
      </c>
      <c r="T835">
        <v>6.3833624030890006E-3</v>
      </c>
      <c r="U835">
        <v>0.56038251986903653</v>
      </c>
      <c r="V835">
        <v>7.1995193501792815E-2</v>
      </c>
      <c r="W835" t="s">
        <v>73</v>
      </c>
    </row>
    <row r="836" spans="1:23" x14ac:dyDescent="0.3">
      <c r="A836" s="2">
        <v>44651</v>
      </c>
      <c r="B836" t="s">
        <v>71</v>
      </c>
      <c r="C836" t="s">
        <v>75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-950.61</v>
      </c>
      <c r="L836">
        <v>-22.49</v>
      </c>
      <c r="M836">
        <v>871782.14</v>
      </c>
      <c r="N836">
        <v>876289.12618300004</v>
      </c>
      <c r="O836">
        <v>473828.23</v>
      </c>
      <c r="P836">
        <v>-6.2114656976597321E-2</v>
      </c>
      <c r="Q836">
        <v>-1.538999636102744E-2</v>
      </c>
      <c r="R836">
        <v>0.18738984244070131</v>
      </c>
      <c r="S836">
        <v>0</v>
      </c>
      <c r="T836">
        <v>7.186139254148456E-3</v>
      </c>
      <c r="U836">
        <v>0.54351678964196259</v>
      </c>
      <c r="V836">
        <v>7.3565024256930081E-2</v>
      </c>
      <c r="W836" t="s">
        <v>73</v>
      </c>
    </row>
    <row r="837" spans="1:23" x14ac:dyDescent="0.3">
      <c r="A837" s="2">
        <v>44651</v>
      </c>
      <c r="B837" t="s">
        <v>71</v>
      </c>
      <c r="C837" t="s">
        <v>77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0</v>
      </c>
      <c r="L837">
        <v>0</v>
      </c>
      <c r="M837">
        <v>7002771.46</v>
      </c>
      <c r="N837">
        <v>78754.202703999981</v>
      </c>
      <c r="O837">
        <v>7988.52</v>
      </c>
      <c r="P837">
        <v>-1.326994409840355</v>
      </c>
      <c r="Q837">
        <v>-2.120743885453396E-2</v>
      </c>
      <c r="R837">
        <v>9.8755565131348444</v>
      </c>
      <c r="S837">
        <v>0</v>
      </c>
      <c r="T837">
        <v>0</v>
      </c>
      <c r="U837">
        <v>1.140765487725913E-3</v>
      </c>
      <c r="V837">
        <v>-42.618851233934294</v>
      </c>
      <c r="W837" t="s">
        <v>73</v>
      </c>
    </row>
    <row r="838" spans="1:23" x14ac:dyDescent="0.3">
      <c r="A838" s="2">
        <v>44651</v>
      </c>
      <c r="B838" t="s">
        <v>71</v>
      </c>
      <c r="C838" t="s">
        <v>77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0</v>
      </c>
      <c r="L838">
        <v>0</v>
      </c>
      <c r="M838">
        <v>5607723.6099999994</v>
      </c>
      <c r="N838">
        <v>5606597.7038350003</v>
      </c>
      <c r="O838">
        <v>99475.12</v>
      </c>
      <c r="P838">
        <v>-5.3705854141759712E-2</v>
      </c>
      <c r="Q838">
        <v>-3.9328030994851861E-2</v>
      </c>
      <c r="R838">
        <v>0.45249894944217878</v>
      </c>
      <c r="S838">
        <v>0</v>
      </c>
      <c r="T838">
        <v>1.7544827168310389E-5</v>
      </c>
      <c r="U838">
        <v>1.773894844293155E-2</v>
      </c>
      <c r="V838">
        <v>5.4430162949508969E-2</v>
      </c>
      <c r="W838" t="s">
        <v>73</v>
      </c>
    </row>
    <row r="839" spans="1:23" x14ac:dyDescent="0.3">
      <c r="A839" s="2">
        <v>44651</v>
      </c>
      <c r="B839" t="s">
        <v>71</v>
      </c>
      <c r="C839" t="s">
        <v>77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0</v>
      </c>
      <c r="L839">
        <v>0</v>
      </c>
      <c r="M839">
        <v>5595738.9500000002</v>
      </c>
      <c r="N839">
        <v>5591730.2390060006</v>
      </c>
      <c r="O839">
        <v>225981.64</v>
      </c>
      <c r="P839">
        <v>-5.8289753707871518E-2</v>
      </c>
      <c r="Q839">
        <v>-3.4995888414271807E-2</v>
      </c>
      <c r="R839">
        <v>0.46018053426093147</v>
      </c>
      <c r="S839">
        <v>0</v>
      </c>
      <c r="T839">
        <v>3.9579284586062261E-7</v>
      </c>
      <c r="U839">
        <v>4.038459299463925E-2</v>
      </c>
      <c r="V839">
        <v>5.3524169353148618E-2</v>
      </c>
      <c r="W839" t="s">
        <v>73</v>
      </c>
    </row>
    <row r="840" spans="1:23" x14ac:dyDescent="0.3">
      <c r="A840" s="2">
        <v>44651</v>
      </c>
      <c r="B840" t="s">
        <v>71</v>
      </c>
      <c r="C840" t="s">
        <v>77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0</v>
      </c>
      <c r="L840">
        <v>0</v>
      </c>
      <c r="M840">
        <v>5965703.9100000001</v>
      </c>
      <c r="N840">
        <v>5962303.922266</v>
      </c>
      <c r="O840">
        <v>467131.73</v>
      </c>
      <c r="P840">
        <v>-5.6182903264912813E-2</v>
      </c>
      <c r="Q840">
        <v>-3.3297314209034402E-2</v>
      </c>
      <c r="R840">
        <v>0.4513618134212028</v>
      </c>
      <c r="S840">
        <v>0</v>
      </c>
      <c r="T840">
        <v>6.4930004524141289E-7</v>
      </c>
      <c r="U840">
        <v>7.8302868705396406E-2</v>
      </c>
      <c r="V840">
        <v>5.0604946406893662E-2</v>
      </c>
      <c r="W840" t="s">
        <v>73</v>
      </c>
    </row>
    <row r="841" spans="1:23" x14ac:dyDescent="0.3">
      <c r="A841" s="2">
        <v>44651</v>
      </c>
      <c r="B841" t="s">
        <v>71</v>
      </c>
      <c r="C841" t="s">
        <v>77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0</v>
      </c>
      <c r="L841">
        <v>0</v>
      </c>
      <c r="M841">
        <v>6348387.0999999996</v>
      </c>
      <c r="N841">
        <v>6350386.9746589996</v>
      </c>
      <c r="O841">
        <v>714053.14</v>
      </c>
      <c r="P841">
        <v>-5.6637173344046797E-2</v>
      </c>
      <c r="Q841">
        <v>-3.3636895630278101E-2</v>
      </c>
      <c r="R841">
        <v>0.45682656144357681</v>
      </c>
      <c r="S841">
        <v>0</v>
      </c>
      <c r="T841">
        <v>3.7024619158238863E-5</v>
      </c>
      <c r="U841">
        <v>0.1124778827680499</v>
      </c>
      <c r="V841">
        <v>5.1810824774793672E-2</v>
      </c>
      <c r="W841" t="s">
        <v>73</v>
      </c>
    </row>
    <row r="842" spans="1:23" x14ac:dyDescent="0.3">
      <c r="A842" s="2">
        <v>44651</v>
      </c>
      <c r="B842" t="s">
        <v>71</v>
      </c>
      <c r="C842" t="s">
        <v>77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0</v>
      </c>
      <c r="L842">
        <v>0</v>
      </c>
      <c r="M842">
        <v>5175383.04</v>
      </c>
      <c r="N842">
        <v>5179081.5386069994</v>
      </c>
      <c r="O842">
        <v>803688.87</v>
      </c>
      <c r="P842">
        <v>-6.0181132694816723E-2</v>
      </c>
      <c r="Q842">
        <v>-3.074519219813843E-2</v>
      </c>
      <c r="R842">
        <v>0.45299309942618071</v>
      </c>
      <c r="S842">
        <v>0</v>
      </c>
      <c r="T842">
        <v>1.500241605677561E-6</v>
      </c>
      <c r="U842">
        <v>0.15529070288872759</v>
      </c>
      <c r="V842">
        <v>5.3131102204144173E-2</v>
      </c>
      <c r="W842" t="s">
        <v>73</v>
      </c>
    </row>
    <row r="843" spans="1:23" x14ac:dyDescent="0.3">
      <c r="A843" s="2">
        <v>44651</v>
      </c>
      <c r="B843" t="s">
        <v>71</v>
      </c>
      <c r="C843" t="s">
        <v>77</v>
      </c>
      <c r="D843">
        <v>6</v>
      </c>
      <c r="E843">
        <v>6476861.6299999999</v>
      </c>
      <c r="F843">
        <v>-394336.19</v>
      </c>
      <c r="G843">
        <v>-199146.42</v>
      </c>
      <c r="H843">
        <v>237519.80433000001</v>
      </c>
      <c r="I843">
        <v>0</v>
      </c>
      <c r="J843">
        <v>15.87</v>
      </c>
      <c r="K843">
        <v>-117191.91</v>
      </c>
      <c r="L843">
        <v>-1191.74</v>
      </c>
      <c r="M843">
        <v>5989592.5800000001</v>
      </c>
      <c r="N843">
        <v>6120882.9543299992</v>
      </c>
      <c r="O843">
        <v>1149867.6499999999</v>
      </c>
      <c r="P843">
        <v>-6.0883837347008453E-2</v>
      </c>
      <c r="Q843">
        <v>-3.0747363673415389E-2</v>
      </c>
      <c r="R843">
        <v>0.43178383413394789</v>
      </c>
      <c r="S843">
        <v>0</v>
      </c>
      <c r="T843">
        <v>2.45026077544905E-6</v>
      </c>
      <c r="U843">
        <v>0.19197760693098759</v>
      </c>
      <c r="V843">
        <v>7.5232277271916934E-2</v>
      </c>
      <c r="W843" t="s">
        <v>73</v>
      </c>
    </row>
    <row r="844" spans="1:23" x14ac:dyDescent="0.3">
      <c r="A844" s="2">
        <v>44651</v>
      </c>
      <c r="B844" t="s">
        <v>71</v>
      </c>
      <c r="C844" t="s">
        <v>77</v>
      </c>
      <c r="D844">
        <v>7</v>
      </c>
      <c r="E844">
        <v>5705887.099999999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-172087.5</v>
      </c>
      <c r="L844">
        <v>-2524.0100000000002</v>
      </c>
      <c r="M844">
        <v>5218149.1500000004</v>
      </c>
      <c r="N844">
        <v>5413959.6723169992</v>
      </c>
      <c r="O844">
        <v>1278393.6499999999</v>
      </c>
      <c r="P844">
        <v>-5.7518251631722618E-2</v>
      </c>
      <c r="Q844">
        <v>-3.0320147764578101E-2</v>
      </c>
      <c r="R844">
        <v>0.43367095276433731</v>
      </c>
      <c r="S844">
        <v>0</v>
      </c>
      <c r="T844">
        <v>1.5642440594381901E-4</v>
      </c>
      <c r="U844">
        <v>0.2449898638868917</v>
      </c>
      <c r="V844">
        <v>8.5479775791567847E-2</v>
      </c>
      <c r="W844" t="s">
        <v>73</v>
      </c>
    </row>
    <row r="845" spans="1:23" x14ac:dyDescent="0.3">
      <c r="A845" s="2">
        <v>44651</v>
      </c>
      <c r="B845" t="s">
        <v>71</v>
      </c>
      <c r="C845" t="s">
        <v>77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-112493.96</v>
      </c>
      <c r="L845">
        <v>-1543.11</v>
      </c>
      <c r="M845">
        <v>4039607.81</v>
      </c>
      <c r="N845">
        <v>4173737.6070349999</v>
      </c>
      <c r="O845">
        <v>1141043.0900000001</v>
      </c>
      <c r="P845">
        <v>-5.8856998851563307E-2</v>
      </c>
      <c r="Q845">
        <v>-2.747345955274029E-2</v>
      </c>
      <c r="R845">
        <v>0.43423408166630267</v>
      </c>
      <c r="S845">
        <v>0</v>
      </c>
      <c r="T845">
        <v>5.0301750151562258E-5</v>
      </c>
      <c r="U845">
        <v>0.28246382908146722</v>
      </c>
      <c r="V845">
        <v>8.0046438025536085E-2</v>
      </c>
      <c r="W845" t="s">
        <v>73</v>
      </c>
    </row>
    <row r="846" spans="1:23" x14ac:dyDescent="0.3">
      <c r="A846" s="2">
        <v>44651</v>
      </c>
      <c r="B846" t="s">
        <v>71</v>
      </c>
      <c r="C846" t="s">
        <v>77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-53492.7</v>
      </c>
      <c r="L846">
        <v>-1006.57</v>
      </c>
      <c r="M846">
        <v>3074805.64</v>
      </c>
      <c r="N846">
        <v>3147169.995846</v>
      </c>
      <c r="O846">
        <v>974296.1</v>
      </c>
      <c r="P846">
        <v>-7.0027928679906648E-2</v>
      </c>
      <c r="Q846">
        <v>-2.949221986348816E-2</v>
      </c>
      <c r="R846">
        <v>0.42828118199769621</v>
      </c>
      <c r="S846">
        <v>0</v>
      </c>
      <c r="T846">
        <v>1.032007747677915E-4</v>
      </c>
      <c r="U846">
        <v>0.31686428804651212</v>
      </c>
      <c r="V846">
        <v>8.4787943273029603E-2</v>
      </c>
      <c r="W846" t="s">
        <v>73</v>
      </c>
    </row>
    <row r="847" spans="1:23" x14ac:dyDescent="0.3">
      <c r="A847" s="2">
        <v>44651</v>
      </c>
      <c r="B847" t="s">
        <v>71</v>
      </c>
      <c r="C847" t="s">
        <v>77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-47166.929999999993</v>
      </c>
      <c r="L847">
        <v>-822.98</v>
      </c>
      <c r="M847">
        <v>2638897.64</v>
      </c>
      <c r="N847">
        <v>2701804.174833999</v>
      </c>
      <c r="O847">
        <v>918912.96</v>
      </c>
      <c r="P847">
        <v>-6.5315035696938334E-2</v>
      </c>
      <c r="Q847">
        <v>-2.861511566063818E-2</v>
      </c>
      <c r="R847">
        <v>0.42658701031301988</v>
      </c>
      <c r="S847">
        <v>0</v>
      </c>
      <c r="T847">
        <v>2.1233738137846429E-4</v>
      </c>
      <c r="U847">
        <v>0.34821849323416731</v>
      </c>
      <c r="V847">
        <v>7.9846599771069893E-2</v>
      </c>
      <c r="W847" t="s">
        <v>73</v>
      </c>
    </row>
    <row r="848" spans="1:23" x14ac:dyDescent="0.3">
      <c r="A848" s="2">
        <v>44651</v>
      </c>
      <c r="B848" t="s">
        <v>71</v>
      </c>
      <c r="C848" t="s">
        <v>77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-28918.36</v>
      </c>
      <c r="L848">
        <v>-542.42999999999995</v>
      </c>
      <c r="M848">
        <v>2426625.42</v>
      </c>
      <c r="N848">
        <v>2477425.7248519999</v>
      </c>
      <c r="O848">
        <v>913813.3</v>
      </c>
      <c r="P848">
        <v>-7.1358297159457462E-2</v>
      </c>
      <c r="Q848">
        <v>-2.6238164531752251E-2</v>
      </c>
      <c r="R848">
        <v>0.42460913308679471</v>
      </c>
      <c r="S848">
        <v>0</v>
      </c>
      <c r="T848">
        <v>4.6826382609636763E-3</v>
      </c>
      <c r="U848">
        <v>0.37657781562347598</v>
      </c>
      <c r="V848">
        <v>8.5363899252543327E-2</v>
      </c>
      <c r="W848" t="s">
        <v>73</v>
      </c>
    </row>
    <row r="849" spans="1:23" x14ac:dyDescent="0.3">
      <c r="A849" s="2">
        <v>44651</v>
      </c>
      <c r="B849" t="s">
        <v>71</v>
      </c>
      <c r="C849" t="s">
        <v>77</v>
      </c>
      <c r="D849">
        <v>12</v>
      </c>
      <c r="E849">
        <v>2398130.21</v>
      </c>
      <c r="F849">
        <v>-177807</v>
      </c>
      <c r="G849">
        <v>-64570.259999999987</v>
      </c>
      <c r="H849">
        <v>82600.570384999999</v>
      </c>
      <c r="I849">
        <v>0</v>
      </c>
      <c r="J849">
        <v>11884.13</v>
      </c>
      <c r="K849">
        <v>-36771.899999999987</v>
      </c>
      <c r="L849">
        <v>-444.97</v>
      </c>
      <c r="M849">
        <v>2170067.7599999998</v>
      </c>
      <c r="N849">
        <v>2226469.390385001</v>
      </c>
      <c r="O849">
        <v>815630.01</v>
      </c>
      <c r="P849">
        <v>-7.414401405668461E-2</v>
      </c>
      <c r="Q849">
        <v>-2.692525190281473E-2</v>
      </c>
      <c r="R849">
        <v>0.40554724629408728</v>
      </c>
      <c r="S849">
        <v>0</v>
      </c>
      <c r="T849">
        <v>4.9555816237351006E-3</v>
      </c>
      <c r="U849">
        <v>0.37585462769144129</v>
      </c>
      <c r="V849">
        <v>9.5100111348832964E-2</v>
      </c>
      <c r="W849" t="s">
        <v>73</v>
      </c>
    </row>
    <row r="850" spans="1:23" x14ac:dyDescent="0.3">
      <c r="A850" s="2">
        <v>44651</v>
      </c>
      <c r="B850" t="s">
        <v>71</v>
      </c>
      <c r="C850" t="s">
        <v>77</v>
      </c>
      <c r="D850">
        <v>13</v>
      </c>
      <c r="E850">
        <v>1539338.89</v>
      </c>
      <c r="F850">
        <v>-68165.279999999999</v>
      </c>
      <c r="G850">
        <v>-42500.97</v>
      </c>
      <c r="H850">
        <v>54312.910774000004</v>
      </c>
      <c r="I850">
        <v>0</v>
      </c>
      <c r="J850">
        <v>1264.76</v>
      </c>
      <c r="K850">
        <v>-9674.34</v>
      </c>
      <c r="L850">
        <v>-171.87</v>
      </c>
      <c r="M850">
        <v>1458323.04</v>
      </c>
      <c r="N850">
        <v>1481720.7907740001</v>
      </c>
      <c r="O850">
        <v>526412.6</v>
      </c>
      <c r="P850">
        <v>-4.4282178825482667E-2</v>
      </c>
      <c r="Q850">
        <v>-2.760988517609661E-2</v>
      </c>
      <c r="R850">
        <v>0.41543205838797131</v>
      </c>
      <c r="S850">
        <v>0</v>
      </c>
      <c r="T850">
        <v>8.2162544467384959E-4</v>
      </c>
      <c r="U850">
        <v>0.36097118783777837</v>
      </c>
      <c r="V850">
        <v>5.2630288577975103E-2</v>
      </c>
      <c r="W850" t="s">
        <v>73</v>
      </c>
    </row>
    <row r="851" spans="1:23" x14ac:dyDescent="0.3">
      <c r="A851" s="2">
        <v>44651</v>
      </c>
      <c r="B851" t="s">
        <v>71</v>
      </c>
      <c r="C851" t="s">
        <v>77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-7375.2</v>
      </c>
      <c r="L851">
        <v>-58.2</v>
      </c>
      <c r="M851">
        <v>1222906.5900000001</v>
      </c>
      <c r="N851">
        <v>1240974.289416</v>
      </c>
      <c r="O851">
        <v>448338.12</v>
      </c>
      <c r="P851">
        <v>-5.194093446556422E-2</v>
      </c>
      <c r="Q851">
        <v>-2.5761276187959849E-2</v>
      </c>
      <c r="R851">
        <v>0.40691764544604819</v>
      </c>
      <c r="S851">
        <v>0</v>
      </c>
      <c r="T851">
        <v>8.6797360505990541E-5</v>
      </c>
      <c r="U851">
        <v>0.3666168157618645</v>
      </c>
      <c r="V851">
        <v>5.7158783466143448E-2</v>
      </c>
      <c r="W851" t="s">
        <v>73</v>
      </c>
    </row>
    <row r="852" spans="1:23" x14ac:dyDescent="0.3">
      <c r="A852" s="2">
        <v>44651</v>
      </c>
      <c r="B852" t="s">
        <v>76</v>
      </c>
      <c r="C852" t="s">
        <v>75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0</v>
      </c>
      <c r="L852">
        <v>0</v>
      </c>
      <c r="M852">
        <v>81865.39</v>
      </c>
      <c r="N852">
        <v>81799.950230000002</v>
      </c>
      <c r="O852">
        <v>0</v>
      </c>
      <c r="P852">
        <v>-0.1059521909800579</v>
      </c>
      <c r="Q852">
        <v>-1.2385602528936531E-2</v>
      </c>
      <c r="R852">
        <v>0.1388448044621762</v>
      </c>
      <c r="S852">
        <v>0</v>
      </c>
      <c r="T852">
        <v>0</v>
      </c>
      <c r="U852">
        <v>0</v>
      </c>
      <c r="V852">
        <v>0.1058307335211337</v>
      </c>
      <c r="W852" t="s">
        <v>73</v>
      </c>
    </row>
    <row r="853" spans="1:23" x14ac:dyDescent="0.3">
      <c r="A853" s="2">
        <v>44651</v>
      </c>
      <c r="B853" t="s">
        <v>76</v>
      </c>
      <c r="C853" t="s">
        <v>77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0</v>
      </c>
      <c r="L853">
        <v>0</v>
      </c>
      <c r="M853">
        <v>2837909.39</v>
      </c>
      <c r="N853">
        <v>93672.940218000018</v>
      </c>
      <c r="O853">
        <v>0</v>
      </c>
      <c r="P853">
        <v>-0.41393543185201842</v>
      </c>
      <c r="Q853">
        <v>-1.9704284159745311E-3</v>
      </c>
      <c r="R853">
        <v>2.3591579194238901</v>
      </c>
      <c r="S853">
        <v>0</v>
      </c>
      <c r="T853">
        <v>0</v>
      </c>
      <c r="U853">
        <v>0</v>
      </c>
      <c r="V853">
        <v>-22.76597944671234</v>
      </c>
      <c r="W853" t="s">
        <v>73</v>
      </c>
    </row>
    <row r="854" spans="1:23" x14ac:dyDescent="0.3">
      <c r="A854" s="2">
        <v>44651</v>
      </c>
      <c r="B854" t="s">
        <v>76</v>
      </c>
      <c r="C854" t="s">
        <v>77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0</v>
      </c>
      <c r="L854">
        <v>0</v>
      </c>
      <c r="M854">
        <v>3896383.19</v>
      </c>
      <c r="N854">
        <v>3896060.6620439989</v>
      </c>
      <c r="O854">
        <v>51955.14</v>
      </c>
      <c r="P854">
        <v>-3.1637770915716533E-2</v>
      </c>
      <c r="Q854">
        <v>-1.464218394377287E-2</v>
      </c>
      <c r="R854">
        <v>0.17270728858919249</v>
      </c>
      <c r="S854">
        <v>0</v>
      </c>
      <c r="T854">
        <v>0</v>
      </c>
      <c r="U854">
        <v>1.3334196732329089E-2</v>
      </c>
      <c r="V854">
        <v>3.1531498413155168E-2</v>
      </c>
      <c r="W854" t="s">
        <v>73</v>
      </c>
    </row>
    <row r="855" spans="1:23" x14ac:dyDescent="0.3">
      <c r="A855" s="2">
        <v>44651</v>
      </c>
      <c r="B855" t="s">
        <v>76</v>
      </c>
      <c r="C855" t="s">
        <v>77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0</v>
      </c>
      <c r="L855">
        <v>0</v>
      </c>
      <c r="M855">
        <v>5181791.59</v>
      </c>
      <c r="N855">
        <v>5181581.9302150002</v>
      </c>
      <c r="O855">
        <v>58155.03</v>
      </c>
      <c r="P855">
        <v>-2.199641281960904E-2</v>
      </c>
      <c r="Q855">
        <v>-1.374220628222295E-2</v>
      </c>
      <c r="R855">
        <v>0.17993474143020741</v>
      </c>
      <c r="S855">
        <v>0</v>
      </c>
      <c r="T855">
        <v>0</v>
      </c>
      <c r="U855">
        <v>1.122295811978034E-2</v>
      </c>
      <c r="V855">
        <v>2.041685559342139E-2</v>
      </c>
      <c r="W855" t="s">
        <v>73</v>
      </c>
    </row>
    <row r="856" spans="1:23" x14ac:dyDescent="0.3">
      <c r="A856" s="2">
        <v>44651</v>
      </c>
      <c r="B856" t="s">
        <v>76</v>
      </c>
      <c r="C856" t="s">
        <v>77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0</v>
      </c>
      <c r="L856">
        <v>0</v>
      </c>
      <c r="M856">
        <v>3465022</v>
      </c>
      <c r="N856">
        <v>3464440.277636</v>
      </c>
      <c r="O856">
        <v>98116.18</v>
      </c>
      <c r="P856">
        <v>-3.4800557045746958E-2</v>
      </c>
      <c r="Q856">
        <v>-1.445974586715811E-2</v>
      </c>
      <c r="R856">
        <v>0.18311815934491579</v>
      </c>
      <c r="S856">
        <v>0</v>
      </c>
      <c r="T856">
        <v>0</v>
      </c>
      <c r="U856">
        <v>2.831617807910021E-2</v>
      </c>
      <c r="V856">
        <v>3.3545549298973229E-2</v>
      </c>
      <c r="W856" t="s">
        <v>73</v>
      </c>
    </row>
    <row r="857" spans="1:23" x14ac:dyDescent="0.3">
      <c r="A857" s="2">
        <v>44651</v>
      </c>
      <c r="B857" t="s">
        <v>76</v>
      </c>
      <c r="C857" t="s">
        <v>77</v>
      </c>
      <c r="D857">
        <v>4</v>
      </c>
      <c r="E857">
        <v>931238.53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0</v>
      </c>
      <c r="L857">
        <v>0</v>
      </c>
      <c r="M857">
        <v>891507.41999999993</v>
      </c>
      <c r="N857">
        <v>891226.84158100013</v>
      </c>
      <c r="O857">
        <v>41113.82</v>
      </c>
      <c r="P857">
        <v>-4.5196873458403827E-2</v>
      </c>
      <c r="Q857">
        <v>-1.4150112538835779E-2</v>
      </c>
      <c r="R857">
        <v>0.19287171444764689</v>
      </c>
      <c r="S857">
        <v>0</v>
      </c>
      <c r="T857">
        <v>0</v>
      </c>
      <c r="U857">
        <v>4.6117193281464783E-2</v>
      </c>
      <c r="V857">
        <v>4.2664804687581069E-2</v>
      </c>
      <c r="W857" t="s">
        <v>73</v>
      </c>
    </row>
    <row r="858" spans="1:23" x14ac:dyDescent="0.3">
      <c r="A858" s="2">
        <v>44651</v>
      </c>
      <c r="B858" t="s">
        <v>76</v>
      </c>
      <c r="C858" t="s">
        <v>77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0</v>
      </c>
      <c r="L858">
        <v>0</v>
      </c>
      <c r="M858">
        <v>4146327.11</v>
      </c>
      <c r="N858">
        <v>4146999.4414360011</v>
      </c>
      <c r="O858">
        <v>284532.28999999998</v>
      </c>
      <c r="P858">
        <v>-2.914378490738365E-2</v>
      </c>
      <c r="Q858">
        <v>-1.3365412076071221E-2</v>
      </c>
      <c r="R858">
        <v>0.1784779228973738</v>
      </c>
      <c r="S858">
        <v>0</v>
      </c>
      <c r="T858">
        <v>0</v>
      </c>
      <c r="U858">
        <v>6.8622731022299863E-2</v>
      </c>
      <c r="V858">
        <v>2.750848860531456E-2</v>
      </c>
      <c r="W858" t="s">
        <v>73</v>
      </c>
    </row>
    <row r="859" spans="1:23" x14ac:dyDescent="0.3">
      <c r="A859" s="2">
        <v>44651</v>
      </c>
      <c r="B859" t="s">
        <v>76</v>
      </c>
      <c r="C859" t="s">
        <v>77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-15987.42</v>
      </c>
      <c r="L859">
        <v>-46.6</v>
      </c>
      <c r="M859">
        <v>6835014.4100000001</v>
      </c>
      <c r="N859">
        <v>6855297.6927920002</v>
      </c>
      <c r="O859">
        <v>567659.43999999994</v>
      </c>
      <c r="P859">
        <v>-2.9827149880170808E-2</v>
      </c>
      <c r="Q859">
        <v>-1.365989231983755E-2</v>
      </c>
      <c r="R859">
        <v>0.1830165809428751</v>
      </c>
      <c r="S859">
        <v>0</v>
      </c>
      <c r="T859">
        <v>0</v>
      </c>
      <c r="U859">
        <v>8.305168152527713E-2</v>
      </c>
      <c r="V859">
        <v>3.0819265564016419E-2</v>
      </c>
      <c r="W859" t="s">
        <v>73</v>
      </c>
    </row>
    <row r="860" spans="1:23" x14ac:dyDescent="0.3">
      <c r="A860" s="2">
        <v>44651</v>
      </c>
      <c r="B860" t="s">
        <v>76</v>
      </c>
      <c r="C860" t="s">
        <v>77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-60302.64</v>
      </c>
      <c r="L860">
        <v>-503.04</v>
      </c>
      <c r="M860">
        <v>3612247.85</v>
      </c>
      <c r="N860">
        <v>3675993.6946669999</v>
      </c>
      <c r="O860">
        <v>309916.42</v>
      </c>
      <c r="P860">
        <v>-2.6825450684077531E-2</v>
      </c>
      <c r="Q860">
        <v>-1.380720548284051E-2</v>
      </c>
      <c r="R860">
        <v>0.18551883041900061</v>
      </c>
      <c r="S860">
        <v>0</v>
      </c>
      <c r="T860">
        <v>0</v>
      </c>
      <c r="U860">
        <v>8.5796000958239901E-2</v>
      </c>
      <c r="V860">
        <v>4.1785999274566221E-2</v>
      </c>
      <c r="W860" t="s">
        <v>73</v>
      </c>
    </row>
    <row r="861" spans="1:23" x14ac:dyDescent="0.3">
      <c r="A861" s="2">
        <v>44651</v>
      </c>
      <c r="B861" t="s">
        <v>76</v>
      </c>
      <c r="C861" t="s">
        <v>77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-34693.730000000003</v>
      </c>
      <c r="L861">
        <v>-106.63</v>
      </c>
      <c r="M861">
        <v>2324758</v>
      </c>
      <c r="N861">
        <v>2371670.1298130001</v>
      </c>
      <c r="O861">
        <v>170796.36</v>
      </c>
      <c r="P861">
        <v>-3.6108513021798683E-2</v>
      </c>
      <c r="Q861">
        <v>-1.28542843909836E-2</v>
      </c>
      <c r="R861">
        <v>0.1751200284235587</v>
      </c>
      <c r="S861">
        <v>0</v>
      </c>
      <c r="T861">
        <v>0</v>
      </c>
      <c r="U861">
        <v>7.3468447038358392E-2</v>
      </c>
      <c r="V861">
        <v>5.3195498892840143E-2</v>
      </c>
      <c r="W861" t="s">
        <v>73</v>
      </c>
    </row>
    <row r="862" spans="1:23" x14ac:dyDescent="0.3">
      <c r="A862" s="2">
        <v>44651</v>
      </c>
      <c r="B862" t="s">
        <v>76</v>
      </c>
      <c r="C862" t="s">
        <v>77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-33629.160000000003</v>
      </c>
      <c r="L862">
        <v>-252.12</v>
      </c>
      <c r="M862">
        <v>2059788.64</v>
      </c>
      <c r="N862">
        <v>2094588.7813810001</v>
      </c>
      <c r="O862">
        <v>177652.38</v>
      </c>
      <c r="P862">
        <v>-4.0299253137952837E-2</v>
      </c>
      <c r="Q862">
        <v>-1.2460437818720201E-2</v>
      </c>
      <c r="R862">
        <v>0.16131928889670921</v>
      </c>
      <c r="S862">
        <v>0</v>
      </c>
      <c r="T862">
        <v>3.2526916596948649E-6</v>
      </c>
      <c r="U862">
        <v>8.6247868616267348E-2</v>
      </c>
      <c r="V862">
        <v>5.5027174885440129E-2</v>
      </c>
      <c r="W862" t="s">
        <v>73</v>
      </c>
    </row>
    <row r="863" spans="1:23" x14ac:dyDescent="0.3">
      <c r="A863" s="2">
        <v>44651</v>
      </c>
      <c r="B863" t="s">
        <v>76</v>
      </c>
      <c r="C863" t="s">
        <v>77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-37229.550000000003</v>
      </c>
      <c r="L863">
        <v>-211.29</v>
      </c>
      <c r="M863">
        <v>1987283.26</v>
      </c>
      <c r="N863">
        <v>2025847.8405770001</v>
      </c>
      <c r="O863">
        <v>152853.1</v>
      </c>
      <c r="P863">
        <v>-3.8653680819754177E-2</v>
      </c>
      <c r="Q863">
        <v>-1.335013348237328E-2</v>
      </c>
      <c r="R863">
        <v>0.173559733497885</v>
      </c>
      <c r="S863">
        <v>0</v>
      </c>
      <c r="T863">
        <v>0</v>
      </c>
      <c r="U863">
        <v>7.6915607893763477E-2</v>
      </c>
      <c r="V863">
        <v>5.5590040905181048E-2</v>
      </c>
      <c r="W863" t="s">
        <v>73</v>
      </c>
    </row>
    <row r="864" spans="1:23" x14ac:dyDescent="0.3">
      <c r="A864" s="2">
        <v>44651</v>
      </c>
      <c r="B864" t="s">
        <v>76</v>
      </c>
      <c r="C864" t="s">
        <v>77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-13046.79</v>
      </c>
      <c r="L864">
        <v>-88.86</v>
      </c>
      <c r="M864">
        <v>1706655.26</v>
      </c>
      <c r="N864">
        <v>1721002.619067</v>
      </c>
      <c r="O864">
        <v>159112.75</v>
      </c>
      <c r="P864">
        <v>-2.7388244758794492E-2</v>
      </c>
      <c r="Q864">
        <v>-1.2539100897915861E-2</v>
      </c>
      <c r="R864">
        <v>0.1683526724907452</v>
      </c>
      <c r="S864">
        <v>0</v>
      </c>
      <c r="T864">
        <v>0</v>
      </c>
      <c r="U864">
        <v>9.3230750069583479E-2</v>
      </c>
      <c r="V864">
        <v>3.3751869150618813E-2</v>
      </c>
      <c r="W864" t="s">
        <v>73</v>
      </c>
    </row>
    <row r="865" spans="1:23" x14ac:dyDescent="0.3">
      <c r="A865" s="2">
        <v>44651</v>
      </c>
      <c r="B865" t="s">
        <v>76</v>
      </c>
      <c r="C865" t="s">
        <v>77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-21073.13</v>
      </c>
      <c r="L865">
        <v>-107.34</v>
      </c>
      <c r="M865">
        <v>1542725.54</v>
      </c>
      <c r="N865">
        <v>1572307.236234</v>
      </c>
      <c r="O865">
        <v>178097.12</v>
      </c>
      <c r="P865">
        <v>-3.6042172066920557E-2</v>
      </c>
      <c r="Q865">
        <v>-1.1872625126976351E-2</v>
      </c>
      <c r="R865">
        <v>0.16721820320126679</v>
      </c>
      <c r="S865">
        <v>0</v>
      </c>
      <c r="T865">
        <v>0</v>
      </c>
      <c r="U865">
        <v>0.1154431656067611</v>
      </c>
      <c r="V865">
        <v>5.1892621644719729E-2</v>
      </c>
      <c r="W865" t="s">
        <v>73</v>
      </c>
    </row>
    <row r="866" spans="1:23" x14ac:dyDescent="0.3">
      <c r="A866" s="2">
        <v>44651</v>
      </c>
      <c r="B866" t="s">
        <v>76</v>
      </c>
      <c r="C866" t="s">
        <v>77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-4110.4799999999996</v>
      </c>
      <c r="L866">
        <v>-43.27</v>
      </c>
      <c r="M866">
        <v>517387.69</v>
      </c>
      <c r="N866">
        <v>521921.41122800001</v>
      </c>
      <c r="O866">
        <v>45570.47</v>
      </c>
      <c r="P866">
        <v>-4.8635011359480597E-2</v>
      </c>
      <c r="Q866">
        <v>-1.3230728482792021E-2</v>
      </c>
      <c r="R866">
        <v>0.1607117070640954</v>
      </c>
      <c r="S866">
        <v>0</v>
      </c>
      <c r="T866">
        <v>0</v>
      </c>
      <c r="U866">
        <v>8.8077994279299535E-2</v>
      </c>
      <c r="V866">
        <v>5.6484014719199512E-2</v>
      </c>
      <c r="W866" t="s">
        <v>73</v>
      </c>
    </row>
    <row r="867" spans="1:23" x14ac:dyDescent="0.3">
      <c r="A867" s="2">
        <v>44651</v>
      </c>
      <c r="B867" t="s">
        <v>76</v>
      </c>
      <c r="C867" t="s">
        <v>77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-5852.65</v>
      </c>
      <c r="L867">
        <v>-32.950000000000003</v>
      </c>
      <c r="M867">
        <v>244007.62</v>
      </c>
      <c r="N867">
        <v>249805.129797</v>
      </c>
      <c r="O867">
        <v>15312.31</v>
      </c>
      <c r="P867">
        <v>-0.10918973636267799</v>
      </c>
      <c r="Q867">
        <v>-1.250214283308199E-2</v>
      </c>
      <c r="R867">
        <v>0.1651794907654327</v>
      </c>
      <c r="S867">
        <v>0</v>
      </c>
      <c r="T867">
        <v>0</v>
      </c>
      <c r="U867">
        <v>6.2753409094355339E-2</v>
      </c>
      <c r="V867">
        <v>0.12837241026186549</v>
      </c>
      <c r="W867" t="s">
        <v>73</v>
      </c>
    </row>
    <row r="868" spans="1:23" x14ac:dyDescent="0.3">
      <c r="A868" s="2">
        <v>44651</v>
      </c>
      <c r="B868" t="s">
        <v>74</v>
      </c>
      <c r="C868" t="s">
        <v>72</v>
      </c>
      <c r="D868">
        <v>27</v>
      </c>
      <c r="E868">
        <v>6497460.71</v>
      </c>
      <c r="F868">
        <v>-443954.85</v>
      </c>
      <c r="G868">
        <v>-86161.82</v>
      </c>
      <c r="H868">
        <v>92492.018018999996</v>
      </c>
      <c r="I868">
        <v>0</v>
      </c>
      <c r="J868">
        <v>8970.52</v>
      </c>
      <c r="K868">
        <v>-21091.02</v>
      </c>
      <c r="L868">
        <v>-129.91</v>
      </c>
      <c r="M868">
        <v>6022742.5199999996</v>
      </c>
      <c r="N868">
        <v>6050865.5380190006</v>
      </c>
      <c r="O868">
        <v>1131975.25</v>
      </c>
      <c r="P868">
        <v>-6.8327438951146818E-2</v>
      </c>
      <c r="Q868">
        <v>-1.3260845097130261E-2</v>
      </c>
      <c r="R868">
        <v>0.1676068498822231</v>
      </c>
      <c r="S868">
        <v>0</v>
      </c>
      <c r="T868">
        <v>1.380619352756348E-3</v>
      </c>
      <c r="U868">
        <v>0.18795013172836089</v>
      </c>
      <c r="V868">
        <v>7.3062110136253591E-2</v>
      </c>
      <c r="W868" t="s">
        <v>73</v>
      </c>
    </row>
    <row r="869" spans="1:23" x14ac:dyDescent="0.3">
      <c r="A869" s="2">
        <v>44651</v>
      </c>
      <c r="B869" t="s">
        <v>74</v>
      </c>
      <c r="C869" t="s">
        <v>75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-2623.4</v>
      </c>
      <c r="L869">
        <v>-6.29</v>
      </c>
      <c r="M869">
        <v>94384.89</v>
      </c>
      <c r="N869">
        <v>97338.037142000001</v>
      </c>
      <c r="O869">
        <v>5004.09</v>
      </c>
      <c r="P869">
        <v>-0.1417359069015923</v>
      </c>
      <c r="Q869">
        <v>-1.26999792474467E-2</v>
      </c>
      <c r="R869">
        <v>0.1669580693040302</v>
      </c>
      <c r="S869">
        <v>0</v>
      </c>
      <c r="T869">
        <v>2.4683013112885569E-2</v>
      </c>
      <c r="U869">
        <v>5.3017914202156721E-2</v>
      </c>
      <c r="V869">
        <v>0.19027388995072839</v>
      </c>
      <c r="W869" t="s">
        <v>73</v>
      </c>
    </row>
    <row r="870" spans="1:23" x14ac:dyDescent="0.3">
      <c r="A870" s="2">
        <v>44651</v>
      </c>
      <c r="B870" t="s">
        <v>74</v>
      </c>
      <c r="C870" t="s">
        <v>75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-1592.61</v>
      </c>
      <c r="L870">
        <v>-17.41</v>
      </c>
      <c r="M870">
        <v>69879.33</v>
      </c>
      <c r="N870">
        <v>71480.177106999996</v>
      </c>
      <c r="O870">
        <v>833.06999999999994</v>
      </c>
      <c r="P870">
        <v>-7.7376858801174384E-2</v>
      </c>
      <c r="Q870">
        <v>-1.7167850903549688E-2</v>
      </c>
      <c r="R870">
        <v>0.20849796269486651</v>
      </c>
      <c r="S870">
        <v>0</v>
      </c>
      <c r="T870">
        <v>0</v>
      </c>
      <c r="U870">
        <v>1.192155105093309E-2</v>
      </c>
      <c r="V870">
        <v>9.7511533378509832E-2</v>
      </c>
      <c r="W870" t="s">
        <v>73</v>
      </c>
    </row>
    <row r="871" spans="1:23" x14ac:dyDescent="0.3">
      <c r="A871" s="2">
        <v>44651</v>
      </c>
      <c r="B871" t="s">
        <v>74</v>
      </c>
      <c r="C871" t="s">
        <v>75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0</v>
      </c>
      <c r="L871">
        <v>0</v>
      </c>
      <c r="M871">
        <v>8031.94</v>
      </c>
      <c r="N871">
        <v>8031.9461890000002</v>
      </c>
      <c r="O871">
        <v>1649.71</v>
      </c>
      <c r="P871">
        <v>-1.7443646652494711E-2</v>
      </c>
      <c r="Q871">
        <v>-1.1535774279385749E-2</v>
      </c>
      <c r="R871">
        <v>0.28237858442919828</v>
      </c>
      <c r="S871">
        <v>0</v>
      </c>
      <c r="T871">
        <v>0</v>
      </c>
      <c r="U871">
        <v>0.2053937155905049</v>
      </c>
      <c r="V871">
        <v>4.9973489522168518E-3</v>
      </c>
      <c r="W871" t="s">
        <v>73</v>
      </c>
    </row>
    <row r="872" spans="1:23" x14ac:dyDescent="0.3">
      <c r="A872" s="2">
        <v>44651</v>
      </c>
      <c r="B872" t="s">
        <v>74</v>
      </c>
      <c r="C872" t="s">
        <v>75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-6021.11</v>
      </c>
      <c r="L872">
        <v>-31.25</v>
      </c>
      <c r="M872">
        <v>464174.72</v>
      </c>
      <c r="N872">
        <v>470536.75887500012</v>
      </c>
      <c r="O872">
        <v>64264.149999999987</v>
      </c>
      <c r="P872">
        <v>-7.624739179009031E-2</v>
      </c>
      <c r="Q872">
        <v>-1.312121950261636E-2</v>
      </c>
      <c r="R872">
        <v>0.15407417606775389</v>
      </c>
      <c r="S872">
        <v>0</v>
      </c>
      <c r="T872">
        <v>2.1116311584278209E-4</v>
      </c>
      <c r="U872">
        <v>0.13844819037107409</v>
      </c>
      <c r="V872">
        <v>8.8980572816702713E-2</v>
      </c>
      <c r="W872" t="s">
        <v>73</v>
      </c>
    </row>
    <row r="873" spans="1:23" x14ac:dyDescent="0.3">
      <c r="A873" s="2">
        <v>44651</v>
      </c>
      <c r="B873" t="s">
        <v>74</v>
      </c>
      <c r="C873" t="s">
        <v>75</v>
      </c>
      <c r="D873">
        <v>25</v>
      </c>
      <c r="E873">
        <v>702981.98</v>
      </c>
      <c r="F873">
        <v>-46778.43</v>
      </c>
      <c r="G873">
        <v>-9210.25</v>
      </c>
      <c r="H873">
        <v>9769.7952330000007</v>
      </c>
      <c r="I873">
        <v>0</v>
      </c>
      <c r="J873">
        <v>4110.3500000000004</v>
      </c>
      <c r="K873">
        <v>-4578.75</v>
      </c>
      <c r="L873">
        <v>-22.23</v>
      </c>
      <c r="M873">
        <v>647793.86</v>
      </c>
      <c r="N873">
        <v>652652.74523299991</v>
      </c>
      <c r="O873">
        <v>63313</v>
      </c>
      <c r="P873">
        <v>-6.6542857898007568E-2</v>
      </c>
      <c r="Q873">
        <v>-1.3101687186917651E-2</v>
      </c>
      <c r="R873">
        <v>0.1636335827576286</v>
      </c>
      <c r="S873">
        <v>0</v>
      </c>
      <c r="T873">
        <v>5.847020431448329E-3</v>
      </c>
      <c r="U873">
        <v>9.7736338532137368E-2</v>
      </c>
      <c r="V873">
        <v>7.8505739222504672E-2</v>
      </c>
      <c r="W873" t="s">
        <v>73</v>
      </c>
    </row>
    <row r="874" spans="1:23" x14ac:dyDescent="0.3">
      <c r="A874" s="2">
        <v>44651</v>
      </c>
      <c r="B874" t="s">
        <v>74</v>
      </c>
      <c r="C874" t="s">
        <v>75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-8356.6</v>
      </c>
      <c r="L874">
        <v>-57.3</v>
      </c>
      <c r="M874">
        <v>817317.88000000012</v>
      </c>
      <c r="N874">
        <v>827346.75660400023</v>
      </c>
      <c r="O874">
        <v>87958.86</v>
      </c>
      <c r="P874">
        <v>-7.4924394179200896E-2</v>
      </c>
      <c r="Q874">
        <v>-1.4854467956324341E-2</v>
      </c>
      <c r="R874">
        <v>0.17078444809797891</v>
      </c>
      <c r="S874">
        <v>0</v>
      </c>
      <c r="T874">
        <v>3.8177185579353851E-4</v>
      </c>
      <c r="U874">
        <v>0.1076189107719019</v>
      </c>
      <c r="V874">
        <v>8.6860308972987091E-2</v>
      </c>
      <c r="W874" t="s">
        <v>73</v>
      </c>
    </row>
    <row r="875" spans="1:23" x14ac:dyDescent="0.3">
      <c r="A875" s="2">
        <v>44651</v>
      </c>
      <c r="B875" t="s">
        <v>74</v>
      </c>
      <c r="C875" t="s">
        <v>77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0</v>
      </c>
      <c r="L875">
        <v>0</v>
      </c>
      <c r="M875">
        <v>5871550.4199999999</v>
      </c>
      <c r="N875">
        <v>186635.87371499999</v>
      </c>
      <c r="O875">
        <v>4342.07</v>
      </c>
      <c r="P875">
        <v>-0.43242710452630428</v>
      </c>
      <c r="Q875">
        <v>-2.8735904538025529E-3</v>
      </c>
      <c r="R875">
        <v>2.446148277111877</v>
      </c>
      <c r="S875">
        <v>0</v>
      </c>
      <c r="T875">
        <v>0</v>
      </c>
      <c r="U875">
        <v>7.3950995723545188E-4</v>
      </c>
      <c r="V875">
        <v>-23.301355661720251</v>
      </c>
      <c r="W875" t="s">
        <v>73</v>
      </c>
    </row>
    <row r="876" spans="1:23" x14ac:dyDescent="0.3">
      <c r="A876" s="2">
        <v>44651</v>
      </c>
      <c r="B876" t="s">
        <v>74</v>
      </c>
      <c r="C876" t="s">
        <v>77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0</v>
      </c>
      <c r="L876">
        <v>0</v>
      </c>
      <c r="M876">
        <v>6122143.6800000006</v>
      </c>
      <c r="N876">
        <v>6121132.5589840002</v>
      </c>
      <c r="O876">
        <v>21056.84</v>
      </c>
      <c r="P876">
        <v>-5.4073164696463498E-2</v>
      </c>
      <c r="Q876">
        <v>-1.6780167389255269E-2</v>
      </c>
      <c r="R876">
        <v>0.18622626130562939</v>
      </c>
      <c r="S876">
        <v>0</v>
      </c>
      <c r="T876">
        <v>0</v>
      </c>
      <c r="U876">
        <v>3.439455377172722E-3</v>
      </c>
      <c r="V876">
        <v>5.4880761093298931E-2</v>
      </c>
      <c r="W876" t="s">
        <v>73</v>
      </c>
    </row>
    <row r="877" spans="1:23" x14ac:dyDescent="0.3">
      <c r="A877" s="2">
        <v>44651</v>
      </c>
      <c r="B877" t="s">
        <v>74</v>
      </c>
      <c r="C877" t="s">
        <v>77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0</v>
      </c>
      <c r="L877">
        <v>0</v>
      </c>
      <c r="M877">
        <v>7237763.21</v>
      </c>
      <c r="N877">
        <v>7236783.9915809995</v>
      </c>
      <c r="O877">
        <v>52951.759999999987</v>
      </c>
      <c r="P877">
        <v>-5.2878776214885501E-2</v>
      </c>
      <c r="Q877">
        <v>-1.5072522696588431E-2</v>
      </c>
      <c r="R877">
        <v>0.19215706116730649</v>
      </c>
      <c r="S877">
        <v>0</v>
      </c>
      <c r="T877">
        <v>0</v>
      </c>
      <c r="U877">
        <v>7.3160392877787989E-3</v>
      </c>
      <c r="V877">
        <v>5.1502785157669609E-2</v>
      </c>
      <c r="W877" t="s">
        <v>73</v>
      </c>
    </row>
    <row r="878" spans="1:23" x14ac:dyDescent="0.3">
      <c r="A878" s="2">
        <v>44651</v>
      </c>
      <c r="B878" t="s">
        <v>74</v>
      </c>
      <c r="C878" t="s">
        <v>77</v>
      </c>
      <c r="D878">
        <v>3</v>
      </c>
      <c r="E878">
        <v>6027346.96</v>
      </c>
      <c r="F878">
        <v>-359166.93</v>
      </c>
      <c r="G878">
        <v>-96373.87000000001</v>
      </c>
      <c r="H878">
        <v>101487.61764</v>
      </c>
      <c r="I878">
        <v>0</v>
      </c>
      <c r="J878">
        <v>0</v>
      </c>
      <c r="K878">
        <v>0</v>
      </c>
      <c r="L878">
        <v>0</v>
      </c>
      <c r="M878">
        <v>5674415.8900000006</v>
      </c>
      <c r="N878">
        <v>5673293.77764</v>
      </c>
      <c r="O878">
        <v>112418.24000000001</v>
      </c>
      <c r="P878">
        <v>-5.9589556132006713E-2</v>
      </c>
      <c r="Q878">
        <v>-1.5989434595283361E-2</v>
      </c>
      <c r="R878">
        <v>0.19825220960202769</v>
      </c>
      <c r="S878">
        <v>0</v>
      </c>
      <c r="T878">
        <v>0</v>
      </c>
      <c r="U878">
        <v>1.9811420625357089E-2</v>
      </c>
      <c r="V878">
        <v>5.8554961634397003E-2</v>
      </c>
      <c r="W878" t="s">
        <v>73</v>
      </c>
    </row>
    <row r="879" spans="1:23" x14ac:dyDescent="0.3">
      <c r="A879" s="2">
        <v>44651</v>
      </c>
      <c r="B879" t="s">
        <v>74</v>
      </c>
      <c r="C879" t="s">
        <v>77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0</v>
      </c>
      <c r="L879">
        <v>0</v>
      </c>
      <c r="M879">
        <v>9170867.6199999992</v>
      </c>
      <c r="N879">
        <v>9169451.5194619987</v>
      </c>
      <c r="O879">
        <v>266024.52</v>
      </c>
      <c r="P879">
        <v>-5.9927718191007791E-2</v>
      </c>
      <c r="Q879">
        <v>-1.540309631725304E-2</v>
      </c>
      <c r="R879">
        <v>0.19243809227484721</v>
      </c>
      <c r="S879">
        <v>0</v>
      </c>
      <c r="T879">
        <v>7.0420619321535826E-6</v>
      </c>
      <c r="U879">
        <v>2.9007562972542401E-2</v>
      </c>
      <c r="V879">
        <v>5.8848473453484179E-2</v>
      </c>
      <c r="W879" t="s">
        <v>73</v>
      </c>
    </row>
    <row r="880" spans="1:23" x14ac:dyDescent="0.3">
      <c r="A880" s="2">
        <v>44651</v>
      </c>
      <c r="B880" t="s">
        <v>74</v>
      </c>
      <c r="C880" t="s">
        <v>77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0</v>
      </c>
      <c r="L880">
        <v>0</v>
      </c>
      <c r="M880">
        <v>8594700.5899999999</v>
      </c>
      <c r="N880">
        <v>8598981.4425460007</v>
      </c>
      <c r="O880">
        <v>381719.07</v>
      </c>
      <c r="P880">
        <v>-5.9139615651405852E-2</v>
      </c>
      <c r="Q880">
        <v>-1.4931735663266291E-2</v>
      </c>
      <c r="R880">
        <v>0.19322888536317759</v>
      </c>
      <c r="S880">
        <v>0</v>
      </c>
      <c r="T880">
        <v>0</v>
      </c>
      <c r="U880">
        <v>4.4413306316235503E-2</v>
      </c>
      <c r="V880">
        <v>5.8129258339663002E-2</v>
      </c>
      <c r="W880" t="s">
        <v>73</v>
      </c>
    </row>
    <row r="881" spans="1:23" x14ac:dyDescent="0.3">
      <c r="A881" s="2">
        <v>44651</v>
      </c>
      <c r="B881" t="s">
        <v>74</v>
      </c>
      <c r="C881" t="s">
        <v>77</v>
      </c>
      <c r="D881">
        <v>6</v>
      </c>
      <c r="E881">
        <v>5539898.0599999996</v>
      </c>
      <c r="F881">
        <v>-295209.33</v>
      </c>
      <c r="G881">
        <v>-81184.960000000006</v>
      </c>
      <c r="H881">
        <v>90671.624142000015</v>
      </c>
      <c r="I881">
        <v>0</v>
      </c>
      <c r="J881">
        <v>17.43</v>
      </c>
      <c r="K881">
        <v>-130318.48</v>
      </c>
      <c r="L881">
        <v>-574.88</v>
      </c>
      <c r="M881">
        <v>5122903.2699999996</v>
      </c>
      <c r="N881">
        <v>5254157.9641420003</v>
      </c>
      <c r="O881">
        <v>315633.96999999997</v>
      </c>
      <c r="P881">
        <v>-5.3287863206638128E-2</v>
      </c>
      <c r="Q881">
        <v>-1.465459456486822E-2</v>
      </c>
      <c r="R881">
        <v>0.19270846510748191</v>
      </c>
      <c r="S881">
        <v>0</v>
      </c>
      <c r="T881">
        <v>3.1462672798712109E-6</v>
      </c>
      <c r="U881">
        <v>6.1612322810850183E-2</v>
      </c>
      <c r="V881">
        <v>7.527120273400828E-2</v>
      </c>
      <c r="W881" t="s">
        <v>73</v>
      </c>
    </row>
    <row r="882" spans="1:23" x14ac:dyDescent="0.3">
      <c r="A882" s="2">
        <v>44651</v>
      </c>
      <c r="B882" t="s">
        <v>74</v>
      </c>
      <c r="C882" t="s">
        <v>77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84</v>
      </c>
      <c r="I882">
        <v>0</v>
      </c>
      <c r="J882">
        <v>144.41999999999999</v>
      </c>
      <c r="K882">
        <v>-268658.62</v>
      </c>
      <c r="L882">
        <v>-1424.59</v>
      </c>
      <c r="M882">
        <v>5376396.5599999996</v>
      </c>
      <c r="N882">
        <v>5648331.2419250002</v>
      </c>
      <c r="O882">
        <v>359261.14</v>
      </c>
      <c r="P882">
        <v>-6.5785621752128931E-2</v>
      </c>
      <c r="Q882">
        <v>-1.464373400819674E-2</v>
      </c>
      <c r="R882">
        <v>0.18327254743605881</v>
      </c>
      <c r="S882">
        <v>0</v>
      </c>
      <c r="T882">
        <v>2.3909526471033578E-5</v>
      </c>
      <c r="U882">
        <v>6.6821919847370792E-2</v>
      </c>
      <c r="V882">
        <v>0.10990793608853459</v>
      </c>
      <c r="W882" t="s">
        <v>73</v>
      </c>
    </row>
    <row r="883" spans="1:23" x14ac:dyDescent="0.3">
      <c r="A883" s="2">
        <v>44651</v>
      </c>
      <c r="B883" t="s">
        <v>74</v>
      </c>
      <c r="C883" t="s">
        <v>77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-182765.16</v>
      </c>
      <c r="L883">
        <v>-1024.77</v>
      </c>
      <c r="M883">
        <v>3214831.49</v>
      </c>
      <c r="N883">
        <v>3399848.9161939998</v>
      </c>
      <c r="O883">
        <v>269699.88</v>
      </c>
      <c r="P883">
        <v>-7.3315444487810383E-2</v>
      </c>
      <c r="Q883">
        <v>-1.33989723252021E-2</v>
      </c>
      <c r="R883">
        <v>0.17433888004289069</v>
      </c>
      <c r="S883">
        <v>0</v>
      </c>
      <c r="T883">
        <v>1.1110292928878639E-6</v>
      </c>
      <c r="U883">
        <v>8.3892384667415346E-2</v>
      </c>
      <c r="V883">
        <v>0.12241475255814829</v>
      </c>
      <c r="W883" t="s">
        <v>73</v>
      </c>
    </row>
    <row r="884" spans="1:23" x14ac:dyDescent="0.3">
      <c r="A884" s="2">
        <v>44651</v>
      </c>
      <c r="B884" t="s">
        <v>74</v>
      </c>
      <c r="C884" t="s">
        <v>77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-109115.54</v>
      </c>
      <c r="L884">
        <v>-623.46</v>
      </c>
      <c r="M884">
        <v>2676537.62</v>
      </c>
      <c r="N884">
        <v>2786833.5338790002</v>
      </c>
      <c r="O884">
        <v>274736.67</v>
      </c>
      <c r="P884">
        <v>-8.2928414354763766E-2</v>
      </c>
      <c r="Q884">
        <v>-1.364754183402182E-2</v>
      </c>
      <c r="R884">
        <v>0.16694950069185979</v>
      </c>
      <c r="S884">
        <v>0</v>
      </c>
      <c r="T884">
        <v>3.114824693352917E-6</v>
      </c>
      <c r="U884">
        <v>0.10264629495474829</v>
      </c>
      <c r="V884">
        <v>0.11871612352388509</v>
      </c>
      <c r="W884" t="s">
        <v>73</v>
      </c>
    </row>
    <row r="885" spans="1:23" x14ac:dyDescent="0.3">
      <c r="A885" s="2">
        <v>44651</v>
      </c>
      <c r="B885" t="s">
        <v>74</v>
      </c>
      <c r="C885" t="s">
        <v>77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-56221.3</v>
      </c>
      <c r="L885">
        <v>-335.34</v>
      </c>
      <c r="M885">
        <v>2106413.25</v>
      </c>
      <c r="N885">
        <v>2166301.0976430001</v>
      </c>
      <c r="O885">
        <v>205406.05</v>
      </c>
      <c r="P885">
        <v>-7.4032819336294686E-2</v>
      </c>
      <c r="Q885">
        <v>-1.3786720951467331E-2</v>
      </c>
      <c r="R885">
        <v>0.17815943298150769</v>
      </c>
      <c r="S885">
        <v>0</v>
      </c>
      <c r="T885">
        <v>7.2770583599405068E-8</v>
      </c>
      <c r="U885">
        <v>9.7514602132321368E-2</v>
      </c>
      <c r="V885">
        <v>9.8323991152826418E-2</v>
      </c>
      <c r="W885" t="s">
        <v>73</v>
      </c>
    </row>
    <row r="886" spans="1:23" x14ac:dyDescent="0.3">
      <c r="A886" s="2">
        <v>44651</v>
      </c>
      <c r="B886" t="s">
        <v>74</v>
      </c>
      <c r="C886" t="s">
        <v>77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-33008.589999999997</v>
      </c>
      <c r="L886">
        <v>-275.77</v>
      </c>
      <c r="M886">
        <v>1855963.2</v>
      </c>
      <c r="N886">
        <v>1891288.8099519999</v>
      </c>
      <c r="O886">
        <v>237017.43</v>
      </c>
      <c r="P886">
        <v>-6.9380425819456928E-2</v>
      </c>
      <c r="Q886">
        <v>-1.27099934773546E-2</v>
      </c>
      <c r="R886">
        <v>0.17608212639569859</v>
      </c>
      <c r="S886">
        <v>0</v>
      </c>
      <c r="T886">
        <v>3.688418046128095E-3</v>
      </c>
      <c r="U886">
        <v>0.12770588878055339</v>
      </c>
      <c r="V886">
        <v>8.8179125653053553E-2</v>
      </c>
      <c r="W886" t="s">
        <v>73</v>
      </c>
    </row>
    <row r="887" spans="1:23" x14ac:dyDescent="0.3">
      <c r="A887" s="2">
        <v>44651</v>
      </c>
      <c r="B887" t="s">
        <v>74</v>
      </c>
      <c r="C887" t="s">
        <v>77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-41394.11</v>
      </c>
      <c r="L887">
        <v>-193.83</v>
      </c>
      <c r="M887">
        <v>1613804.25</v>
      </c>
      <c r="N887">
        <v>1657711.7554589999</v>
      </c>
      <c r="O887">
        <v>157371.79999999999</v>
      </c>
      <c r="P887">
        <v>-7.2140744421528319E-2</v>
      </c>
      <c r="Q887">
        <v>-1.3820124524675299E-2</v>
      </c>
      <c r="R887">
        <v>0.17642670106532549</v>
      </c>
      <c r="S887">
        <v>0</v>
      </c>
      <c r="T887">
        <v>8.5879105717329759E-4</v>
      </c>
      <c r="U887">
        <v>9.7516040126923692E-2</v>
      </c>
      <c r="V887">
        <v>9.6419596998154652E-2</v>
      </c>
      <c r="W887" t="s">
        <v>73</v>
      </c>
    </row>
    <row r="888" spans="1:23" x14ac:dyDescent="0.3">
      <c r="A888" s="2">
        <v>44651</v>
      </c>
      <c r="B888" t="s">
        <v>74</v>
      </c>
      <c r="C888" t="s">
        <v>77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-10183.83</v>
      </c>
      <c r="L888">
        <v>-39.229999999999997</v>
      </c>
      <c r="M888">
        <v>614598.80000000005</v>
      </c>
      <c r="N888">
        <v>625331.51108800003</v>
      </c>
      <c r="O888">
        <v>87632.15</v>
      </c>
      <c r="P888">
        <v>-2.6694498592412831E-2</v>
      </c>
      <c r="Q888">
        <v>-1.310810378624956E-2</v>
      </c>
      <c r="R888">
        <v>0.18100750862217749</v>
      </c>
      <c r="S888">
        <v>0</v>
      </c>
      <c r="T888">
        <v>0</v>
      </c>
      <c r="U888">
        <v>0.1425843167933292</v>
      </c>
      <c r="V888">
        <v>4.1173309120806113E-2</v>
      </c>
      <c r="W888" t="s">
        <v>73</v>
      </c>
    </row>
    <row r="889" spans="1:23" x14ac:dyDescent="0.3">
      <c r="A889" s="2">
        <v>44651</v>
      </c>
      <c r="B889" t="s">
        <v>74</v>
      </c>
      <c r="C889" t="s">
        <v>77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-14267.2</v>
      </c>
      <c r="L889">
        <v>-48.92</v>
      </c>
      <c r="M889">
        <v>553715.53</v>
      </c>
      <c r="N889">
        <v>568002.42520200007</v>
      </c>
      <c r="O889">
        <v>88255.209999999992</v>
      </c>
      <c r="P889">
        <v>-6.7749054740999889E-2</v>
      </c>
      <c r="Q889">
        <v>-1.2409830611266799E-2</v>
      </c>
      <c r="R889">
        <v>0.18226472436033139</v>
      </c>
      <c r="S889">
        <v>0</v>
      </c>
      <c r="T889">
        <v>0</v>
      </c>
      <c r="U889">
        <v>0.15938727598989319</v>
      </c>
      <c r="V889">
        <v>8.8204885171296002E-2</v>
      </c>
      <c r="W889" t="s">
        <v>73</v>
      </c>
    </row>
    <row r="890" spans="1:23" x14ac:dyDescent="0.3">
      <c r="A890" s="2">
        <v>44651</v>
      </c>
      <c r="B890" t="s">
        <v>78</v>
      </c>
      <c r="C890" t="s">
        <v>77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0</v>
      </c>
      <c r="L890">
        <v>0</v>
      </c>
      <c r="M890">
        <v>2816782.71</v>
      </c>
      <c r="N890">
        <v>27580.695522999999</v>
      </c>
      <c r="O890">
        <v>0</v>
      </c>
      <c r="P890">
        <v>-0.69877760683760681</v>
      </c>
      <c r="Q890">
        <v>-1.365811965811966E-3</v>
      </c>
      <c r="R890">
        <v>2.0205493332754338</v>
      </c>
      <c r="S890">
        <v>0</v>
      </c>
      <c r="T890">
        <v>0</v>
      </c>
      <c r="U890">
        <v>0</v>
      </c>
      <c r="V890">
        <v>-47.150131794871797</v>
      </c>
      <c r="W890" t="s">
        <v>73</v>
      </c>
    </row>
    <row r="891" spans="1:23" x14ac:dyDescent="0.3">
      <c r="A891" s="2">
        <v>44651</v>
      </c>
      <c r="B891" t="s">
        <v>78</v>
      </c>
      <c r="C891" t="s">
        <v>77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0</v>
      </c>
      <c r="L891">
        <v>0</v>
      </c>
      <c r="M891">
        <v>1329953.5900000001</v>
      </c>
      <c r="N891">
        <v>1330004.612676</v>
      </c>
      <c r="O891">
        <v>11588.99</v>
      </c>
      <c r="P891">
        <v>-3.9467861060274681E-2</v>
      </c>
      <c r="Q891">
        <v>-8.7810308386926002E-3</v>
      </c>
      <c r="R891">
        <v>0.1026817200347538</v>
      </c>
      <c r="S891">
        <v>0</v>
      </c>
      <c r="T891">
        <v>0</v>
      </c>
      <c r="U891">
        <v>8.7138303826075608E-3</v>
      </c>
      <c r="V891">
        <v>3.956482506857352E-2</v>
      </c>
      <c r="W891" t="s">
        <v>73</v>
      </c>
    </row>
    <row r="892" spans="1:23" x14ac:dyDescent="0.3">
      <c r="A892" s="2">
        <v>44651</v>
      </c>
      <c r="B892" t="s">
        <v>78</v>
      </c>
      <c r="C892" t="s">
        <v>77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0</v>
      </c>
      <c r="L892">
        <v>0</v>
      </c>
      <c r="M892">
        <v>3139104.48</v>
      </c>
      <c r="N892">
        <v>3138937.8051169999</v>
      </c>
      <c r="O892">
        <v>4780.28</v>
      </c>
      <c r="P892">
        <v>-3.2887303945356772E-2</v>
      </c>
      <c r="Q892">
        <v>-8.8511381287128977E-3</v>
      </c>
      <c r="R892">
        <v>0.10983721992655709</v>
      </c>
      <c r="S892">
        <v>0</v>
      </c>
      <c r="T892">
        <v>0</v>
      </c>
      <c r="U892">
        <v>1.5228164689822621E-3</v>
      </c>
      <c r="V892">
        <v>3.2358423274766603E-2</v>
      </c>
      <c r="W892" t="s">
        <v>73</v>
      </c>
    </row>
    <row r="893" spans="1:23" x14ac:dyDescent="0.3">
      <c r="A893" s="2">
        <v>44651</v>
      </c>
      <c r="B893" t="s">
        <v>78</v>
      </c>
      <c r="C893" t="s">
        <v>77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0</v>
      </c>
      <c r="L893">
        <v>0</v>
      </c>
      <c r="M893">
        <v>1184767.1499999999</v>
      </c>
      <c r="N893">
        <v>1184705.6521709999</v>
      </c>
      <c r="O893">
        <v>21097.07</v>
      </c>
      <c r="P893">
        <v>-2.851046542577208E-2</v>
      </c>
      <c r="Q893">
        <v>-8.0289671626896583E-3</v>
      </c>
      <c r="R893">
        <v>0.1019367112442523</v>
      </c>
      <c r="S893">
        <v>0</v>
      </c>
      <c r="T893">
        <v>0</v>
      </c>
      <c r="U893">
        <v>1.7806933624045871E-2</v>
      </c>
      <c r="V893">
        <v>2.78313316412413E-2</v>
      </c>
      <c r="W893" t="s">
        <v>73</v>
      </c>
    </row>
    <row r="894" spans="1:23" x14ac:dyDescent="0.3">
      <c r="A894" s="2">
        <v>44651</v>
      </c>
      <c r="B894" t="s">
        <v>78</v>
      </c>
      <c r="C894" t="s">
        <v>77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0</v>
      </c>
      <c r="L894">
        <v>0</v>
      </c>
      <c r="M894">
        <v>397123.15</v>
      </c>
      <c r="N894">
        <v>402286.57883200003</v>
      </c>
      <c r="O894">
        <v>15741.99</v>
      </c>
      <c r="P894">
        <v>-3.6596714715507288E-2</v>
      </c>
      <c r="Q894">
        <v>-8.0943038399875957E-3</v>
      </c>
      <c r="R894">
        <v>0.1003198024538242</v>
      </c>
      <c r="S894">
        <v>0</v>
      </c>
      <c r="T894">
        <v>0</v>
      </c>
      <c r="U894">
        <v>3.9640071348144783E-2</v>
      </c>
      <c r="V894">
        <v>4.8541648637689887E-2</v>
      </c>
      <c r="W894" t="s">
        <v>73</v>
      </c>
    </row>
    <row r="895" spans="1:23" x14ac:dyDescent="0.3">
      <c r="A895" s="2">
        <v>44651</v>
      </c>
      <c r="B895" t="s">
        <v>78</v>
      </c>
      <c r="C895" t="s">
        <v>77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0</v>
      </c>
      <c r="L895">
        <v>0</v>
      </c>
      <c r="M895">
        <v>1574234.98</v>
      </c>
      <c r="N895">
        <v>1574167.19933</v>
      </c>
      <c r="O895">
        <v>30609.119999999999</v>
      </c>
      <c r="P895">
        <v>-3.9123121896007182E-2</v>
      </c>
      <c r="Q895">
        <v>-8.1710778045549978E-3</v>
      </c>
      <c r="R895">
        <v>0.1002988761499998</v>
      </c>
      <c r="S895">
        <v>0</v>
      </c>
      <c r="T895">
        <v>0</v>
      </c>
      <c r="U895">
        <v>1.944380628614923E-2</v>
      </c>
      <c r="V895">
        <v>3.8734276507296529E-2</v>
      </c>
      <c r="W895" t="s">
        <v>73</v>
      </c>
    </row>
    <row r="896" spans="1:23" x14ac:dyDescent="0.3">
      <c r="A896" s="2">
        <v>44651</v>
      </c>
      <c r="B896" t="s">
        <v>78</v>
      </c>
      <c r="C896" t="s">
        <v>77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0</v>
      </c>
      <c r="L896">
        <v>0</v>
      </c>
      <c r="M896">
        <v>1582067.41</v>
      </c>
      <c r="N896">
        <v>1582256.4539320001</v>
      </c>
      <c r="O896">
        <v>45699.64</v>
      </c>
      <c r="P896">
        <v>-3.3733330417460003E-2</v>
      </c>
      <c r="Q896">
        <v>-8.5356631381238619E-3</v>
      </c>
      <c r="R896">
        <v>0.10700165386048199</v>
      </c>
      <c r="S896">
        <v>0</v>
      </c>
      <c r="T896">
        <v>0</v>
      </c>
      <c r="U896">
        <v>2.8886025785715419E-2</v>
      </c>
      <c r="V896">
        <v>3.3296694883851688E-2</v>
      </c>
      <c r="W896" t="s">
        <v>73</v>
      </c>
    </row>
    <row r="897" spans="1:23" x14ac:dyDescent="0.3">
      <c r="A897" s="2">
        <v>44651</v>
      </c>
      <c r="B897" t="s">
        <v>78</v>
      </c>
      <c r="C897" t="s">
        <v>77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0</v>
      </c>
      <c r="L897">
        <v>0</v>
      </c>
      <c r="M897">
        <v>2635429.48</v>
      </c>
      <c r="N897">
        <v>2635287.3279169998</v>
      </c>
      <c r="O897">
        <v>86191.42</v>
      </c>
      <c r="P897">
        <v>-4.8937566120348802E-2</v>
      </c>
      <c r="Q897">
        <v>-8.6226096505559735E-3</v>
      </c>
      <c r="R897">
        <v>0.1073456605636411</v>
      </c>
      <c r="S897">
        <v>0</v>
      </c>
      <c r="T897">
        <v>0</v>
      </c>
      <c r="U897">
        <v>3.2704885732704178E-2</v>
      </c>
      <c r="V897">
        <v>4.8391818397348449E-2</v>
      </c>
      <c r="W897" t="s">
        <v>73</v>
      </c>
    </row>
    <row r="898" spans="1:23" x14ac:dyDescent="0.3">
      <c r="A898" s="2">
        <v>44651</v>
      </c>
      <c r="B898" t="s">
        <v>78</v>
      </c>
      <c r="C898" t="s">
        <v>77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0</v>
      </c>
      <c r="L898">
        <v>0</v>
      </c>
      <c r="M898">
        <v>774292.96</v>
      </c>
      <c r="N898">
        <v>774274.22534500004</v>
      </c>
      <c r="O898">
        <v>14562.01</v>
      </c>
      <c r="P898">
        <v>-2.7994251145126981E-2</v>
      </c>
      <c r="Q898">
        <v>-9.0953442209384412E-3</v>
      </c>
      <c r="R898">
        <v>0.1141589434313605</v>
      </c>
      <c r="S898">
        <v>0</v>
      </c>
      <c r="T898">
        <v>0</v>
      </c>
      <c r="U898">
        <v>1.8806847992005511E-2</v>
      </c>
      <c r="V898">
        <v>2.737037070627478E-2</v>
      </c>
      <c r="W898" t="s">
        <v>73</v>
      </c>
    </row>
    <row r="899" spans="1:23" x14ac:dyDescent="0.3">
      <c r="A899" s="2">
        <v>44651</v>
      </c>
      <c r="B899" t="s">
        <v>78</v>
      </c>
      <c r="C899" t="s">
        <v>77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0</v>
      </c>
      <c r="L899">
        <v>0</v>
      </c>
      <c r="M899">
        <v>1277996.31</v>
      </c>
      <c r="N899">
        <v>1278028.116472</v>
      </c>
      <c r="O899">
        <v>44449.11</v>
      </c>
      <c r="P899">
        <v>-4.5057266109049823E-2</v>
      </c>
      <c r="Q899">
        <v>-8.7668231144325207E-3</v>
      </c>
      <c r="R899">
        <v>0.111601341108281</v>
      </c>
      <c r="S899">
        <v>0</v>
      </c>
      <c r="T899">
        <v>8.7890743140570498E-5</v>
      </c>
      <c r="U899">
        <v>3.4780311689632352E-2</v>
      </c>
      <c r="V899">
        <v>4.445729122239965E-2</v>
      </c>
      <c r="W899" t="s">
        <v>73</v>
      </c>
    </row>
    <row r="900" spans="1:23" x14ac:dyDescent="0.3">
      <c r="A900" s="2">
        <v>44651</v>
      </c>
      <c r="B900" t="s">
        <v>78</v>
      </c>
      <c r="C900" t="s">
        <v>77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0</v>
      </c>
      <c r="L900">
        <v>0</v>
      </c>
      <c r="M900">
        <v>1272261.83</v>
      </c>
      <c r="N900">
        <v>1272113.3532420001</v>
      </c>
      <c r="O900">
        <v>44640.13</v>
      </c>
      <c r="P900">
        <v>-5.9455076496465101E-2</v>
      </c>
      <c r="Q900">
        <v>-9.3647648418334756E-3</v>
      </c>
      <c r="R900">
        <v>0.112533395871507</v>
      </c>
      <c r="S900">
        <v>0</v>
      </c>
      <c r="T900">
        <v>0</v>
      </c>
      <c r="U900">
        <v>3.5087219428724038E-2</v>
      </c>
      <c r="V900">
        <v>5.915241073045973E-2</v>
      </c>
      <c r="W900" t="s">
        <v>73</v>
      </c>
    </row>
    <row r="901" spans="1:23" x14ac:dyDescent="0.3">
      <c r="A901" s="2">
        <v>44651</v>
      </c>
      <c r="B901" t="s">
        <v>78</v>
      </c>
      <c r="C901" t="s">
        <v>77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0</v>
      </c>
      <c r="L901">
        <v>0</v>
      </c>
      <c r="M901">
        <v>668201.35</v>
      </c>
      <c r="N901">
        <v>667967.12680800003</v>
      </c>
      <c r="O901">
        <v>13018.65</v>
      </c>
      <c r="P901">
        <v>-7.6738502631180358E-2</v>
      </c>
      <c r="Q901">
        <v>-9.301812260573538E-3</v>
      </c>
      <c r="R901">
        <v>0.1145385085678203</v>
      </c>
      <c r="S901">
        <v>0</v>
      </c>
      <c r="T901">
        <v>0</v>
      </c>
      <c r="U901">
        <v>1.9483124360643689E-2</v>
      </c>
      <c r="V901">
        <v>7.5988494987565797E-2</v>
      </c>
      <c r="W901" t="s">
        <v>73</v>
      </c>
    </row>
    <row r="902" spans="1:23" x14ac:dyDescent="0.3">
      <c r="A902" s="2">
        <v>44651</v>
      </c>
      <c r="B902" t="s">
        <v>78</v>
      </c>
      <c r="C902" t="s">
        <v>77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0</v>
      </c>
      <c r="L902">
        <v>0</v>
      </c>
      <c r="M902">
        <v>1025.47</v>
      </c>
      <c r="N902">
        <v>1025.467971</v>
      </c>
      <c r="O902">
        <v>0</v>
      </c>
      <c r="P902">
        <v>-1.526218668306935E-2</v>
      </c>
      <c r="Q902">
        <v>-1.155236044902353E-2</v>
      </c>
      <c r="R902">
        <v>0.14584178936644629</v>
      </c>
      <c r="S902">
        <v>0</v>
      </c>
      <c r="T902">
        <v>0</v>
      </c>
      <c r="U902">
        <v>0</v>
      </c>
      <c r="V902">
        <v>1.4426034138090099E-2</v>
      </c>
      <c r="W902" t="s">
        <v>73</v>
      </c>
    </row>
    <row r="903" spans="1:23" x14ac:dyDescent="0.3">
      <c r="A903" s="2">
        <v>44681</v>
      </c>
      <c r="B903" t="s">
        <v>71</v>
      </c>
      <c r="C903" t="s">
        <v>72</v>
      </c>
      <c r="D903">
        <v>28</v>
      </c>
      <c r="E903">
        <v>9858489.6500000004</v>
      </c>
      <c r="F903">
        <v>-265507.43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-4999.99</v>
      </c>
      <c r="L903">
        <v>-165.65</v>
      </c>
      <c r="M903">
        <v>8408123.4100000001</v>
      </c>
      <c r="N903">
        <v>8485627.527195001</v>
      </c>
      <c r="O903">
        <v>7658404.2800000003</v>
      </c>
      <c r="P903">
        <v>-2.6931856646012709E-2</v>
      </c>
      <c r="Q903">
        <v>-5.6191021106361868E-3</v>
      </c>
      <c r="R903">
        <v>7.3851202697007443E-2</v>
      </c>
      <c r="S903">
        <v>0.11177894364701189</v>
      </c>
      <c r="T903">
        <v>9.9690016918565203E-4</v>
      </c>
      <c r="U903">
        <v>0.91083395266197698</v>
      </c>
      <c r="V903">
        <v>0.14711850308632221</v>
      </c>
      <c r="W903" t="s">
        <v>73</v>
      </c>
    </row>
    <row r="904" spans="1:23" x14ac:dyDescent="0.3">
      <c r="A904" s="2">
        <v>44681</v>
      </c>
      <c r="B904" t="s">
        <v>71</v>
      </c>
      <c r="C904" t="s">
        <v>75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-10020.01</v>
      </c>
      <c r="L904">
        <v>-176.77</v>
      </c>
      <c r="M904">
        <v>1308159.18</v>
      </c>
      <c r="N904">
        <v>1322940.2400110001</v>
      </c>
      <c r="O904">
        <v>511417.24</v>
      </c>
      <c r="P904">
        <v>-5.5716801901135787E-2</v>
      </c>
      <c r="Q904">
        <v>-2.3406339917202271E-2</v>
      </c>
      <c r="R904">
        <v>0.34267630071198207</v>
      </c>
      <c r="S904">
        <v>9.2686346811349921E-2</v>
      </c>
      <c r="T904">
        <v>2.0762043086772591E-4</v>
      </c>
      <c r="U904">
        <v>0.39094419686754017</v>
      </c>
      <c r="V904">
        <v>0.15341757809621939</v>
      </c>
      <c r="W904" t="s">
        <v>73</v>
      </c>
    </row>
    <row r="905" spans="1:23" x14ac:dyDescent="0.3">
      <c r="A905" s="2">
        <v>44681</v>
      </c>
      <c r="B905" t="s">
        <v>71</v>
      </c>
      <c r="C905" t="s">
        <v>75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-9127.5400000000009</v>
      </c>
      <c r="L905">
        <v>-132.13</v>
      </c>
      <c r="M905">
        <v>1072943.73</v>
      </c>
      <c r="N905">
        <v>1089815.294029</v>
      </c>
      <c r="O905">
        <v>429204.55</v>
      </c>
      <c r="P905">
        <v>-5.8397299572245757E-2</v>
      </c>
      <c r="Q905">
        <v>-2.1565487060164611E-2</v>
      </c>
      <c r="R905">
        <v>0.32491551638651772</v>
      </c>
      <c r="S905">
        <v>9.6231975038662612E-2</v>
      </c>
      <c r="T905">
        <v>1.247794123749448E-3</v>
      </c>
      <c r="U905">
        <v>0.40002521847068351</v>
      </c>
      <c r="V905">
        <v>0.16388471274719149</v>
      </c>
      <c r="W905" t="s">
        <v>73</v>
      </c>
    </row>
    <row r="906" spans="1:23" x14ac:dyDescent="0.3">
      <c r="A906" s="2">
        <v>44681</v>
      </c>
      <c r="B906" t="s">
        <v>71</v>
      </c>
      <c r="C906" t="s">
        <v>75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-3786.27</v>
      </c>
      <c r="L906">
        <v>-72.210000000000008</v>
      </c>
      <c r="M906">
        <v>939527.77</v>
      </c>
      <c r="N906">
        <v>944375.9646040001</v>
      </c>
      <c r="O906">
        <v>467714.64</v>
      </c>
      <c r="P906">
        <v>-5.9987471133568407E-2</v>
      </c>
      <c r="Q906">
        <v>-1.8631251687122052E-2</v>
      </c>
      <c r="R906">
        <v>0.28444904743505101</v>
      </c>
      <c r="S906">
        <v>0.13199054734988791</v>
      </c>
      <c r="T906">
        <v>9.6065703153959956E-4</v>
      </c>
      <c r="U906">
        <v>0.49781885638143508</v>
      </c>
      <c r="V906">
        <v>0.19235818405123831</v>
      </c>
      <c r="W906" t="s">
        <v>73</v>
      </c>
    </row>
    <row r="907" spans="1:23" x14ac:dyDescent="0.3">
      <c r="A907" s="2">
        <v>44681</v>
      </c>
      <c r="B907" t="s">
        <v>71</v>
      </c>
      <c r="C907" t="s">
        <v>75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-4359.68</v>
      </c>
      <c r="L907">
        <v>-35.569999999999993</v>
      </c>
      <c r="M907">
        <v>1132443.3700000001</v>
      </c>
      <c r="N907">
        <v>1139911.182632</v>
      </c>
      <c r="O907">
        <v>563128.62</v>
      </c>
      <c r="P907">
        <v>-5.9933919030798019E-2</v>
      </c>
      <c r="Q907">
        <v>-1.9814737693355691E-2</v>
      </c>
      <c r="R907">
        <v>0.28724251046735189</v>
      </c>
      <c r="S907">
        <v>9.7241299185400046E-2</v>
      </c>
      <c r="T907">
        <v>1.1494386975929611E-3</v>
      </c>
      <c r="U907">
        <v>0.49726868019899301</v>
      </c>
      <c r="V907">
        <v>0.16006928109838781</v>
      </c>
      <c r="W907" t="s">
        <v>73</v>
      </c>
    </row>
    <row r="908" spans="1:23" x14ac:dyDescent="0.3">
      <c r="A908" s="2">
        <v>44681</v>
      </c>
      <c r="B908" t="s">
        <v>71</v>
      </c>
      <c r="C908" t="s">
        <v>75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-4272.38</v>
      </c>
      <c r="L908">
        <v>-85.47</v>
      </c>
      <c r="M908">
        <v>922863.80999999994</v>
      </c>
      <c r="N908">
        <v>932778.92589400022</v>
      </c>
      <c r="O908">
        <v>452923.21</v>
      </c>
      <c r="P908">
        <v>-5.1401958114882698E-2</v>
      </c>
      <c r="Q908">
        <v>-1.8621840923755059E-2</v>
      </c>
      <c r="R908">
        <v>0.29005608887862988</v>
      </c>
      <c r="S908">
        <v>9.6531916629827685E-2</v>
      </c>
      <c r="T908">
        <v>2.9005066855346913E-4</v>
      </c>
      <c r="U908">
        <v>0.49078011846623398</v>
      </c>
      <c r="V908">
        <v>0.15211509320778699</v>
      </c>
      <c r="W908" t="s">
        <v>73</v>
      </c>
    </row>
    <row r="909" spans="1:23" x14ac:dyDescent="0.3">
      <c r="A909" s="2">
        <v>44681</v>
      </c>
      <c r="B909" t="s">
        <v>71</v>
      </c>
      <c r="C909" t="s">
        <v>75</v>
      </c>
      <c r="D909">
        <v>21</v>
      </c>
      <c r="E909">
        <v>797470.84</v>
      </c>
      <c r="F909">
        <v>-49017.640000000007</v>
      </c>
      <c r="G909">
        <v>-14343.64</v>
      </c>
      <c r="H909">
        <v>18998.211207</v>
      </c>
      <c r="I909">
        <v>78638.163029000003</v>
      </c>
      <c r="J909">
        <v>177.65</v>
      </c>
      <c r="K909">
        <v>-5926.62</v>
      </c>
      <c r="L909">
        <v>-93.25</v>
      </c>
      <c r="M909">
        <v>665943.45000000007</v>
      </c>
      <c r="N909">
        <v>674291.95817799983</v>
      </c>
      <c r="O909">
        <v>318653.44</v>
      </c>
      <c r="P909">
        <v>-6.1466372864492462E-2</v>
      </c>
      <c r="Q909">
        <v>-1.798641314583992E-2</v>
      </c>
      <c r="R909">
        <v>0.28984746704782333</v>
      </c>
      <c r="S909">
        <v>9.8609452640299688E-2</v>
      </c>
      <c r="T909">
        <v>2.2276676599234651E-4</v>
      </c>
      <c r="U909">
        <v>0.47849924794665372</v>
      </c>
      <c r="V909">
        <v>0.1649306575272394</v>
      </c>
      <c r="W909" t="s">
        <v>73</v>
      </c>
    </row>
    <row r="910" spans="1:23" x14ac:dyDescent="0.3">
      <c r="A910" s="2">
        <v>44681</v>
      </c>
      <c r="B910" t="s">
        <v>71</v>
      </c>
      <c r="C910" t="s">
        <v>75</v>
      </c>
      <c r="D910">
        <v>22</v>
      </c>
      <c r="E910">
        <v>166937.54</v>
      </c>
      <c r="F910">
        <v>-11284.98</v>
      </c>
      <c r="G910">
        <v>-3126.38</v>
      </c>
      <c r="H910">
        <v>3489.7741580000002</v>
      </c>
      <c r="I910">
        <v>26111.366451999998</v>
      </c>
      <c r="J910">
        <v>0.04</v>
      </c>
      <c r="K910">
        <v>-504.86</v>
      </c>
      <c r="L910">
        <v>-4.22</v>
      </c>
      <c r="M910">
        <v>129170.8</v>
      </c>
      <c r="N910">
        <v>129904.547706</v>
      </c>
      <c r="O910">
        <v>68912.160000000003</v>
      </c>
      <c r="P910">
        <v>-6.7600013753647034E-2</v>
      </c>
      <c r="Q910">
        <v>-1.8727842760831389E-2</v>
      </c>
      <c r="R910">
        <v>0.25434014974902192</v>
      </c>
      <c r="S910">
        <v>0.1564139884414254</v>
      </c>
      <c r="T910">
        <v>2.3961057530858552E-7</v>
      </c>
      <c r="U910">
        <v>0.53349642488859716</v>
      </c>
      <c r="V910">
        <v>0.2262327574732442</v>
      </c>
      <c r="W910" t="s">
        <v>73</v>
      </c>
    </row>
    <row r="911" spans="1:23" x14ac:dyDescent="0.3">
      <c r="A911" s="2">
        <v>44681</v>
      </c>
      <c r="B911" t="s">
        <v>71</v>
      </c>
      <c r="C911" t="s">
        <v>75</v>
      </c>
      <c r="D911">
        <v>23</v>
      </c>
      <c r="E911">
        <v>24869.33</v>
      </c>
      <c r="F911">
        <v>-2560.9299999999998</v>
      </c>
      <c r="G911">
        <v>-465.68</v>
      </c>
      <c r="H911">
        <v>565.49957300000005</v>
      </c>
      <c r="I911">
        <v>5272.21</v>
      </c>
      <c r="J911">
        <v>127.69</v>
      </c>
      <c r="K911">
        <v>0</v>
      </c>
      <c r="L911">
        <v>0</v>
      </c>
      <c r="M911">
        <v>16894.25</v>
      </c>
      <c r="N911">
        <v>17008.319573000001</v>
      </c>
      <c r="O911">
        <v>12877.4</v>
      </c>
      <c r="P911">
        <v>-0.1029754319879144</v>
      </c>
      <c r="Q911">
        <v>-1.872507220741371E-2</v>
      </c>
      <c r="R911">
        <v>0.27665581681667067</v>
      </c>
      <c r="S911">
        <v>0.21199646311340109</v>
      </c>
      <c r="T911">
        <v>5.134436673605601E-3</v>
      </c>
      <c r="U911">
        <v>0.7622356719002028</v>
      </c>
      <c r="V911">
        <v>0.3206793267048208</v>
      </c>
      <c r="W911" t="s">
        <v>73</v>
      </c>
    </row>
    <row r="912" spans="1:23" x14ac:dyDescent="0.3">
      <c r="A912" s="2">
        <v>44681</v>
      </c>
      <c r="B912" t="s">
        <v>71</v>
      </c>
      <c r="C912" t="s">
        <v>75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-2292.4699999999998</v>
      </c>
      <c r="L912">
        <v>-63.46</v>
      </c>
      <c r="M912">
        <v>644675.57000000007</v>
      </c>
      <c r="N912">
        <v>648052.62894900003</v>
      </c>
      <c r="O912">
        <v>443410.87</v>
      </c>
      <c r="P912">
        <v>-4.3723605682981677E-2</v>
      </c>
      <c r="Q912">
        <v>-9.6114139144106801E-3</v>
      </c>
      <c r="R912">
        <v>0.16971523833380689</v>
      </c>
      <c r="S912">
        <v>0.10226368300297189</v>
      </c>
      <c r="T912">
        <v>4.994458573421665E-4</v>
      </c>
      <c r="U912">
        <v>0.6878046735972948</v>
      </c>
      <c r="V912">
        <v>0.14661928765915741</v>
      </c>
      <c r="W912" t="s">
        <v>73</v>
      </c>
    </row>
    <row r="913" spans="1:23" x14ac:dyDescent="0.3">
      <c r="A913" s="2">
        <v>44681</v>
      </c>
      <c r="B913" t="s">
        <v>71</v>
      </c>
      <c r="C913" t="s">
        <v>75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0999999</v>
      </c>
      <c r="J913">
        <v>768.74</v>
      </c>
      <c r="K913">
        <v>-729.16</v>
      </c>
      <c r="L913">
        <v>-7.85</v>
      </c>
      <c r="M913">
        <v>433288.69</v>
      </c>
      <c r="N913">
        <v>436363.58995800011</v>
      </c>
      <c r="O913">
        <v>292586.74</v>
      </c>
      <c r="P913">
        <v>-4.4269322750759538E-2</v>
      </c>
      <c r="Q913">
        <v>-1.126812751984228E-2</v>
      </c>
      <c r="R913">
        <v>0.15122164475531799</v>
      </c>
      <c r="S913">
        <v>0.11607665704535811</v>
      </c>
      <c r="T913">
        <v>1.4786556194058839E-3</v>
      </c>
      <c r="U913">
        <v>0.67526973759688946</v>
      </c>
      <c r="V913">
        <v>0.16657809364217521</v>
      </c>
      <c r="W913" t="s">
        <v>73</v>
      </c>
    </row>
    <row r="914" spans="1:23" x14ac:dyDescent="0.3">
      <c r="A914" s="2">
        <v>44681</v>
      </c>
      <c r="B914" t="s">
        <v>71</v>
      </c>
      <c r="C914" t="s">
        <v>75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0</v>
      </c>
      <c r="L914">
        <v>0</v>
      </c>
      <c r="M914">
        <v>699075.26</v>
      </c>
      <c r="N914">
        <v>702818.30662000005</v>
      </c>
      <c r="O914">
        <v>480577.38</v>
      </c>
      <c r="P914">
        <v>-4.0319353935012597E-2</v>
      </c>
      <c r="Q914">
        <v>-1.016761419175558E-2</v>
      </c>
      <c r="R914">
        <v>0.1669398876687278</v>
      </c>
      <c r="S914">
        <v>0.15661508122602741</v>
      </c>
      <c r="T914">
        <v>7.093150978953565E-4</v>
      </c>
      <c r="U914">
        <v>0.68744727141395334</v>
      </c>
      <c r="V914">
        <v>0.19838236528319411</v>
      </c>
      <c r="W914" t="s">
        <v>73</v>
      </c>
    </row>
    <row r="915" spans="1:23" x14ac:dyDescent="0.3">
      <c r="A915" s="2">
        <v>44681</v>
      </c>
      <c r="B915" t="s">
        <v>71</v>
      </c>
      <c r="C915" t="s">
        <v>77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0</v>
      </c>
      <c r="L915">
        <v>0</v>
      </c>
      <c r="M915">
        <v>8018487.3600000003</v>
      </c>
      <c r="N915">
        <v>159923.86440300001</v>
      </c>
      <c r="O915">
        <v>660.5</v>
      </c>
      <c r="P915">
        <v>-0.94717065011286761</v>
      </c>
      <c r="Q915">
        <v>-9.2664045542188989E-3</v>
      </c>
      <c r="R915">
        <v>7.4925957352679404</v>
      </c>
      <c r="S915">
        <v>0</v>
      </c>
      <c r="T915">
        <v>0</v>
      </c>
      <c r="U915">
        <v>8.2372144563684892E-5</v>
      </c>
      <c r="V915">
        <v>-32.061559041848653</v>
      </c>
      <c r="W915" t="s">
        <v>73</v>
      </c>
    </row>
    <row r="916" spans="1:23" x14ac:dyDescent="0.3">
      <c r="A916" s="2">
        <v>44681</v>
      </c>
      <c r="B916" t="s">
        <v>71</v>
      </c>
      <c r="C916" t="s">
        <v>77</v>
      </c>
      <c r="D916">
        <v>1</v>
      </c>
      <c r="E916">
        <v>7002771.4600000009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0</v>
      </c>
      <c r="L916">
        <v>0</v>
      </c>
      <c r="M916">
        <v>6651258.3700000001</v>
      </c>
      <c r="N916">
        <v>6648270.3794520013</v>
      </c>
      <c r="O916">
        <v>108063.05</v>
      </c>
      <c r="P916">
        <v>-5.164617638399982E-2</v>
      </c>
      <c r="Q916">
        <v>-3.4966824406404369E-2</v>
      </c>
      <c r="R916">
        <v>0.43787872356649288</v>
      </c>
      <c r="S916">
        <v>0</v>
      </c>
      <c r="T916">
        <v>0</v>
      </c>
      <c r="U916">
        <v>1.6247008308594699E-2</v>
      </c>
      <c r="V916">
        <v>5.0196281858954271E-2</v>
      </c>
      <c r="W916" t="s">
        <v>73</v>
      </c>
    </row>
    <row r="917" spans="1:23" x14ac:dyDescent="0.3">
      <c r="A917" s="2">
        <v>44681</v>
      </c>
      <c r="B917" t="s">
        <v>71</v>
      </c>
      <c r="C917" t="s">
        <v>77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0</v>
      </c>
      <c r="L917">
        <v>0</v>
      </c>
      <c r="M917">
        <v>5336237.71</v>
      </c>
      <c r="N917">
        <v>5333833.4524560012</v>
      </c>
      <c r="O917">
        <v>225242.15</v>
      </c>
      <c r="P917">
        <v>-5.07780286268424E-2</v>
      </c>
      <c r="Q917">
        <v>-3.4215536168338369E-2</v>
      </c>
      <c r="R917">
        <v>0.43994195145695958</v>
      </c>
      <c r="S917">
        <v>0</v>
      </c>
      <c r="T917">
        <v>7.6412467839155856E-6</v>
      </c>
      <c r="U917">
        <v>4.2209916844202951E-2</v>
      </c>
      <c r="V917">
        <v>4.8412853214782517E-2</v>
      </c>
      <c r="W917" t="s">
        <v>73</v>
      </c>
    </row>
    <row r="918" spans="1:23" x14ac:dyDescent="0.3">
      <c r="A918" s="2">
        <v>44681</v>
      </c>
      <c r="B918" t="s">
        <v>71</v>
      </c>
      <c r="C918" t="s">
        <v>77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0</v>
      </c>
      <c r="L918">
        <v>0</v>
      </c>
      <c r="M918">
        <v>5347400.66</v>
      </c>
      <c r="N918">
        <v>5353276.3489079997</v>
      </c>
      <c r="O918">
        <v>432921.32</v>
      </c>
      <c r="P918">
        <v>-4.8321426788503069E-2</v>
      </c>
      <c r="Q918">
        <v>-3.1585235047464112E-2</v>
      </c>
      <c r="R918">
        <v>0.44508125360529899</v>
      </c>
      <c r="S918">
        <v>0</v>
      </c>
      <c r="T918">
        <v>5.2218304429658927E-6</v>
      </c>
      <c r="U918">
        <v>8.0959207571328684E-2</v>
      </c>
      <c r="V918">
        <v>4.4379891953322807E-2</v>
      </c>
      <c r="W918" t="s">
        <v>73</v>
      </c>
    </row>
    <row r="919" spans="1:23" x14ac:dyDescent="0.3">
      <c r="A919" s="2">
        <v>44681</v>
      </c>
      <c r="B919" t="s">
        <v>71</v>
      </c>
      <c r="C919" t="s">
        <v>77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0</v>
      </c>
      <c r="L919">
        <v>0</v>
      </c>
      <c r="M919">
        <v>5658018.6000000006</v>
      </c>
      <c r="N919">
        <v>5655833.4532129997</v>
      </c>
      <c r="O919">
        <v>662237.56999999995</v>
      </c>
      <c r="P919">
        <v>-5.5730747790330749E-2</v>
      </c>
      <c r="Q919">
        <v>-3.2079698035164472E-2</v>
      </c>
      <c r="R919">
        <v>0.43639970097423642</v>
      </c>
      <c r="S919">
        <v>0</v>
      </c>
      <c r="T919">
        <v>0</v>
      </c>
      <c r="U919">
        <v>0.11704407793922771</v>
      </c>
      <c r="V919">
        <v>5.1575692431574192E-2</v>
      </c>
      <c r="W919" t="s">
        <v>73</v>
      </c>
    </row>
    <row r="920" spans="1:23" x14ac:dyDescent="0.3">
      <c r="A920" s="2">
        <v>44681</v>
      </c>
      <c r="B920" t="s">
        <v>71</v>
      </c>
      <c r="C920" t="s">
        <v>77</v>
      </c>
      <c r="D920">
        <v>5</v>
      </c>
      <c r="E920">
        <v>6348437.100000000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0</v>
      </c>
      <c r="L920">
        <v>0</v>
      </c>
      <c r="M920">
        <v>5937737.9699999997</v>
      </c>
      <c r="N920">
        <v>5947464.7202380011</v>
      </c>
      <c r="O920">
        <v>935140.17999999993</v>
      </c>
      <c r="P920">
        <v>-5.5591145417507551E-2</v>
      </c>
      <c r="Q920">
        <v>-3.1675708025838363E-2</v>
      </c>
      <c r="R920">
        <v>0.43545132311103257</v>
      </c>
      <c r="S920">
        <v>1.167755649701562E-2</v>
      </c>
      <c r="T920">
        <v>6.9119374278749649E-6</v>
      </c>
      <c r="U920">
        <v>0.15749098136777501</v>
      </c>
      <c r="V920">
        <v>6.4692950962686666E-2</v>
      </c>
      <c r="W920" t="s">
        <v>73</v>
      </c>
    </row>
    <row r="921" spans="1:23" x14ac:dyDescent="0.3">
      <c r="A921" s="2">
        <v>44681</v>
      </c>
      <c r="B921" t="s">
        <v>71</v>
      </c>
      <c r="C921" t="s">
        <v>77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-99827.209999999992</v>
      </c>
      <c r="L921">
        <v>-1599.47</v>
      </c>
      <c r="M921">
        <v>4617608.2</v>
      </c>
      <c r="N921">
        <v>4724504.9429350002</v>
      </c>
      <c r="O921">
        <v>999525.94000000006</v>
      </c>
      <c r="P921">
        <v>-5.214659308636746E-2</v>
      </c>
      <c r="Q921">
        <v>-2.8945149044304581E-2</v>
      </c>
      <c r="R921">
        <v>0.41514222451671651</v>
      </c>
      <c r="S921">
        <v>4.0120247260917931E-2</v>
      </c>
      <c r="T921">
        <v>8.6681509197264627E-6</v>
      </c>
      <c r="U921">
        <v>0.2164596684491335</v>
      </c>
      <c r="V921">
        <v>0.1077546864519292</v>
      </c>
      <c r="W921" t="s">
        <v>73</v>
      </c>
    </row>
    <row r="922" spans="1:23" x14ac:dyDescent="0.3">
      <c r="A922" s="2">
        <v>44681</v>
      </c>
      <c r="B922" t="s">
        <v>71</v>
      </c>
      <c r="C922" t="s">
        <v>77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-146867.78</v>
      </c>
      <c r="L922">
        <v>-2622.67</v>
      </c>
      <c r="M922">
        <v>5180628.13</v>
      </c>
      <c r="N922">
        <v>5335582.563817</v>
      </c>
      <c r="O922">
        <v>1337105.6200000001</v>
      </c>
      <c r="P922">
        <v>-5.3660551676508662E-2</v>
      </c>
      <c r="Q922">
        <v>-2.8087687323528721E-2</v>
      </c>
      <c r="R922">
        <v>0.38865745005717039</v>
      </c>
      <c r="S922">
        <v>5.9173773827132119E-2</v>
      </c>
      <c r="T922">
        <v>1.404601343631597E-4</v>
      </c>
      <c r="U922">
        <v>0.25809720104345718</v>
      </c>
      <c r="V922">
        <v>0.1349907596907329</v>
      </c>
      <c r="W922" t="s">
        <v>73</v>
      </c>
    </row>
    <row r="923" spans="1:23" x14ac:dyDescent="0.3">
      <c r="A923" s="2">
        <v>44681</v>
      </c>
      <c r="B923" t="s">
        <v>71</v>
      </c>
      <c r="C923" t="s">
        <v>77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-102199.84</v>
      </c>
      <c r="L923">
        <v>-1922.16</v>
      </c>
      <c r="M923">
        <v>4459231.96</v>
      </c>
      <c r="N923">
        <v>4575627.8346300004</v>
      </c>
      <c r="O923">
        <v>1444915.79</v>
      </c>
      <c r="P923">
        <v>-5.3720611085142721E-2</v>
      </c>
      <c r="Q923">
        <v>-2.5416933462311601E-2</v>
      </c>
      <c r="R923">
        <v>0.39294855602636941</v>
      </c>
      <c r="S923">
        <v>7.6339023501676984E-2</v>
      </c>
      <c r="T923">
        <v>4.9018289277532637E-6</v>
      </c>
      <c r="U923">
        <v>0.32402794987143929</v>
      </c>
      <c r="V923">
        <v>0.1454889672756105</v>
      </c>
      <c r="W923" t="s">
        <v>73</v>
      </c>
    </row>
    <row r="924" spans="1:23" x14ac:dyDescent="0.3">
      <c r="A924" s="2">
        <v>44681</v>
      </c>
      <c r="B924" t="s">
        <v>71</v>
      </c>
      <c r="C924" t="s">
        <v>77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-42130.95</v>
      </c>
      <c r="L924">
        <v>-822.81999999999994</v>
      </c>
      <c r="M924">
        <v>3348032.73</v>
      </c>
      <c r="N924">
        <v>3404792.8612270011</v>
      </c>
      <c r="O924">
        <v>1231090.26</v>
      </c>
      <c r="P924">
        <v>-5.3999206692401817E-2</v>
      </c>
      <c r="Q924">
        <v>-2.622460037083324E-2</v>
      </c>
      <c r="R924">
        <v>0.37382577327122768</v>
      </c>
      <c r="S924">
        <v>0.10756432064356811</v>
      </c>
      <c r="T924">
        <v>4.5080765682322818E-5</v>
      </c>
      <c r="U924">
        <v>0.36770556302178092</v>
      </c>
      <c r="V924">
        <v>0.171159368490513</v>
      </c>
      <c r="W924" t="s">
        <v>73</v>
      </c>
    </row>
    <row r="925" spans="1:23" x14ac:dyDescent="0.3">
      <c r="A925" s="2">
        <v>44681</v>
      </c>
      <c r="B925" t="s">
        <v>71</v>
      </c>
      <c r="C925" t="s">
        <v>77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-45183.39</v>
      </c>
      <c r="L925">
        <v>-865.66000000000008</v>
      </c>
      <c r="M925">
        <v>2483193.19</v>
      </c>
      <c r="N925">
        <v>2537359.2031820002</v>
      </c>
      <c r="O925">
        <v>1044695.94</v>
      </c>
      <c r="P925">
        <v>-6.2885874086263616E-2</v>
      </c>
      <c r="Q925">
        <v>-2.5335565163491031E-2</v>
      </c>
      <c r="R925">
        <v>0.37127735722171012</v>
      </c>
      <c r="S925">
        <v>0.1168052278674111</v>
      </c>
      <c r="T925">
        <v>3.3151403915921259E-6</v>
      </c>
      <c r="U925">
        <v>0.42070667083296892</v>
      </c>
      <c r="V925">
        <v>0.19213601135471051</v>
      </c>
      <c r="W925" t="s">
        <v>73</v>
      </c>
    </row>
    <row r="926" spans="1:23" x14ac:dyDescent="0.3">
      <c r="A926" s="2">
        <v>44681</v>
      </c>
      <c r="B926" t="s">
        <v>71</v>
      </c>
      <c r="C926" t="s">
        <v>77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-22434.13</v>
      </c>
      <c r="L926">
        <v>-505.59</v>
      </c>
      <c r="M926">
        <v>2151425.66</v>
      </c>
      <c r="N926">
        <v>2184877.6466250001</v>
      </c>
      <c r="O926">
        <v>992831.98</v>
      </c>
      <c r="P926">
        <v>-6.3970219911005419E-2</v>
      </c>
      <c r="Q926">
        <v>-2.4918084913319441E-2</v>
      </c>
      <c r="R926">
        <v>0.3613586847149462</v>
      </c>
      <c r="S926">
        <v>0.11056468257378931</v>
      </c>
      <c r="T926">
        <v>2.4412905269509599E-3</v>
      </c>
      <c r="U926">
        <v>0.4614763124095117</v>
      </c>
      <c r="V926">
        <v>0.18486785270023201</v>
      </c>
      <c r="W926" t="s">
        <v>73</v>
      </c>
    </row>
    <row r="927" spans="1:23" x14ac:dyDescent="0.3">
      <c r="A927" s="2">
        <v>44681</v>
      </c>
      <c r="B927" t="s">
        <v>71</v>
      </c>
      <c r="C927" t="s">
        <v>77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-20174.900000000001</v>
      </c>
      <c r="L927">
        <v>-536.76</v>
      </c>
      <c r="M927">
        <v>1916823.44</v>
      </c>
      <c r="N927">
        <v>1936453.6106990001</v>
      </c>
      <c r="O927">
        <v>972916.48</v>
      </c>
      <c r="P927">
        <v>-5.9662515032356582E-2</v>
      </c>
      <c r="Q927">
        <v>-2.3383273461420599E-2</v>
      </c>
      <c r="R927">
        <v>0.35193187652435598</v>
      </c>
      <c r="S927">
        <v>0.1450454369456827</v>
      </c>
      <c r="T927">
        <v>2.9736476029346248E-3</v>
      </c>
      <c r="U927">
        <v>0.50756708192174449</v>
      </c>
      <c r="V927">
        <v>0.21022702296248799</v>
      </c>
      <c r="W927" t="s">
        <v>73</v>
      </c>
    </row>
    <row r="928" spans="1:23" x14ac:dyDescent="0.3">
      <c r="A928" s="2">
        <v>44681</v>
      </c>
      <c r="B928" t="s">
        <v>71</v>
      </c>
      <c r="C928" t="s">
        <v>77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-37184.480000000003</v>
      </c>
      <c r="L928">
        <v>-740.04</v>
      </c>
      <c r="M928">
        <v>1780878.86</v>
      </c>
      <c r="N928">
        <v>1822765.2539690009</v>
      </c>
      <c r="O928">
        <v>864924.42</v>
      </c>
      <c r="P928">
        <v>-4.5349593832018552E-2</v>
      </c>
      <c r="Q928">
        <v>-2.1699092261619941E-2</v>
      </c>
      <c r="R928">
        <v>0.35554570539433472</v>
      </c>
      <c r="S928">
        <v>0.12213181577541669</v>
      </c>
      <c r="T928">
        <v>2.0754840548447141E-4</v>
      </c>
      <c r="U928">
        <v>0.4856727986540309</v>
      </c>
      <c r="V928">
        <v>0.17946417494560399</v>
      </c>
      <c r="W928" t="s">
        <v>73</v>
      </c>
    </row>
    <row r="929" spans="1:23" x14ac:dyDescent="0.3">
      <c r="A929" s="2">
        <v>44681</v>
      </c>
      <c r="B929" t="s">
        <v>71</v>
      </c>
      <c r="C929" t="s">
        <v>77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-14109.74</v>
      </c>
      <c r="L929">
        <v>-233.51</v>
      </c>
      <c r="M929">
        <v>1219068.8400000001</v>
      </c>
      <c r="N929">
        <v>1239449.2732289999</v>
      </c>
      <c r="O929">
        <v>551890.4</v>
      </c>
      <c r="P929">
        <v>-5.2187649050404038E-2</v>
      </c>
      <c r="Q929">
        <v>-2.609891447964121E-2</v>
      </c>
      <c r="R929">
        <v>0.36486382101412751</v>
      </c>
      <c r="S929">
        <v>0.1020402463143092</v>
      </c>
      <c r="T929">
        <v>0</v>
      </c>
      <c r="U929">
        <v>0.45271471297716048</v>
      </c>
      <c r="V929">
        <v>0.16430911059548281</v>
      </c>
      <c r="W929" t="s">
        <v>73</v>
      </c>
    </row>
    <row r="930" spans="1:23" x14ac:dyDescent="0.3">
      <c r="A930" s="2">
        <v>44681</v>
      </c>
      <c r="B930" t="s">
        <v>71</v>
      </c>
      <c r="C930" t="s">
        <v>77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-7468.24</v>
      </c>
      <c r="L930">
        <v>-679.24</v>
      </c>
      <c r="M930">
        <v>1005139.56</v>
      </c>
      <c r="N930">
        <v>1020662.325905</v>
      </c>
      <c r="O930">
        <v>460755.25</v>
      </c>
      <c r="P930">
        <v>-5.5967678979677693E-2</v>
      </c>
      <c r="Q930">
        <v>-2.431192983093013E-2</v>
      </c>
      <c r="R930">
        <v>0.34998212629828629</v>
      </c>
      <c r="S930">
        <v>0.1139806500072522</v>
      </c>
      <c r="T930">
        <v>3.8427569999089183E-6</v>
      </c>
      <c r="U930">
        <v>0.45839927939956909</v>
      </c>
      <c r="V930">
        <v>0.1781899829626872</v>
      </c>
      <c r="W930" t="s">
        <v>73</v>
      </c>
    </row>
    <row r="931" spans="1:23" x14ac:dyDescent="0.3">
      <c r="A931" s="2">
        <v>44681</v>
      </c>
      <c r="B931" t="s">
        <v>76</v>
      </c>
      <c r="C931" t="s">
        <v>75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0</v>
      </c>
      <c r="L931">
        <v>0</v>
      </c>
      <c r="M931">
        <v>81866.61</v>
      </c>
      <c r="N931">
        <v>81866.645632</v>
      </c>
      <c r="O931">
        <v>0</v>
      </c>
      <c r="P931">
        <v>-8.3068070646215696E-3</v>
      </c>
      <c r="Q931">
        <v>-2.9131968955379071E-3</v>
      </c>
      <c r="R931">
        <v>0.13669665763924571</v>
      </c>
      <c r="S931">
        <v>0</v>
      </c>
      <c r="T931">
        <v>0</v>
      </c>
      <c r="U931">
        <v>0</v>
      </c>
      <c r="V931">
        <v>-1.490251252698074E-5</v>
      </c>
      <c r="W931" t="s">
        <v>73</v>
      </c>
    </row>
    <row r="932" spans="1:23" x14ac:dyDescent="0.3">
      <c r="A932" s="2">
        <v>44681</v>
      </c>
      <c r="B932" t="s">
        <v>76</v>
      </c>
      <c r="C932" t="s">
        <v>77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0</v>
      </c>
      <c r="L932">
        <v>0</v>
      </c>
      <c r="M932">
        <v>3008818.11</v>
      </c>
      <c r="N932">
        <v>45931.533236000003</v>
      </c>
      <c r="O932">
        <v>0</v>
      </c>
      <c r="P932">
        <v>-0.58343562181746267</v>
      </c>
      <c r="Q932">
        <v>-4.3096763258070672E-3</v>
      </c>
      <c r="R932">
        <v>2.8777553886326772</v>
      </c>
      <c r="S932">
        <v>0</v>
      </c>
      <c r="T932">
        <v>0</v>
      </c>
      <c r="U932">
        <v>0</v>
      </c>
      <c r="V932">
        <v>-41.499531897763298</v>
      </c>
      <c r="W932" t="s">
        <v>73</v>
      </c>
    </row>
    <row r="933" spans="1:23" x14ac:dyDescent="0.3">
      <c r="A933" s="2">
        <v>44681</v>
      </c>
      <c r="B933" t="s">
        <v>76</v>
      </c>
      <c r="C933" t="s">
        <v>77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0</v>
      </c>
      <c r="L933">
        <v>0</v>
      </c>
      <c r="M933">
        <v>2780522.54</v>
      </c>
      <c r="N933">
        <v>2780569.1956199999</v>
      </c>
      <c r="O933">
        <v>28874.95</v>
      </c>
      <c r="P933">
        <v>-1.9966268197167489E-2</v>
      </c>
      <c r="Q933">
        <v>-1.3639381911344251E-2</v>
      </c>
      <c r="R933">
        <v>0.163040234831693</v>
      </c>
      <c r="S933">
        <v>0</v>
      </c>
      <c r="T933">
        <v>0</v>
      </c>
      <c r="U933">
        <v>1.038472070792852E-2</v>
      </c>
      <c r="V933">
        <v>2.0221522999365419E-2</v>
      </c>
      <c r="W933" t="s">
        <v>73</v>
      </c>
    </row>
    <row r="934" spans="1:23" x14ac:dyDescent="0.3">
      <c r="A934" s="2">
        <v>44681</v>
      </c>
      <c r="B934" t="s">
        <v>76</v>
      </c>
      <c r="C934" t="s">
        <v>77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0</v>
      </c>
      <c r="L934">
        <v>0</v>
      </c>
      <c r="M934">
        <v>3776169.24</v>
      </c>
      <c r="N934">
        <v>3775570.9440029999</v>
      </c>
      <c r="O934">
        <v>88671.66</v>
      </c>
      <c r="P934">
        <v>-3.107868607758776E-2</v>
      </c>
      <c r="Q934">
        <v>-1.3755120424898451E-2</v>
      </c>
      <c r="R934">
        <v>0.16823522484104031</v>
      </c>
      <c r="S934">
        <v>0</v>
      </c>
      <c r="T934">
        <v>0</v>
      </c>
      <c r="U934">
        <v>2.3481908347942591E-2</v>
      </c>
      <c r="V934">
        <v>3.0852702144010799E-2</v>
      </c>
      <c r="W934" t="s">
        <v>73</v>
      </c>
    </row>
    <row r="935" spans="1:23" x14ac:dyDescent="0.3">
      <c r="A935" s="2">
        <v>44681</v>
      </c>
      <c r="B935" t="s">
        <v>76</v>
      </c>
      <c r="C935" t="s">
        <v>77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0</v>
      </c>
      <c r="L935">
        <v>0</v>
      </c>
      <c r="M935">
        <v>5036810.67</v>
      </c>
      <c r="N935">
        <v>5036288.2687869994</v>
      </c>
      <c r="O935">
        <v>114526.13</v>
      </c>
      <c r="P935">
        <v>-2.8989905786620029E-2</v>
      </c>
      <c r="Q935">
        <v>-1.3442078630568779E-2</v>
      </c>
      <c r="R935">
        <v>0.17461906617806811</v>
      </c>
      <c r="S935">
        <v>0</v>
      </c>
      <c r="T935">
        <v>0</v>
      </c>
      <c r="U935">
        <v>2.2737827070240069E-2</v>
      </c>
      <c r="V935">
        <v>2.79789176160209E-2</v>
      </c>
      <c r="W935" t="s">
        <v>73</v>
      </c>
    </row>
    <row r="936" spans="1:23" x14ac:dyDescent="0.3">
      <c r="A936" s="2">
        <v>44681</v>
      </c>
      <c r="B936" t="s">
        <v>76</v>
      </c>
      <c r="C936" t="s">
        <v>77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0</v>
      </c>
      <c r="L936">
        <v>0</v>
      </c>
      <c r="M936">
        <v>3377585.99</v>
      </c>
      <c r="N936">
        <v>3377560.63356</v>
      </c>
      <c r="O936">
        <v>135747.82999999999</v>
      </c>
      <c r="P936">
        <v>-2.635603468029929E-2</v>
      </c>
      <c r="Q936">
        <v>-1.3669324466049571E-2</v>
      </c>
      <c r="R936">
        <v>0.17987374971356601</v>
      </c>
      <c r="S936">
        <v>0</v>
      </c>
      <c r="T936">
        <v>0</v>
      </c>
      <c r="U936">
        <v>4.0190784306279051E-2</v>
      </c>
      <c r="V936">
        <v>2.523389750483554E-2</v>
      </c>
      <c r="W936" t="s">
        <v>73</v>
      </c>
    </row>
    <row r="937" spans="1:23" x14ac:dyDescent="0.3">
      <c r="A937" s="2">
        <v>44681</v>
      </c>
      <c r="B937" t="s">
        <v>76</v>
      </c>
      <c r="C937" t="s">
        <v>77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0</v>
      </c>
      <c r="L937">
        <v>0</v>
      </c>
      <c r="M937">
        <v>850201.18</v>
      </c>
      <c r="N937">
        <v>850208.04302700004</v>
      </c>
      <c r="O937">
        <v>52401.98</v>
      </c>
      <c r="P937">
        <v>-4.7902932765270773E-2</v>
      </c>
      <c r="Q937">
        <v>-1.3434391830412361E-2</v>
      </c>
      <c r="R937">
        <v>0.1826459131753497</v>
      </c>
      <c r="S937">
        <v>0</v>
      </c>
      <c r="T937">
        <v>0</v>
      </c>
      <c r="U937">
        <v>6.1634800365720492E-2</v>
      </c>
      <c r="V937">
        <v>4.6333029959526158E-2</v>
      </c>
      <c r="W937" t="s">
        <v>73</v>
      </c>
    </row>
    <row r="938" spans="1:23" x14ac:dyDescent="0.3">
      <c r="A938" s="2">
        <v>44681</v>
      </c>
      <c r="B938" t="s">
        <v>76</v>
      </c>
      <c r="C938" t="s">
        <v>77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-18754</v>
      </c>
      <c r="L938">
        <v>-84.8</v>
      </c>
      <c r="M938">
        <v>3940978.32</v>
      </c>
      <c r="N938">
        <v>3960275.6432889998</v>
      </c>
      <c r="O938">
        <v>379836.83</v>
      </c>
      <c r="P938">
        <v>-2.416966808004687E-2</v>
      </c>
      <c r="Q938">
        <v>-1.0612011265073589E-2</v>
      </c>
      <c r="R938">
        <v>0.16989387064611819</v>
      </c>
      <c r="S938">
        <v>2.4053591854695709E-2</v>
      </c>
      <c r="T938">
        <v>0</v>
      </c>
      <c r="U938">
        <v>9.6381354871294997E-2</v>
      </c>
      <c r="V938">
        <v>4.9525467854368108E-2</v>
      </c>
      <c r="W938" t="s">
        <v>73</v>
      </c>
    </row>
    <row r="939" spans="1:23" x14ac:dyDescent="0.3">
      <c r="A939" s="2">
        <v>44681</v>
      </c>
      <c r="B939" t="s">
        <v>76</v>
      </c>
      <c r="C939" t="s">
        <v>77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-93106.05</v>
      </c>
      <c r="L939">
        <v>-534.87</v>
      </c>
      <c r="M939">
        <v>6317105.0899999999</v>
      </c>
      <c r="N939">
        <v>6411995.6633259999</v>
      </c>
      <c r="O939">
        <v>709895.98</v>
      </c>
      <c r="P939">
        <v>-3.3008892530437449E-2</v>
      </c>
      <c r="Q939">
        <v>-1.267431897220919E-2</v>
      </c>
      <c r="R939">
        <v>0.17104008496403841</v>
      </c>
      <c r="S939">
        <v>3.0232924712115909E-2</v>
      </c>
      <c r="T939">
        <v>3.657759753917863E-7</v>
      </c>
      <c r="U939">
        <v>0.11237678808347951</v>
      </c>
      <c r="V939">
        <v>7.5741889621132888E-2</v>
      </c>
      <c r="W939" t="s">
        <v>73</v>
      </c>
    </row>
    <row r="940" spans="1:23" x14ac:dyDescent="0.3">
      <c r="A940" s="2">
        <v>44681</v>
      </c>
      <c r="B940" t="s">
        <v>76</v>
      </c>
      <c r="C940" t="s">
        <v>77</v>
      </c>
      <c r="D940">
        <v>8</v>
      </c>
      <c r="E940">
        <v>3612247.85</v>
      </c>
      <c r="F940">
        <v>-93408.320000000007</v>
      </c>
      <c r="G940">
        <v>-46010.430000000008</v>
      </c>
      <c r="H940">
        <v>53002.379088000002</v>
      </c>
      <c r="I940">
        <v>72802.33</v>
      </c>
      <c r="J940">
        <v>28.11</v>
      </c>
      <c r="K940">
        <v>-11877.1</v>
      </c>
      <c r="L940">
        <v>-8.66</v>
      </c>
      <c r="M940">
        <v>3439131.38</v>
      </c>
      <c r="N940">
        <v>3453001.0390880001</v>
      </c>
      <c r="O940">
        <v>352318.88</v>
      </c>
      <c r="P940">
        <v>-2.5858779319364811E-2</v>
      </c>
      <c r="Q940">
        <v>-1.2737340268608651E-2</v>
      </c>
      <c r="R940">
        <v>0.17852104996172949</v>
      </c>
      <c r="S940">
        <v>2.0154300873900449E-2</v>
      </c>
      <c r="T940">
        <v>7.7818580471990586E-6</v>
      </c>
      <c r="U940">
        <v>0.1024441468124431</v>
      </c>
      <c r="V940">
        <v>4.7924859308864913E-2</v>
      </c>
      <c r="W940" t="s">
        <v>73</v>
      </c>
    </row>
    <row r="941" spans="1:23" x14ac:dyDescent="0.3">
      <c r="A941" s="2">
        <v>44681</v>
      </c>
      <c r="B941" t="s">
        <v>76</v>
      </c>
      <c r="C941" t="s">
        <v>77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-4724.76</v>
      </c>
      <c r="L941">
        <v>-9.17</v>
      </c>
      <c r="M941">
        <v>2182732.64</v>
      </c>
      <c r="N941">
        <v>2187860.42386</v>
      </c>
      <c r="O941">
        <v>200985.11</v>
      </c>
      <c r="P941">
        <v>-3.7834849906958061E-2</v>
      </c>
      <c r="Q941">
        <v>-1.26882195910284E-2</v>
      </c>
      <c r="R941">
        <v>0.16687817339697289</v>
      </c>
      <c r="S941">
        <v>2.2079751956977891E-2</v>
      </c>
      <c r="T941">
        <v>0</v>
      </c>
      <c r="U941">
        <v>9.2079582408223851E-2</v>
      </c>
      <c r="V941">
        <v>6.1092535223021008E-2</v>
      </c>
      <c r="W941" t="s">
        <v>73</v>
      </c>
    </row>
    <row r="942" spans="1:23" x14ac:dyDescent="0.3">
      <c r="A942" s="2">
        <v>44681</v>
      </c>
      <c r="B942" t="s">
        <v>76</v>
      </c>
      <c r="C942" t="s">
        <v>77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-17363.349999999999</v>
      </c>
      <c r="L942">
        <v>-126.34</v>
      </c>
      <c r="M942">
        <v>1931171.59</v>
      </c>
      <c r="N942">
        <v>1949803.7587679999</v>
      </c>
      <c r="O942">
        <v>198947.79</v>
      </c>
      <c r="P942">
        <v>-2.9295185354551719E-2</v>
      </c>
      <c r="Q942">
        <v>-1.139481476118831E-2</v>
      </c>
      <c r="R942">
        <v>0.15437013803383889</v>
      </c>
      <c r="S942">
        <v>2.5392741266890371E-2</v>
      </c>
      <c r="T942">
        <v>1.412766311790126E-6</v>
      </c>
      <c r="U942">
        <v>0.1030192195401963</v>
      </c>
      <c r="V942">
        <v>6.2441867821933443E-2</v>
      </c>
      <c r="W942" t="s">
        <v>73</v>
      </c>
    </row>
    <row r="943" spans="1:23" x14ac:dyDescent="0.3">
      <c r="A943" s="2">
        <v>44681</v>
      </c>
      <c r="B943" t="s">
        <v>76</v>
      </c>
      <c r="C943" t="s">
        <v>77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-22832.93</v>
      </c>
      <c r="L943">
        <v>-104.78</v>
      </c>
      <c r="M943">
        <v>1873351.87</v>
      </c>
      <c r="N943">
        <v>1897120.1123820001</v>
      </c>
      <c r="O943">
        <v>169204.98</v>
      </c>
      <c r="P943">
        <v>-2.7730158289315021E-2</v>
      </c>
      <c r="Q943">
        <v>-1.3154405446493159E-2</v>
      </c>
      <c r="R943">
        <v>0.16588665101213221</v>
      </c>
      <c r="S943">
        <v>1.8065969114974451E-2</v>
      </c>
      <c r="T943">
        <v>0</v>
      </c>
      <c r="U943">
        <v>9.0322049322213022E-2</v>
      </c>
      <c r="V943">
        <v>5.7276858998886987E-2</v>
      </c>
      <c r="W943" t="s">
        <v>73</v>
      </c>
    </row>
    <row r="944" spans="1:23" x14ac:dyDescent="0.3">
      <c r="A944" s="2">
        <v>44681</v>
      </c>
      <c r="B944" t="s">
        <v>76</v>
      </c>
      <c r="C944" t="s">
        <v>77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-22538.49</v>
      </c>
      <c r="L944">
        <v>-161.09</v>
      </c>
      <c r="M944">
        <v>1600247.22</v>
      </c>
      <c r="N944">
        <v>1623687.6925570001</v>
      </c>
      <c r="O944">
        <v>181613.86</v>
      </c>
      <c r="P944">
        <v>-3.5470555430157577E-2</v>
      </c>
      <c r="Q944">
        <v>-1.21959955755798E-2</v>
      </c>
      <c r="R944">
        <v>0.16086728675958059</v>
      </c>
      <c r="S944">
        <v>1.416955173477741E-2</v>
      </c>
      <c r="T944">
        <v>0</v>
      </c>
      <c r="U944">
        <v>0.11349112670228539</v>
      </c>
      <c r="V944">
        <v>6.2348877652069007E-2</v>
      </c>
      <c r="W944" t="s">
        <v>73</v>
      </c>
    </row>
    <row r="945" spans="1:23" x14ac:dyDescent="0.3">
      <c r="A945" s="2">
        <v>44681</v>
      </c>
      <c r="B945" t="s">
        <v>76</v>
      </c>
      <c r="C945" t="s">
        <v>77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-9351.59</v>
      </c>
      <c r="L945">
        <v>-115.92</v>
      </c>
      <c r="M945">
        <v>1454505.52</v>
      </c>
      <c r="N945">
        <v>1464920.2798510001</v>
      </c>
      <c r="O945">
        <v>200659.29</v>
      </c>
      <c r="P945">
        <v>-3.2235357949671327E-2</v>
      </c>
      <c r="Q945">
        <v>-9.6320049255164322E-3</v>
      </c>
      <c r="R945">
        <v>0.15722965744585179</v>
      </c>
      <c r="S945">
        <v>2.1489188543543529E-2</v>
      </c>
      <c r="T945">
        <v>7.130237825712018E-8</v>
      </c>
      <c r="U945">
        <v>0.1379570494857936</v>
      </c>
      <c r="V945">
        <v>5.7184520326279173E-2</v>
      </c>
      <c r="W945" t="s">
        <v>73</v>
      </c>
    </row>
    <row r="946" spans="1:23" x14ac:dyDescent="0.3">
      <c r="A946" s="2">
        <v>44681</v>
      </c>
      <c r="B946" t="s">
        <v>76</v>
      </c>
      <c r="C946" t="s">
        <v>77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-4250.9399999999996</v>
      </c>
      <c r="L946">
        <v>-54.19</v>
      </c>
      <c r="M946">
        <v>461322.53</v>
      </c>
      <c r="N946">
        <v>465653.08684700012</v>
      </c>
      <c r="O946">
        <v>49693.83</v>
      </c>
      <c r="P946">
        <v>-5.5296232502168717E-2</v>
      </c>
      <c r="Q946">
        <v>-1.174049966283504E-2</v>
      </c>
      <c r="R946">
        <v>0.1511225041035798</v>
      </c>
      <c r="S946">
        <v>4.5376243876231383E-2</v>
      </c>
      <c r="T946">
        <v>0</v>
      </c>
      <c r="U946">
        <v>0.1077203621509663</v>
      </c>
      <c r="V946">
        <v>0.1083619905993511</v>
      </c>
      <c r="W946" t="s">
        <v>73</v>
      </c>
    </row>
    <row r="947" spans="1:23" x14ac:dyDescent="0.3">
      <c r="A947" s="2">
        <v>44681</v>
      </c>
      <c r="B947" t="s">
        <v>76</v>
      </c>
      <c r="C947" t="s">
        <v>77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0</v>
      </c>
      <c r="L947">
        <v>0</v>
      </c>
      <c r="M947">
        <v>228601.96</v>
      </c>
      <c r="N947">
        <v>228586.489214</v>
      </c>
      <c r="O947">
        <v>16752</v>
      </c>
      <c r="P947">
        <v>-6.2665788879871856E-2</v>
      </c>
      <c r="Q947">
        <v>-1.372145673155617E-2</v>
      </c>
      <c r="R947">
        <v>0.16045234067007141</v>
      </c>
      <c r="S947">
        <v>0</v>
      </c>
      <c r="T947">
        <v>0</v>
      </c>
      <c r="U947">
        <v>7.3280211595736097E-2</v>
      </c>
      <c r="V947">
        <v>6.3135979114094895E-2</v>
      </c>
      <c r="W947" t="s">
        <v>73</v>
      </c>
    </row>
    <row r="948" spans="1:23" x14ac:dyDescent="0.3">
      <c r="A948" s="2">
        <v>44681</v>
      </c>
      <c r="B948" t="s">
        <v>74</v>
      </c>
      <c r="C948" t="s">
        <v>72</v>
      </c>
      <c r="D948">
        <v>28</v>
      </c>
      <c r="E948">
        <v>6022933.9400000004</v>
      </c>
      <c r="F948">
        <v>-347590.54</v>
      </c>
      <c r="G948">
        <v>-67792.11</v>
      </c>
      <c r="H948">
        <v>77782.664334999994</v>
      </c>
      <c r="I948">
        <v>222322.022287</v>
      </c>
      <c r="J948">
        <v>2718.36</v>
      </c>
      <c r="K948">
        <v>-40542.93</v>
      </c>
      <c r="L948">
        <v>-209.85</v>
      </c>
      <c r="M948">
        <v>5416345.4699999997</v>
      </c>
      <c r="N948">
        <v>5460293.5720480001</v>
      </c>
      <c r="O948">
        <v>1184394.8899999999</v>
      </c>
      <c r="P948">
        <v>-5.7711165930536497E-2</v>
      </c>
      <c r="Q948">
        <v>-1.125566221966565E-2</v>
      </c>
      <c r="R948">
        <v>0.1571253742506043</v>
      </c>
      <c r="S948">
        <v>3.691257857080199E-2</v>
      </c>
      <c r="T948">
        <v>4.513348522630484E-4</v>
      </c>
      <c r="U948">
        <v>0.2186704848426147</v>
      </c>
      <c r="V948">
        <v>0.1007131202239287</v>
      </c>
      <c r="W948" t="s">
        <v>73</v>
      </c>
    </row>
    <row r="949" spans="1:23" x14ac:dyDescent="0.3">
      <c r="A949" s="2">
        <v>44681</v>
      </c>
      <c r="B949" t="s">
        <v>74</v>
      </c>
      <c r="C949" t="s">
        <v>75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-2039.8</v>
      </c>
      <c r="L949">
        <v>-12.93</v>
      </c>
      <c r="M949">
        <v>76864.150000000009</v>
      </c>
      <c r="N949">
        <v>78602.040751999986</v>
      </c>
      <c r="O949">
        <v>4732.6399999999994</v>
      </c>
      <c r="P949">
        <v>-0.12808596799763181</v>
      </c>
      <c r="Q949">
        <v>-1.5283908261163409E-2</v>
      </c>
      <c r="R949">
        <v>0.16721671038658831</v>
      </c>
      <c r="S949">
        <v>3.7591928114764979E-2</v>
      </c>
      <c r="T949">
        <v>0</v>
      </c>
      <c r="U949">
        <v>6.1571486837491848E-2</v>
      </c>
      <c r="V949">
        <v>0.1856307720441269</v>
      </c>
      <c r="W949" t="s">
        <v>73</v>
      </c>
    </row>
    <row r="950" spans="1:23" x14ac:dyDescent="0.3">
      <c r="A950" s="2">
        <v>44681</v>
      </c>
      <c r="B950" t="s">
        <v>74</v>
      </c>
      <c r="C950" t="s">
        <v>75</v>
      </c>
      <c r="D950">
        <v>19</v>
      </c>
      <c r="E950">
        <v>69879.33</v>
      </c>
      <c r="F950">
        <v>-2551.06</v>
      </c>
      <c r="G950">
        <v>-817.4799999999999</v>
      </c>
      <c r="H950">
        <v>1141.311774</v>
      </c>
      <c r="I950">
        <v>0</v>
      </c>
      <c r="J950">
        <v>0</v>
      </c>
      <c r="K950">
        <v>-4713.93</v>
      </c>
      <c r="L950">
        <v>-59.67</v>
      </c>
      <c r="M950">
        <v>62869.88</v>
      </c>
      <c r="N950">
        <v>67652.10177400001</v>
      </c>
      <c r="O950">
        <v>2529.14</v>
      </c>
      <c r="P950">
        <v>-3.6506646529095223E-2</v>
      </c>
      <c r="Q950">
        <v>-1.1698452174627319E-2</v>
      </c>
      <c r="R950">
        <v>0.19871340948746929</v>
      </c>
      <c r="S950">
        <v>0</v>
      </c>
      <c r="T950">
        <v>0</v>
      </c>
      <c r="U950">
        <v>4.0228166492444387E-2</v>
      </c>
      <c r="V950">
        <v>0.1003079165183754</v>
      </c>
      <c r="W950" t="s">
        <v>73</v>
      </c>
    </row>
    <row r="951" spans="1:23" x14ac:dyDescent="0.3">
      <c r="A951" s="2">
        <v>44681</v>
      </c>
      <c r="B951" t="s">
        <v>74</v>
      </c>
      <c r="C951" t="s">
        <v>75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0</v>
      </c>
      <c r="L951">
        <v>0</v>
      </c>
      <c r="M951">
        <v>7662.5</v>
      </c>
      <c r="N951">
        <v>7662.5139509999999</v>
      </c>
      <c r="O951">
        <v>0</v>
      </c>
      <c r="P951">
        <v>-3.603114565098843E-2</v>
      </c>
      <c r="Q951">
        <v>-3.0863029355298971E-2</v>
      </c>
      <c r="R951">
        <v>0.25427788767927378</v>
      </c>
      <c r="S951">
        <v>0</v>
      </c>
      <c r="T951">
        <v>0</v>
      </c>
      <c r="U951">
        <v>0</v>
      </c>
      <c r="V951">
        <v>4.5996359534558232E-2</v>
      </c>
      <c r="W951" t="s">
        <v>73</v>
      </c>
    </row>
    <row r="952" spans="1:23" x14ac:dyDescent="0.3">
      <c r="A952" s="2">
        <v>44681</v>
      </c>
      <c r="B952" t="s">
        <v>74</v>
      </c>
      <c r="C952" t="s">
        <v>75</v>
      </c>
      <c r="D952">
        <v>25</v>
      </c>
      <c r="E952">
        <v>464174.72</v>
      </c>
      <c r="F952">
        <v>-22466.37</v>
      </c>
      <c r="G952">
        <v>-4997.3900000000003</v>
      </c>
      <c r="H952">
        <v>5722.0609750000003</v>
      </c>
      <c r="I952">
        <v>14154.49</v>
      </c>
      <c r="J952">
        <v>6.52</v>
      </c>
      <c r="K952">
        <v>-2013.43</v>
      </c>
      <c r="L952">
        <v>-11.65</v>
      </c>
      <c r="M952">
        <v>425413.81</v>
      </c>
      <c r="N952">
        <v>428272.01097499998</v>
      </c>
      <c r="O952">
        <v>71291.31</v>
      </c>
      <c r="P952">
        <v>-4.8400675504258403E-2</v>
      </c>
      <c r="Q952">
        <v>-1.0766183044177849E-2</v>
      </c>
      <c r="R952">
        <v>0.1499831971227702</v>
      </c>
      <c r="S952">
        <v>3.0493883854769172E-2</v>
      </c>
      <c r="T952">
        <v>1.404643492864066E-5</v>
      </c>
      <c r="U952">
        <v>0.16758109004500821</v>
      </c>
      <c r="V952">
        <v>8.3505000013787856E-2</v>
      </c>
      <c r="W952" t="s">
        <v>73</v>
      </c>
    </row>
    <row r="953" spans="1:23" x14ac:dyDescent="0.3">
      <c r="A953" s="2">
        <v>44681</v>
      </c>
      <c r="B953" t="s">
        <v>74</v>
      </c>
      <c r="C953" t="s">
        <v>75</v>
      </c>
      <c r="D953">
        <v>26</v>
      </c>
      <c r="E953">
        <v>647665.22</v>
      </c>
      <c r="F953">
        <v>-29511.56</v>
      </c>
      <c r="G953">
        <v>-7410.75</v>
      </c>
      <c r="H953">
        <v>8231.5900259999999</v>
      </c>
      <c r="I953">
        <v>24445.893963999999</v>
      </c>
      <c r="J953">
        <v>0</v>
      </c>
      <c r="K953">
        <v>-12052.13</v>
      </c>
      <c r="L953">
        <v>-52.34</v>
      </c>
      <c r="M953">
        <v>582427.39</v>
      </c>
      <c r="N953">
        <v>594528.60606199992</v>
      </c>
      <c r="O953">
        <v>70854.7</v>
      </c>
      <c r="P953">
        <v>-4.5566071928333597E-2</v>
      </c>
      <c r="Q953">
        <v>-1.1442254070706471E-2</v>
      </c>
      <c r="R953">
        <v>0.1546339202574441</v>
      </c>
      <c r="S953">
        <v>3.7744645241255967E-2</v>
      </c>
      <c r="T953">
        <v>0</v>
      </c>
      <c r="U953">
        <v>0.1216541344321049</v>
      </c>
      <c r="V953">
        <v>0.1007277031179781</v>
      </c>
      <c r="W953" t="s">
        <v>73</v>
      </c>
    </row>
    <row r="954" spans="1:23" x14ac:dyDescent="0.3">
      <c r="A954" s="2">
        <v>44681</v>
      </c>
      <c r="B954" t="s">
        <v>74</v>
      </c>
      <c r="C954" t="s">
        <v>75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-1697.25</v>
      </c>
      <c r="L954">
        <v>-4.97</v>
      </c>
      <c r="M954">
        <v>740778.13</v>
      </c>
      <c r="N954">
        <v>743388.44170700002</v>
      </c>
      <c r="O954">
        <v>96504.37</v>
      </c>
      <c r="P954">
        <v>-6.7178819090559963E-2</v>
      </c>
      <c r="Q954">
        <v>-1.169102038976561E-2</v>
      </c>
      <c r="R954">
        <v>0.1637023456550753</v>
      </c>
      <c r="S954">
        <v>2.502867060732844E-2</v>
      </c>
      <c r="T954">
        <v>1.0191872958903091E-5</v>
      </c>
      <c r="U954">
        <v>0.1302743238383671</v>
      </c>
      <c r="V954">
        <v>9.3647467983937902E-2</v>
      </c>
      <c r="W954" t="s">
        <v>73</v>
      </c>
    </row>
    <row r="955" spans="1:23" x14ac:dyDescent="0.3">
      <c r="A955" s="2">
        <v>44681</v>
      </c>
      <c r="B955" t="s">
        <v>74</v>
      </c>
      <c r="C955" t="s">
        <v>77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0</v>
      </c>
      <c r="L955">
        <v>0</v>
      </c>
      <c r="M955">
        <v>6771556.6600000001</v>
      </c>
      <c r="N955">
        <v>175919.90499099999</v>
      </c>
      <c r="O955">
        <v>0</v>
      </c>
      <c r="P955">
        <v>-0.48853624610629798</v>
      </c>
      <c r="Q955">
        <v>-3.7726233824977818E-3</v>
      </c>
      <c r="R955">
        <v>2.3485128536844382</v>
      </c>
      <c r="S955">
        <v>0</v>
      </c>
      <c r="T955">
        <v>0</v>
      </c>
      <c r="U955">
        <v>0</v>
      </c>
      <c r="V955">
        <v>-25.972288142644789</v>
      </c>
      <c r="W955" t="s">
        <v>73</v>
      </c>
    </row>
    <row r="956" spans="1:23" x14ac:dyDescent="0.3">
      <c r="A956" s="2">
        <v>44681</v>
      </c>
      <c r="B956" t="s">
        <v>74</v>
      </c>
      <c r="C956" t="s">
        <v>77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0</v>
      </c>
      <c r="L956">
        <v>0</v>
      </c>
      <c r="M956">
        <v>5560839.6599999992</v>
      </c>
      <c r="N956">
        <v>5559565.6543760002</v>
      </c>
      <c r="O956">
        <v>19650.16</v>
      </c>
      <c r="P956">
        <v>-5.2625992778241357E-2</v>
      </c>
      <c r="Q956">
        <v>-1.5306555095544939E-2</v>
      </c>
      <c r="R956">
        <v>0.18003696910681841</v>
      </c>
      <c r="S956">
        <v>0</v>
      </c>
      <c r="T956">
        <v>0</v>
      </c>
      <c r="U956">
        <v>3.5336677914572351E-3</v>
      </c>
      <c r="V956">
        <v>5.2918009345817849E-2</v>
      </c>
      <c r="W956" t="s">
        <v>73</v>
      </c>
    </row>
    <row r="957" spans="1:23" x14ac:dyDescent="0.3">
      <c r="A957" s="2">
        <v>44681</v>
      </c>
      <c r="B957" t="s">
        <v>74</v>
      </c>
      <c r="C957" t="s">
        <v>77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0</v>
      </c>
      <c r="L957">
        <v>0</v>
      </c>
      <c r="M957">
        <v>5789856.1699999999</v>
      </c>
      <c r="N957">
        <v>5788567.0159419989</v>
      </c>
      <c r="O957">
        <v>58000.53</v>
      </c>
      <c r="P957">
        <v>-5.4488043312305931E-2</v>
      </c>
      <c r="Q957">
        <v>-1.494794712168533E-2</v>
      </c>
      <c r="R957">
        <v>0.18188053354556349</v>
      </c>
      <c r="S957">
        <v>0</v>
      </c>
      <c r="T957">
        <v>0</v>
      </c>
      <c r="U957">
        <v>1.001761154284425E-2</v>
      </c>
      <c r="V957">
        <v>5.4276333155251877E-2</v>
      </c>
      <c r="W957" t="s">
        <v>73</v>
      </c>
    </row>
    <row r="958" spans="1:23" x14ac:dyDescent="0.3">
      <c r="A958" s="2">
        <v>44681</v>
      </c>
      <c r="B958" t="s">
        <v>74</v>
      </c>
      <c r="C958" t="s">
        <v>77</v>
      </c>
      <c r="D958">
        <v>3</v>
      </c>
      <c r="E958">
        <v>7237763.2100000009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0</v>
      </c>
      <c r="L958">
        <v>0</v>
      </c>
      <c r="M958">
        <v>6885314.5499999998</v>
      </c>
      <c r="N958">
        <v>6884077.2619010014</v>
      </c>
      <c r="O958">
        <v>123874.85</v>
      </c>
      <c r="P958">
        <v>-4.9503814867134878E-2</v>
      </c>
      <c r="Q958">
        <v>-1.4722983732428569E-2</v>
      </c>
      <c r="R958">
        <v>0.18688062028058991</v>
      </c>
      <c r="S958">
        <v>0</v>
      </c>
      <c r="T958">
        <v>0</v>
      </c>
      <c r="U958">
        <v>1.7991167883535549E-2</v>
      </c>
      <c r="V958">
        <v>4.8695798656834072E-2</v>
      </c>
      <c r="W958" t="s">
        <v>73</v>
      </c>
    </row>
    <row r="959" spans="1:23" x14ac:dyDescent="0.3">
      <c r="A959" s="2">
        <v>44681</v>
      </c>
      <c r="B959" t="s">
        <v>74</v>
      </c>
      <c r="C959" t="s">
        <v>77</v>
      </c>
      <c r="D959">
        <v>4</v>
      </c>
      <c r="E959">
        <v>5674415.8900000006</v>
      </c>
      <c r="F959">
        <v>-317520.48</v>
      </c>
      <c r="G959">
        <v>-87639.25</v>
      </c>
      <c r="H959">
        <v>90935.62242</v>
      </c>
      <c r="I959">
        <v>0</v>
      </c>
      <c r="J959">
        <v>0</v>
      </c>
      <c r="K959">
        <v>0</v>
      </c>
      <c r="L959">
        <v>0</v>
      </c>
      <c r="M959">
        <v>5361282.6900000004</v>
      </c>
      <c r="N959">
        <v>5360191.7824200001</v>
      </c>
      <c r="O959">
        <v>169429.6</v>
      </c>
      <c r="P959">
        <v>-5.5956504802470497E-2</v>
      </c>
      <c r="Q959">
        <v>-1.5444629314965491E-2</v>
      </c>
      <c r="R959">
        <v>0.19497749681333279</v>
      </c>
      <c r="S959">
        <v>0</v>
      </c>
      <c r="T959">
        <v>0</v>
      </c>
      <c r="U959">
        <v>3.1602437289125672E-2</v>
      </c>
      <c r="V959">
        <v>5.5183336235864119E-2</v>
      </c>
      <c r="W959" t="s">
        <v>73</v>
      </c>
    </row>
    <row r="960" spans="1:23" x14ac:dyDescent="0.3">
      <c r="A960" s="2">
        <v>44681</v>
      </c>
      <c r="B960" t="s">
        <v>74</v>
      </c>
      <c r="C960" t="s">
        <v>77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0</v>
      </c>
      <c r="L960">
        <v>0</v>
      </c>
      <c r="M960">
        <v>8628397.5699999984</v>
      </c>
      <c r="N960">
        <v>8627058.4757209998</v>
      </c>
      <c r="O960">
        <v>349989.75</v>
      </c>
      <c r="P960">
        <v>-5.6585899121287288E-2</v>
      </c>
      <c r="Q960">
        <v>-1.54551931041831E-2</v>
      </c>
      <c r="R960">
        <v>0.18737879818385531</v>
      </c>
      <c r="S960">
        <v>2.6485029559286128E-3</v>
      </c>
      <c r="T960">
        <v>8.8606665549055224E-6</v>
      </c>
      <c r="U960">
        <v>4.0562543295046619E-2</v>
      </c>
      <c r="V960">
        <v>5.9151442641803262E-2</v>
      </c>
      <c r="W960" t="s">
        <v>73</v>
      </c>
    </row>
    <row r="961" spans="1:23" x14ac:dyDescent="0.3">
      <c r="A961" s="2">
        <v>44681</v>
      </c>
      <c r="B961" t="s">
        <v>74</v>
      </c>
      <c r="C961" t="s">
        <v>77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-168312.43</v>
      </c>
      <c r="L961">
        <v>-748.33</v>
      </c>
      <c r="M961">
        <v>7893152.1299999999</v>
      </c>
      <c r="N961">
        <v>8060797.9250710001</v>
      </c>
      <c r="O961">
        <v>488826.39</v>
      </c>
      <c r="P961">
        <v>-5.6389907459162232E-2</v>
      </c>
      <c r="Q961">
        <v>-1.3720400435159281E-2</v>
      </c>
      <c r="R961">
        <v>0.1840716385339812</v>
      </c>
      <c r="S961">
        <v>7.1252279834820853E-3</v>
      </c>
      <c r="T961">
        <v>6.6750929214064952E-6</v>
      </c>
      <c r="U961">
        <v>6.1930440709749762E-2</v>
      </c>
      <c r="V961">
        <v>8.1618896452020126E-2</v>
      </c>
      <c r="W961" t="s">
        <v>73</v>
      </c>
    </row>
    <row r="962" spans="1:23" x14ac:dyDescent="0.3">
      <c r="A962" s="2">
        <v>44681</v>
      </c>
      <c r="B962" t="s">
        <v>74</v>
      </c>
      <c r="C962" t="s">
        <v>77</v>
      </c>
      <c r="D962">
        <v>7</v>
      </c>
      <c r="E962">
        <v>5122765.1100000003</v>
      </c>
      <c r="F962">
        <v>-263654.23</v>
      </c>
      <c r="G962">
        <v>-69993.900000000009</v>
      </c>
      <c r="H962">
        <v>75425.512984999994</v>
      </c>
      <c r="I962">
        <v>77492.184280000001</v>
      </c>
      <c r="J962">
        <v>24.74</v>
      </c>
      <c r="K962">
        <v>-167726.1</v>
      </c>
      <c r="L962">
        <v>-1042.6500000000001</v>
      </c>
      <c r="M962">
        <v>4617361.58</v>
      </c>
      <c r="N962">
        <v>4787025.5687050009</v>
      </c>
      <c r="O962">
        <v>366759.66</v>
      </c>
      <c r="P962">
        <v>-5.1467171408138203E-2</v>
      </c>
      <c r="Q962">
        <v>-1.366330458200532E-2</v>
      </c>
      <c r="R962">
        <v>0.17913705878480801</v>
      </c>
      <c r="S962">
        <v>1.5127022734017181E-2</v>
      </c>
      <c r="T962">
        <v>4.8294230691361906E-6</v>
      </c>
      <c r="U962">
        <v>7.9430569524511885E-2</v>
      </c>
      <c r="V962">
        <v>9.8658345473115056E-2</v>
      </c>
      <c r="W962" t="s">
        <v>73</v>
      </c>
    </row>
    <row r="963" spans="1:23" x14ac:dyDescent="0.3">
      <c r="A963" s="2">
        <v>44681</v>
      </c>
      <c r="B963" t="s">
        <v>74</v>
      </c>
      <c r="C963" t="s">
        <v>77</v>
      </c>
      <c r="D963">
        <v>8</v>
      </c>
      <c r="E963">
        <v>5376341.87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-145179.56</v>
      </c>
      <c r="L963">
        <v>-1138</v>
      </c>
      <c r="M963">
        <v>4804761.84</v>
      </c>
      <c r="N963">
        <v>4951581.7726539979</v>
      </c>
      <c r="O963">
        <v>423737.16</v>
      </c>
      <c r="P963">
        <v>-6.1632711869134348E-2</v>
      </c>
      <c r="Q963">
        <v>-1.4031730437499629E-2</v>
      </c>
      <c r="R963">
        <v>0.17748969915497631</v>
      </c>
      <c r="S963">
        <v>1.7925455686794978E-2</v>
      </c>
      <c r="T963">
        <v>3.7088415218118541E-6</v>
      </c>
      <c r="U963">
        <v>8.8191085034091926E-2</v>
      </c>
      <c r="V963">
        <v>0.106313931062732</v>
      </c>
      <c r="W963" t="s">
        <v>73</v>
      </c>
    </row>
    <row r="964" spans="1:23" x14ac:dyDescent="0.3">
      <c r="A964" s="2">
        <v>44681</v>
      </c>
      <c r="B964" t="s">
        <v>74</v>
      </c>
      <c r="C964" t="s">
        <v>77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-95611.88</v>
      </c>
      <c r="L964">
        <v>-598.36999999999989</v>
      </c>
      <c r="M964">
        <v>2836100.95</v>
      </c>
      <c r="N964">
        <v>2933938.5051460001</v>
      </c>
      <c r="O964">
        <v>311858.5</v>
      </c>
      <c r="P964">
        <v>-6.6811613818054283E-2</v>
      </c>
      <c r="Q964">
        <v>-1.2801031757966271E-2</v>
      </c>
      <c r="R964">
        <v>0.16675680543254021</v>
      </c>
      <c r="S964">
        <v>2.1463162288484369E-2</v>
      </c>
      <c r="T964">
        <v>4.3237102918884257E-6</v>
      </c>
      <c r="U964">
        <v>0.1099602960183769</v>
      </c>
      <c r="V964">
        <v>0.1178072758021913</v>
      </c>
      <c r="W964" t="s">
        <v>73</v>
      </c>
    </row>
    <row r="965" spans="1:23" x14ac:dyDescent="0.3">
      <c r="A965" s="2">
        <v>44681</v>
      </c>
      <c r="B965" t="s">
        <v>74</v>
      </c>
      <c r="C965" t="s">
        <v>77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-61033.67</v>
      </c>
      <c r="L965">
        <v>-278.16000000000003</v>
      </c>
      <c r="M965">
        <v>2319878.1800000002</v>
      </c>
      <c r="N965">
        <v>2381551.0945680002</v>
      </c>
      <c r="O965">
        <v>291518.63</v>
      </c>
      <c r="P965">
        <v>-7.5616323199931071E-2</v>
      </c>
      <c r="Q965">
        <v>-1.2923493251008999E-2</v>
      </c>
      <c r="R965">
        <v>0.158538959756201</v>
      </c>
      <c r="S965">
        <v>3.462046010439105E-2</v>
      </c>
      <c r="T965">
        <v>8.6313430633230646E-7</v>
      </c>
      <c r="U965">
        <v>0.12566118019179781</v>
      </c>
      <c r="V965">
        <v>0.1331746997100634</v>
      </c>
      <c r="W965" t="s">
        <v>73</v>
      </c>
    </row>
    <row r="966" spans="1:23" x14ac:dyDescent="0.3">
      <c r="A966" s="2">
        <v>44681</v>
      </c>
      <c r="B966" t="s">
        <v>74</v>
      </c>
      <c r="C966" t="s">
        <v>77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-40929.74</v>
      </c>
      <c r="L966">
        <v>-283.58999999999997</v>
      </c>
      <c r="M966">
        <v>1849859.28</v>
      </c>
      <c r="N966">
        <v>1891639.3803310001</v>
      </c>
      <c r="O966">
        <v>226699.45</v>
      </c>
      <c r="P966">
        <v>-7.3772287792621474E-2</v>
      </c>
      <c r="Q966">
        <v>-1.330990904185236E-2</v>
      </c>
      <c r="R966">
        <v>0.1674047516346078</v>
      </c>
      <c r="S966">
        <v>2.550743796830128E-2</v>
      </c>
      <c r="T966">
        <v>2.980372740984164E-3</v>
      </c>
      <c r="U966">
        <v>0.12254956495934111</v>
      </c>
      <c r="V966">
        <v>0.12164876390531019</v>
      </c>
      <c r="W966" t="s">
        <v>73</v>
      </c>
    </row>
    <row r="967" spans="1:23" x14ac:dyDescent="0.3">
      <c r="A967" s="2">
        <v>44681</v>
      </c>
      <c r="B967" t="s">
        <v>74</v>
      </c>
      <c r="C967" t="s">
        <v>77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-22329.83</v>
      </c>
      <c r="L967">
        <v>-157.79</v>
      </c>
      <c r="M967">
        <v>1614156.25</v>
      </c>
      <c r="N967">
        <v>1632920.3667270001</v>
      </c>
      <c r="O967">
        <v>256095.34</v>
      </c>
      <c r="P967">
        <v>-7.8153092531414406E-2</v>
      </c>
      <c r="Q967">
        <v>-1.309128381313204E-2</v>
      </c>
      <c r="R967">
        <v>0.1629854770771926</v>
      </c>
      <c r="S967">
        <v>4.1834723064926027E-2</v>
      </c>
      <c r="T967">
        <v>4.5450641649033389E-4</v>
      </c>
      <c r="U967">
        <v>0.15865585503262161</v>
      </c>
      <c r="V967">
        <v>0.13024816203367401</v>
      </c>
      <c r="W967" t="s">
        <v>73</v>
      </c>
    </row>
    <row r="968" spans="1:23" x14ac:dyDescent="0.3">
      <c r="A968" s="2">
        <v>44681</v>
      </c>
      <c r="B968" t="s">
        <v>74</v>
      </c>
      <c r="C968" t="s">
        <v>77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-18807.259999999998</v>
      </c>
      <c r="L968">
        <v>-102.42</v>
      </c>
      <c r="M968">
        <v>1460719.42</v>
      </c>
      <c r="N968">
        <v>1479708.0154569999</v>
      </c>
      <c r="O968">
        <v>169684.66</v>
      </c>
      <c r="P968">
        <v>-5.406528536497144E-2</v>
      </c>
      <c r="Q968">
        <v>-1.2010679257470951E-2</v>
      </c>
      <c r="R968">
        <v>0.16822763555952111</v>
      </c>
      <c r="S968">
        <v>3.0875444623464782E-2</v>
      </c>
      <c r="T968">
        <v>9.6723649040625005E-6</v>
      </c>
      <c r="U968">
        <v>0.11616512909782491</v>
      </c>
      <c r="V968">
        <v>9.4899983812265554E-2</v>
      </c>
      <c r="W968" t="s">
        <v>73</v>
      </c>
    </row>
    <row r="969" spans="1:23" x14ac:dyDescent="0.3">
      <c r="A969" s="2">
        <v>44681</v>
      </c>
      <c r="B969" t="s">
        <v>74</v>
      </c>
      <c r="C969" t="s">
        <v>77</v>
      </c>
      <c r="D969">
        <v>14</v>
      </c>
      <c r="E969">
        <v>614599.83000000007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-10476.44</v>
      </c>
      <c r="L969">
        <v>-83.13</v>
      </c>
      <c r="M969">
        <v>556114.97</v>
      </c>
      <c r="N969">
        <v>567307.94445300021</v>
      </c>
      <c r="O969">
        <v>91107.62999999999</v>
      </c>
      <c r="P969">
        <v>-4.0942884738513513E-2</v>
      </c>
      <c r="Q969">
        <v>-1.340081724396181E-2</v>
      </c>
      <c r="R969">
        <v>0.1722544609243275</v>
      </c>
      <c r="S969">
        <v>3.6749292677155473E-2</v>
      </c>
      <c r="T969">
        <v>1.2349499022803181E-5</v>
      </c>
      <c r="U969">
        <v>0.16382876727810439</v>
      </c>
      <c r="V969">
        <v>9.5159251833831615E-2</v>
      </c>
      <c r="W969" t="s">
        <v>73</v>
      </c>
    </row>
    <row r="970" spans="1:23" x14ac:dyDescent="0.3">
      <c r="A970" s="2">
        <v>44681</v>
      </c>
      <c r="B970" t="s">
        <v>74</v>
      </c>
      <c r="C970" t="s">
        <v>77</v>
      </c>
      <c r="D970">
        <v>15</v>
      </c>
      <c r="E970">
        <v>553717.19000000006</v>
      </c>
      <c r="F970">
        <v>-34986.959999999999</v>
      </c>
      <c r="G970">
        <v>-7031.32</v>
      </c>
      <c r="H970">
        <v>7495.7546169999996</v>
      </c>
      <c r="I970">
        <v>30760.723225999998</v>
      </c>
      <c r="J970">
        <v>0</v>
      </c>
      <c r="K970">
        <v>-4938.3100000000004</v>
      </c>
      <c r="L970">
        <v>-15.93</v>
      </c>
      <c r="M970">
        <v>483212.28</v>
      </c>
      <c r="N970">
        <v>488433.94139100012</v>
      </c>
      <c r="O970">
        <v>97320.3</v>
      </c>
      <c r="P970">
        <v>-6.3185612857711709E-2</v>
      </c>
      <c r="Q970">
        <v>-1.269839572797081E-2</v>
      </c>
      <c r="R970">
        <v>0.16470203469783309</v>
      </c>
      <c r="S970">
        <v>5.5553130337167238E-2</v>
      </c>
      <c r="T970">
        <v>0</v>
      </c>
      <c r="U970">
        <v>0.20140278719737831</v>
      </c>
      <c r="V970">
        <v>0.12733018095392709</v>
      </c>
      <c r="W970" t="s">
        <v>73</v>
      </c>
    </row>
    <row r="971" spans="1:23" x14ac:dyDescent="0.3">
      <c r="A971" s="2">
        <v>44681</v>
      </c>
      <c r="B971" t="s">
        <v>78</v>
      </c>
      <c r="C971" t="s">
        <v>77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0</v>
      </c>
      <c r="L971">
        <v>0</v>
      </c>
      <c r="M971">
        <v>4966157.37</v>
      </c>
      <c r="N971">
        <v>60979.630738000007</v>
      </c>
      <c r="O971">
        <v>6466.28</v>
      </c>
      <c r="P971">
        <v>-0.55795549898167007</v>
      </c>
      <c r="Q971">
        <v>-1.239816700610998E-3</v>
      </c>
      <c r="R971">
        <v>2.192058017437204</v>
      </c>
      <c r="S971">
        <v>0</v>
      </c>
      <c r="T971">
        <v>0</v>
      </c>
      <c r="U971">
        <v>1.302069088479167E-3</v>
      </c>
      <c r="V971">
        <v>-49.571867311608962</v>
      </c>
      <c r="W971" t="s">
        <v>73</v>
      </c>
    </row>
    <row r="972" spans="1:23" x14ac:dyDescent="0.3">
      <c r="A972" s="2">
        <v>44681</v>
      </c>
      <c r="B972" t="s">
        <v>78</v>
      </c>
      <c r="C972" t="s">
        <v>77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0</v>
      </c>
      <c r="L972">
        <v>0</v>
      </c>
      <c r="M972">
        <v>2737530.14</v>
      </c>
      <c r="N972">
        <v>2737474.5448759999</v>
      </c>
      <c r="O972">
        <v>6517.09</v>
      </c>
      <c r="P972">
        <v>-2.8554421224773849E-2</v>
      </c>
      <c r="Q972">
        <v>-7.8388758641592202E-3</v>
      </c>
      <c r="R972">
        <v>0.1002254966238888</v>
      </c>
      <c r="S972">
        <v>0</v>
      </c>
      <c r="T972">
        <v>0</v>
      </c>
      <c r="U972">
        <v>2.3806459350982712E-3</v>
      </c>
      <c r="V972">
        <v>2.813584793695352E-2</v>
      </c>
      <c r="W972" t="s">
        <v>73</v>
      </c>
    </row>
    <row r="973" spans="1:23" x14ac:dyDescent="0.3">
      <c r="A973" s="2">
        <v>44681</v>
      </c>
      <c r="B973" t="s">
        <v>78</v>
      </c>
      <c r="C973" t="s">
        <v>77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0</v>
      </c>
      <c r="L973">
        <v>0</v>
      </c>
      <c r="M973">
        <v>1286111.3799999999</v>
      </c>
      <c r="N973">
        <v>1286002.4519179999</v>
      </c>
      <c r="O973">
        <v>30301.64</v>
      </c>
      <c r="P973">
        <v>-3.3289612760096378E-2</v>
      </c>
      <c r="Q973">
        <v>-8.015625567806467E-3</v>
      </c>
      <c r="R973">
        <v>0.1004737528740884</v>
      </c>
      <c r="S973">
        <v>0</v>
      </c>
      <c r="T973">
        <v>0</v>
      </c>
      <c r="U973">
        <v>2.356066548450882E-2</v>
      </c>
      <c r="V973">
        <v>3.2965217981779503E-2</v>
      </c>
      <c r="W973" t="s">
        <v>73</v>
      </c>
    </row>
    <row r="974" spans="1:23" x14ac:dyDescent="0.3">
      <c r="A974" s="2">
        <v>44681</v>
      </c>
      <c r="B974" t="s">
        <v>78</v>
      </c>
      <c r="C974" t="s">
        <v>77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0</v>
      </c>
      <c r="L974">
        <v>0</v>
      </c>
      <c r="M974">
        <v>3051094.69</v>
      </c>
      <c r="N974">
        <v>3050975.9828030001</v>
      </c>
      <c r="O974">
        <v>10540.28</v>
      </c>
      <c r="P974">
        <v>-2.8391020613624179E-2</v>
      </c>
      <c r="Q974">
        <v>-8.4724035690586508E-3</v>
      </c>
      <c r="R974">
        <v>0.10693304080038139</v>
      </c>
      <c r="S974">
        <v>0</v>
      </c>
      <c r="T974">
        <v>0</v>
      </c>
      <c r="U974">
        <v>3.454589605018126E-3</v>
      </c>
      <c r="V974">
        <v>2.8036591505867951E-2</v>
      </c>
      <c r="W974" t="s">
        <v>73</v>
      </c>
    </row>
    <row r="975" spans="1:23" x14ac:dyDescent="0.3">
      <c r="A975" s="2">
        <v>44681</v>
      </c>
      <c r="B975" t="s">
        <v>78</v>
      </c>
      <c r="C975" t="s">
        <v>77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0</v>
      </c>
      <c r="L975">
        <v>0</v>
      </c>
      <c r="M975">
        <v>1155479.51</v>
      </c>
      <c r="N975">
        <v>1155438.590514</v>
      </c>
      <c r="O975">
        <v>25415.7</v>
      </c>
      <c r="P975">
        <v>-2.5508143097991869E-2</v>
      </c>
      <c r="Q975">
        <v>-7.376073855525112E-3</v>
      </c>
      <c r="R975">
        <v>9.8909080646775199E-2</v>
      </c>
      <c r="S975">
        <v>0</v>
      </c>
      <c r="T975">
        <v>0</v>
      </c>
      <c r="U975">
        <v>2.199580328343512E-2</v>
      </c>
      <c r="V975">
        <v>2.4720165477241769E-2</v>
      </c>
      <c r="W975" t="s">
        <v>73</v>
      </c>
    </row>
    <row r="976" spans="1:23" x14ac:dyDescent="0.3">
      <c r="A976" s="2">
        <v>44681</v>
      </c>
      <c r="B976" t="s">
        <v>78</v>
      </c>
      <c r="C976" t="s">
        <v>77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0</v>
      </c>
      <c r="L976">
        <v>0</v>
      </c>
      <c r="M976">
        <v>373637.31</v>
      </c>
      <c r="N976">
        <v>373593.20774500002</v>
      </c>
      <c r="O976">
        <v>15598.86</v>
      </c>
      <c r="P976">
        <v>-6.0026442679053091E-2</v>
      </c>
      <c r="Q976">
        <v>-7.1969614463422748E-3</v>
      </c>
      <c r="R976">
        <v>9.6997629654260481E-2</v>
      </c>
      <c r="S976">
        <v>0</v>
      </c>
      <c r="T976">
        <v>0</v>
      </c>
      <c r="U976">
        <v>4.1748667979651183E-2</v>
      </c>
      <c r="V976">
        <v>5.9139941854308847E-2</v>
      </c>
      <c r="W976" t="s">
        <v>73</v>
      </c>
    </row>
    <row r="977" spans="1:23" x14ac:dyDescent="0.3">
      <c r="A977" s="2">
        <v>44681</v>
      </c>
      <c r="B977" t="s">
        <v>78</v>
      </c>
      <c r="C977" t="s">
        <v>77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0</v>
      </c>
      <c r="L977">
        <v>0</v>
      </c>
      <c r="M977">
        <v>1492794.43</v>
      </c>
      <c r="N977">
        <v>1492661.042049</v>
      </c>
      <c r="O977">
        <v>42117.45</v>
      </c>
      <c r="P977">
        <v>-4.0970084402520389E-2</v>
      </c>
      <c r="Q977">
        <v>-7.0432687247236753E-3</v>
      </c>
      <c r="R977">
        <v>9.7080624475451557E-2</v>
      </c>
      <c r="S977">
        <v>1.178402223027721E-2</v>
      </c>
      <c r="T977">
        <v>0</v>
      </c>
      <c r="U977">
        <v>2.821383115691288E-2</v>
      </c>
      <c r="V977">
        <v>5.173341402946087E-2</v>
      </c>
      <c r="W977" t="s">
        <v>73</v>
      </c>
    </row>
    <row r="978" spans="1:23" x14ac:dyDescent="0.3">
      <c r="A978" s="2">
        <v>44681</v>
      </c>
      <c r="B978" t="s">
        <v>78</v>
      </c>
      <c r="C978" t="s">
        <v>77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0</v>
      </c>
      <c r="L978">
        <v>0</v>
      </c>
      <c r="M978">
        <v>1503332.88</v>
      </c>
      <c r="N978">
        <v>1503397.2720850001</v>
      </c>
      <c r="O978">
        <v>58942.57</v>
      </c>
      <c r="P978">
        <v>-3.8198283851887199E-2</v>
      </c>
      <c r="Q978">
        <v>-8.2788697353926282E-3</v>
      </c>
      <c r="R978">
        <v>0.1009711255187076</v>
      </c>
      <c r="S978">
        <v>1.154800350763815E-2</v>
      </c>
      <c r="T978">
        <v>0</v>
      </c>
      <c r="U978">
        <v>3.9207929783322507E-2</v>
      </c>
      <c r="V978">
        <v>4.976686170407859E-2</v>
      </c>
      <c r="W978" t="s">
        <v>73</v>
      </c>
    </row>
    <row r="979" spans="1:23" x14ac:dyDescent="0.3">
      <c r="A979" s="2">
        <v>44681</v>
      </c>
      <c r="B979" t="s">
        <v>78</v>
      </c>
      <c r="C979" t="s">
        <v>77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0</v>
      </c>
      <c r="L979">
        <v>0</v>
      </c>
      <c r="M979">
        <v>2485548.34</v>
      </c>
      <c r="N979">
        <v>2485160.473427</v>
      </c>
      <c r="O979">
        <v>95056.24</v>
      </c>
      <c r="P979">
        <v>-5.1194961209889783E-2</v>
      </c>
      <c r="Q979">
        <v>-8.4761706467668414E-3</v>
      </c>
      <c r="R979">
        <v>0.1033760077548474</v>
      </c>
      <c r="S979">
        <v>5.8443187787365876E-3</v>
      </c>
      <c r="T979">
        <v>0</v>
      </c>
      <c r="U979">
        <v>3.8243569223843789E-2</v>
      </c>
      <c r="V979">
        <v>5.687161851130243E-2</v>
      </c>
      <c r="W979" t="s">
        <v>73</v>
      </c>
    </row>
    <row r="980" spans="1:23" x14ac:dyDescent="0.3">
      <c r="A980" s="2">
        <v>44681</v>
      </c>
      <c r="B980" t="s">
        <v>78</v>
      </c>
      <c r="C980" t="s">
        <v>77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0</v>
      </c>
      <c r="L980">
        <v>0</v>
      </c>
      <c r="M980">
        <v>754102.89</v>
      </c>
      <c r="N980">
        <v>754089.54316599981</v>
      </c>
      <c r="O980">
        <v>26184.78</v>
      </c>
      <c r="P980">
        <v>-2.6361391688231289E-2</v>
      </c>
      <c r="Q980">
        <v>-8.6577953646898714E-3</v>
      </c>
      <c r="R980">
        <v>0.1086052323825855</v>
      </c>
      <c r="S980">
        <v>0</v>
      </c>
      <c r="T980">
        <v>0</v>
      </c>
      <c r="U980">
        <v>3.4723086659964923E-2</v>
      </c>
      <c r="V980">
        <v>2.6075492149637971E-2</v>
      </c>
      <c r="W980" t="s">
        <v>73</v>
      </c>
    </row>
    <row r="981" spans="1:23" x14ac:dyDescent="0.3">
      <c r="A981" s="2">
        <v>44681</v>
      </c>
      <c r="B981" t="s">
        <v>78</v>
      </c>
      <c r="C981" t="s">
        <v>77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0</v>
      </c>
      <c r="L981">
        <v>0</v>
      </c>
      <c r="M981">
        <v>1189127.69</v>
      </c>
      <c r="N981">
        <v>1188724.373835</v>
      </c>
      <c r="O981">
        <v>56585.960000000006</v>
      </c>
      <c r="P981">
        <v>-5.6912941490814488E-2</v>
      </c>
      <c r="Q981">
        <v>-9.2041977678266867E-3</v>
      </c>
      <c r="R981">
        <v>0.1074447430061814</v>
      </c>
      <c r="S981">
        <v>1.248309396650734E-2</v>
      </c>
      <c r="T981">
        <v>0</v>
      </c>
      <c r="U981">
        <v>4.7586109108265752E-2</v>
      </c>
      <c r="V981">
        <v>6.9453545230570901E-2</v>
      </c>
      <c r="W981" t="s">
        <v>73</v>
      </c>
    </row>
    <row r="982" spans="1:23" x14ac:dyDescent="0.3">
      <c r="A982" s="2">
        <v>44681</v>
      </c>
      <c r="B982" t="s">
        <v>78</v>
      </c>
      <c r="C982" t="s">
        <v>77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0</v>
      </c>
      <c r="L982">
        <v>0</v>
      </c>
      <c r="M982">
        <v>1197462.0900000001</v>
      </c>
      <c r="N982">
        <v>1197406.7643639999</v>
      </c>
      <c r="O982">
        <v>52862.41</v>
      </c>
      <c r="P982">
        <v>-5.1534447119269459E-2</v>
      </c>
      <c r="Q982">
        <v>-9.3188365165368502E-3</v>
      </c>
      <c r="R982">
        <v>0.1092216959476022</v>
      </c>
      <c r="S982">
        <v>6.9600531833922891E-3</v>
      </c>
      <c r="T982">
        <v>0</v>
      </c>
      <c r="U982">
        <v>4.4145372485236679E-2</v>
      </c>
      <c r="V982">
        <v>5.8792725079239563E-2</v>
      </c>
      <c r="W982" t="s">
        <v>73</v>
      </c>
    </row>
    <row r="983" spans="1:23" x14ac:dyDescent="0.3">
      <c r="A983" s="2">
        <v>44681</v>
      </c>
      <c r="B983" t="s">
        <v>78</v>
      </c>
      <c r="C983" t="s">
        <v>77</v>
      </c>
      <c r="D983">
        <v>12</v>
      </c>
      <c r="E983">
        <v>668201.35</v>
      </c>
      <c r="F983">
        <v>-42604.46</v>
      </c>
      <c r="G983">
        <v>-5384.85</v>
      </c>
      <c r="H983">
        <v>5999.4372880000001</v>
      </c>
      <c r="I983">
        <v>3618.74</v>
      </c>
      <c r="J983">
        <v>0</v>
      </c>
      <c r="K983">
        <v>0</v>
      </c>
      <c r="L983">
        <v>0</v>
      </c>
      <c r="M983">
        <v>622696.84000000008</v>
      </c>
      <c r="N983">
        <v>622592.73728800006</v>
      </c>
      <c r="O983">
        <v>19535.45</v>
      </c>
      <c r="P983">
        <v>-6.3759913086078021E-2</v>
      </c>
      <c r="Q983">
        <v>-8.0587236167661142E-3</v>
      </c>
      <c r="R983">
        <v>0.1092382612975365</v>
      </c>
      <c r="S983">
        <v>5.4156430542979294E-3</v>
      </c>
      <c r="T983">
        <v>0</v>
      </c>
      <c r="U983">
        <v>3.1372328788435787E-2</v>
      </c>
      <c r="V983">
        <v>6.809999710416613E-2</v>
      </c>
      <c r="W983" t="s">
        <v>73</v>
      </c>
    </row>
    <row r="984" spans="1:23" x14ac:dyDescent="0.3">
      <c r="A984" s="2">
        <v>44681</v>
      </c>
      <c r="B984" t="s">
        <v>78</v>
      </c>
      <c r="C984" t="s">
        <v>77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0</v>
      </c>
      <c r="L984">
        <v>0</v>
      </c>
      <c r="M984">
        <v>1009.13</v>
      </c>
      <c r="N984">
        <v>1009.134508</v>
      </c>
      <c r="O984">
        <v>0</v>
      </c>
      <c r="P984">
        <v>-1.560260173383912E-2</v>
      </c>
      <c r="Q984">
        <v>-1.1604435039542839E-2</v>
      </c>
      <c r="R984">
        <v>0.13720685539313679</v>
      </c>
      <c r="S984">
        <v>0</v>
      </c>
      <c r="T984">
        <v>0</v>
      </c>
      <c r="U984">
        <v>0</v>
      </c>
      <c r="V984">
        <v>1.593415702068323E-2</v>
      </c>
      <c r="W984" t="s">
        <v>73</v>
      </c>
    </row>
    <row r="985" spans="1:23" x14ac:dyDescent="0.3">
      <c r="A985" s="2">
        <v>44712</v>
      </c>
      <c r="B985" t="s">
        <v>71</v>
      </c>
      <c r="C985" t="s">
        <v>72</v>
      </c>
      <c r="D985">
        <v>29</v>
      </c>
      <c r="E985">
        <v>8408123.4100000001</v>
      </c>
      <c r="F985">
        <v>-411717.55</v>
      </c>
      <c r="G985">
        <v>-80722.070000000007</v>
      </c>
      <c r="H985">
        <v>48786.493617</v>
      </c>
      <c r="I985">
        <v>175314.94</v>
      </c>
      <c r="J985">
        <v>14246.35</v>
      </c>
      <c r="K985">
        <v>-2491.88</v>
      </c>
      <c r="L985">
        <v>-82.02</v>
      </c>
      <c r="M985">
        <v>7735921.5899999999</v>
      </c>
      <c r="N985">
        <v>7774908.9936170001</v>
      </c>
      <c r="O985">
        <v>7414614.2599999998</v>
      </c>
      <c r="P985">
        <v>-4.8966639751069033E-2</v>
      </c>
      <c r="Q985">
        <v>-9.6004858710797645E-3</v>
      </c>
      <c r="R985">
        <v>6.83174580561621E-2</v>
      </c>
      <c r="S985">
        <v>2.0850662086083729E-2</v>
      </c>
      <c r="T985">
        <v>1.694355482824675E-3</v>
      </c>
      <c r="U985">
        <v>0.95846553946263557</v>
      </c>
      <c r="V985">
        <v>7.994671191440092E-2</v>
      </c>
      <c r="W985" t="s">
        <v>73</v>
      </c>
    </row>
    <row r="986" spans="1:23" x14ac:dyDescent="0.3">
      <c r="A986" s="2">
        <v>44712</v>
      </c>
      <c r="B986" t="s">
        <v>71</v>
      </c>
      <c r="C986" t="s">
        <v>75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-9674.2999999999993</v>
      </c>
      <c r="L986">
        <v>-136.28</v>
      </c>
      <c r="M986">
        <v>1119368.6000000001</v>
      </c>
      <c r="N986">
        <v>1132141.646004</v>
      </c>
      <c r="O986">
        <v>492088.93</v>
      </c>
      <c r="P986">
        <v>-8.6784790211845625E-2</v>
      </c>
      <c r="Q986">
        <v>-3.2786751532791293E-2</v>
      </c>
      <c r="R986">
        <v>0.34613137339714561</v>
      </c>
      <c r="S986">
        <v>4.4120708612846338E-2</v>
      </c>
      <c r="T986">
        <v>2.5881406878939611E-4</v>
      </c>
      <c r="U986">
        <v>0.43961294787079069</v>
      </c>
      <c r="V986">
        <v>0.14431774273831099</v>
      </c>
      <c r="W986" t="s">
        <v>73</v>
      </c>
    </row>
    <row r="987" spans="1:23" x14ac:dyDescent="0.3">
      <c r="A987" s="2">
        <v>44712</v>
      </c>
      <c r="B987" t="s">
        <v>71</v>
      </c>
      <c r="C987" t="s">
        <v>75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-6139.4500000000007</v>
      </c>
      <c r="L987">
        <v>-68.44</v>
      </c>
      <c r="M987">
        <v>891144.22</v>
      </c>
      <c r="N987">
        <v>899359.37644799997</v>
      </c>
      <c r="O987">
        <v>397041.63</v>
      </c>
      <c r="P987">
        <v>-8.7189772757234899E-2</v>
      </c>
      <c r="Q987">
        <v>-3.197642060874898E-2</v>
      </c>
      <c r="R987">
        <v>0.32703990566455948</v>
      </c>
      <c r="S987">
        <v>6.7912256684700509E-2</v>
      </c>
      <c r="T987">
        <v>2.480819753706935E-3</v>
      </c>
      <c r="U987">
        <v>0.44554138498480078</v>
      </c>
      <c r="V987">
        <v>0.16943992952920281</v>
      </c>
      <c r="W987" t="s">
        <v>73</v>
      </c>
    </row>
    <row r="988" spans="1:23" x14ac:dyDescent="0.3">
      <c r="A988" s="2">
        <v>44712</v>
      </c>
      <c r="B988" t="s">
        <v>71</v>
      </c>
      <c r="C988" t="s">
        <v>75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-2717.78</v>
      </c>
      <c r="L988">
        <v>-43.260000000000012</v>
      </c>
      <c r="M988">
        <v>810566.04999999993</v>
      </c>
      <c r="N988">
        <v>814617.69619600009</v>
      </c>
      <c r="O988">
        <v>432274.68</v>
      </c>
      <c r="P988">
        <v>-8.8497501250016264E-2</v>
      </c>
      <c r="Q988">
        <v>-3.077260824339444E-2</v>
      </c>
      <c r="R988">
        <v>0.30023815157418848</v>
      </c>
      <c r="S988">
        <v>3.8547918599574758E-2</v>
      </c>
      <c r="T988">
        <v>6.3149809824141769E-4</v>
      </c>
      <c r="U988">
        <v>0.53329976008741053</v>
      </c>
      <c r="V988">
        <v>0.13726227591974219</v>
      </c>
      <c r="W988" t="s">
        <v>73</v>
      </c>
    </row>
    <row r="989" spans="1:23" x14ac:dyDescent="0.3">
      <c r="A989" s="2">
        <v>44712</v>
      </c>
      <c r="B989" t="s">
        <v>71</v>
      </c>
      <c r="C989" t="s">
        <v>75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-9143.01</v>
      </c>
      <c r="L989">
        <v>-128.26</v>
      </c>
      <c r="M989">
        <v>955970.29</v>
      </c>
      <c r="N989">
        <v>970955.76040400006</v>
      </c>
      <c r="O989">
        <v>530180.23</v>
      </c>
      <c r="P989">
        <v>-7.4198438726344421E-2</v>
      </c>
      <c r="Q989">
        <v>-2.7758226885994299E-2</v>
      </c>
      <c r="R989">
        <v>0.28380220239949799</v>
      </c>
      <c r="S989">
        <v>6.0331988168203052E-2</v>
      </c>
      <c r="T989">
        <v>4.4161413563664556E-3</v>
      </c>
      <c r="U989">
        <v>0.55459906604419684</v>
      </c>
      <c r="V989">
        <v>0.15583391158888599</v>
      </c>
      <c r="W989" t="s">
        <v>73</v>
      </c>
    </row>
    <row r="990" spans="1:23" x14ac:dyDescent="0.3">
      <c r="A990" s="2">
        <v>44712</v>
      </c>
      <c r="B990" t="s">
        <v>71</v>
      </c>
      <c r="C990" t="s">
        <v>75</v>
      </c>
      <c r="D990">
        <v>21</v>
      </c>
      <c r="E990">
        <v>922863.80999999994</v>
      </c>
      <c r="F990">
        <v>-73189.150000000009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-10611.67</v>
      </c>
      <c r="L990">
        <v>-122.59</v>
      </c>
      <c r="M990">
        <v>782750.81</v>
      </c>
      <c r="N990">
        <v>795265.00077499996</v>
      </c>
      <c r="O990">
        <v>420665.74</v>
      </c>
      <c r="P990">
        <v>-7.9306555536076351E-2</v>
      </c>
      <c r="Q990">
        <v>-2.863383493172194E-2</v>
      </c>
      <c r="R990">
        <v>0.28827072065661868</v>
      </c>
      <c r="S990">
        <v>4.7071214115547558E-2</v>
      </c>
      <c r="T990">
        <v>7.735626776826366E-3</v>
      </c>
      <c r="U990">
        <v>0.53741974409454774</v>
      </c>
      <c r="V990">
        <v>0.15182413535102199</v>
      </c>
      <c r="W990" t="s">
        <v>73</v>
      </c>
    </row>
    <row r="991" spans="1:23" x14ac:dyDescent="0.3">
      <c r="A991" s="2">
        <v>44712</v>
      </c>
      <c r="B991" t="s">
        <v>71</v>
      </c>
      <c r="C991" t="s">
        <v>75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-3020.66</v>
      </c>
      <c r="L991">
        <v>-40.81</v>
      </c>
      <c r="M991">
        <v>559755.53</v>
      </c>
      <c r="N991">
        <v>563988.00791100005</v>
      </c>
      <c r="O991">
        <v>306545.56</v>
      </c>
      <c r="P991">
        <v>-8.9926960014397636E-2</v>
      </c>
      <c r="Q991">
        <v>-2.8691295034135401E-2</v>
      </c>
      <c r="R991">
        <v>0.28631538131813522</v>
      </c>
      <c r="S991">
        <v>5.8798070616957049E-2</v>
      </c>
      <c r="T991">
        <v>1.2013032037480059E-7</v>
      </c>
      <c r="U991">
        <v>0.54764186072444876</v>
      </c>
      <c r="V991">
        <v>0.15945486061917111</v>
      </c>
      <c r="W991" t="s">
        <v>73</v>
      </c>
    </row>
    <row r="992" spans="1:23" x14ac:dyDescent="0.3">
      <c r="A992" s="2">
        <v>44712</v>
      </c>
      <c r="B992" t="s">
        <v>71</v>
      </c>
      <c r="C992" t="s">
        <v>75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0</v>
      </c>
      <c r="L992">
        <v>0</v>
      </c>
      <c r="M992">
        <v>110326.89</v>
      </c>
      <c r="N992">
        <v>110519.16858899999</v>
      </c>
      <c r="O992">
        <v>67193.850000000006</v>
      </c>
      <c r="P992">
        <v>-0.1123522498892939</v>
      </c>
      <c r="Q992">
        <v>-3.0910314095755381E-2</v>
      </c>
      <c r="R992">
        <v>0.26741834417011462</v>
      </c>
      <c r="S992">
        <v>2.1485738262827202E-2</v>
      </c>
      <c r="T992">
        <v>2.3590470911382441E-3</v>
      </c>
      <c r="U992">
        <v>0.60904327131853353</v>
      </c>
      <c r="V992">
        <v>0.14588366720652041</v>
      </c>
      <c r="W992" t="s">
        <v>73</v>
      </c>
    </row>
    <row r="993" spans="1:23" x14ac:dyDescent="0.3">
      <c r="A993" s="2">
        <v>44712</v>
      </c>
      <c r="B993" t="s">
        <v>71</v>
      </c>
      <c r="C993" t="s">
        <v>75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0</v>
      </c>
      <c r="L993">
        <v>0</v>
      </c>
      <c r="M993">
        <v>9593.6200000000008</v>
      </c>
      <c r="N993">
        <v>9484.0269659999976</v>
      </c>
      <c r="O993">
        <v>9692.4</v>
      </c>
      <c r="P993">
        <v>-0.1105074211640055</v>
      </c>
      <c r="Q993">
        <v>-2.279532977196384E-2</v>
      </c>
      <c r="R993">
        <v>0.23163119078021871</v>
      </c>
      <c r="S993">
        <v>0.32499282300190901</v>
      </c>
      <c r="T993">
        <v>1.183834736670761E-6</v>
      </c>
      <c r="U993">
        <v>1.0102964261665559</v>
      </c>
      <c r="V993">
        <v>0.43213696967903281</v>
      </c>
      <c r="W993" t="s">
        <v>73</v>
      </c>
    </row>
    <row r="994" spans="1:23" x14ac:dyDescent="0.3">
      <c r="A994" s="2">
        <v>44712</v>
      </c>
      <c r="B994" t="s">
        <v>71</v>
      </c>
      <c r="C994" t="s">
        <v>75</v>
      </c>
      <c r="D994">
        <v>26</v>
      </c>
      <c r="E994">
        <v>644675.57000000007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0</v>
      </c>
      <c r="L994">
        <v>0</v>
      </c>
      <c r="M994">
        <v>584122.24</v>
      </c>
      <c r="N994">
        <v>589103.03920600016</v>
      </c>
      <c r="O994">
        <v>422733.91</v>
      </c>
      <c r="P994">
        <v>-5.2776313518441517E-2</v>
      </c>
      <c r="Q994">
        <v>-1.8472299175227011E-2</v>
      </c>
      <c r="R994">
        <v>0.17268209957742151</v>
      </c>
      <c r="S994">
        <v>2.8453412621173159E-2</v>
      </c>
      <c r="T994">
        <v>1.1664471790050919E-3</v>
      </c>
      <c r="U994">
        <v>0.7237079519519749</v>
      </c>
      <c r="V994">
        <v>9.3928377028464211E-2</v>
      </c>
      <c r="W994" t="s">
        <v>73</v>
      </c>
    </row>
    <row r="995" spans="1:23" x14ac:dyDescent="0.3">
      <c r="A995" s="2">
        <v>44712</v>
      </c>
      <c r="B995" t="s">
        <v>71</v>
      </c>
      <c r="C995" t="s">
        <v>75</v>
      </c>
      <c r="D995">
        <v>27</v>
      </c>
      <c r="E995">
        <v>433288.6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-1698.68</v>
      </c>
      <c r="L995">
        <v>-9.59</v>
      </c>
      <c r="M995">
        <v>379242.62</v>
      </c>
      <c r="N995">
        <v>380910.20708999998</v>
      </c>
      <c r="O995">
        <v>290094.34999999998</v>
      </c>
      <c r="P995">
        <v>-6.4682394548539912E-2</v>
      </c>
      <c r="Q995">
        <v>-1.9229050266694012E-2</v>
      </c>
      <c r="R995">
        <v>0.15894128066320831</v>
      </c>
      <c r="S995">
        <v>5.0260647237295758E-2</v>
      </c>
      <c r="T995">
        <v>2.1290654967245969E-4</v>
      </c>
      <c r="U995">
        <v>0.76493077175766788</v>
      </c>
      <c r="V995">
        <v>0.124734550537195</v>
      </c>
      <c r="W995" t="s">
        <v>73</v>
      </c>
    </row>
    <row r="996" spans="1:23" x14ac:dyDescent="0.3">
      <c r="A996" s="2">
        <v>44712</v>
      </c>
      <c r="B996" t="s">
        <v>71</v>
      </c>
      <c r="C996" t="s">
        <v>75</v>
      </c>
      <c r="D996">
        <v>28</v>
      </c>
      <c r="E996">
        <v>699075.26</v>
      </c>
      <c r="F996">
        <v>-56795.99</v>
      </c>
      <c r="G996">
        <v>-13071.77</v>
      </c>
      <c r="H996">
        <v>10560.766664000001</v>
      </c>
      <c r="I996">
        <v>22945.18</v>
      </c>
      <c r="J996">
        <v>4.2</v>
      </c>
      <c r="K996">
        <v>-1272.7</v>
      </c>
      <c r="L996">
        <v>-38.57</v>
      </c>
      <c r="M996">
        <v>613911.19999999995</v>
      </c>
      <c r="N996">
        <v>616818.88666399999</v>
      </c>
      <c r="O996">
        <v>462035.74</v>
      </c>
      <c r="P996">
        <v>-8.1244457141853368E-2</v>
      </c>
      <c r="Q996">
        <v>-1.8698659140075999E-2</v>
      </c>
      <c r="R996">
        <v>0.17786999173921611</v>
      </c>
      <c r="S996">
        <v>3.2822188558067407E-2</v>
      </c>
      <c r="T996">
        <v>6.0079368278602792E-6</v>
      </c>
      <c r="U996">
        <v>0.75261005174689766</v>
      </c>
      <c r="V996">
        <v>0.12182387916288159</v>
      </c>
      <c r="W996" t="s">
        <v>73</v>
      </c>
    </row>
    <row r="997" spans="1:23" x14ac:dyDescent="0.3">
      <c r="A997" s="2">
        <v>44712</v>
      </c>
      <c r="B997" t="s">
        <v>71</v>
      </c>
      <c r="C997" t="s">
        <v>77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0</v>
      </c>
      <c r="L997">
        <v>0</v>
      </c>
      <c r="M997">
        <v>8900441.1799999997</v>
      </c>
      <c r="N997">
        <v>-78855.047976000002</v>
      </c>
      <c r="O997">
        <v>2650.74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2.9782119182545958E-4</v>
      </c>
      <c r="V997">
        <v>0</v>
      </c>
      <c r="W997" t="s">
        <v>73</v>
      </c>
    </row>
    <row r="998" spans="1:23" x14ac:dyDescent="0.3">
      <c r="A998" s="2">
        <v>44712</v>
      </c>
      <c r="B998" t="s">
        <v>71</v>
      </c>
      <c r="C998" t="s">
        <v>77</v>
      </c>
      <c r="D998">
        <v>1</v>
      </c>
      <c r="E998">
        <v>8018487.3599999994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0</v>
      </c>
      <c r="L998">
        <v>0</v>
      </c>
      <c r="M998">
        <v>7597534.04</v>
      </c>
      <c r="N998">
        <v>7593570.8489119997</v>
      </c>
      <c r="O998">
        <v>137423.21</v>
      </c>
      <c r="P998">
        <v>-5.1987091989379897E-2</v>
      </c>
      <c r="Q998">
        <v>-3.7270971017655877E-2</v>
      </c>
      <c r="R998">
        <v>0.42731115501243278</v>
      </c>
      <c r="S998">
        <v>0</v>
      </c>
      <c r="T998">
        <v>2.6220656161263819E-5</v>
      </c>
      <c r="U998">
        <v>1.8087870258492449E-2</v>
      </c>
      <c r="V998">
        <v>5.2497846676159053E-2</v>
      </c>
      <c r="W998" t="s">
        <v>73</v>
      </c>
    </row>
    <row r="999" spans="1:23" x14ac:dyDescent="0.3">
      <c r="A999" s="2">
        <v>44712</v>
      </c>
      <c r="B999" t="s">
        <v>71</v>
      </c>
      <c r="C999" t="s">
        <v>77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0</v>
      </c>
      <c r="L999">
        <v>0</v>
      </c>
      <c r="M999">
        <v>6265211.0100000007</v>
      </c>
      <c r="N999">
        <v>6262326.304517</v>
      </c>
      <c r="O999">
        <v>267413.68</v>
      </c>
      <c r="P999">
        <v>-5.6836144225742957E-2</v>
      </c>
      <c r="Q999">
        <v>-3.8378515132017052E-2</v>
      </c>
      <c r="R999">
        <v>0.43258033407295848</v>
      </c>
      <c r="S999">
        <v>0</v>
      </c>
      <c r="T999">
        <v>0</v>
      </c>
      <c r="U999">
        <v>4.2682310232357197E-2</v>
      </c>
      <c r="V999">
        <v>5.8041251523356381E-2</v>
      </c>
      <c r="W999" t="s">
        <v>73</v>
      </c>
    </row>
    <row r="1000" spans="1:23" x14ac:dyDescent="0.3">
      <c r="A1000" s="2">
        <v>44712</v>
      </c>
      <c r="B1000" t="s">
        <v>71</v>
      </c>
      <c r="C1000" t="s">
        <v>77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0</v>
      </c>
      <c r="L1000">
        <v>0</v>
      </c>
      <c r="M1000">
        <v>5060761.33</v>
      </c>
      <c r="N1000">
        <v>5058405.3707849998</v>
      </c>
      <c r="O1000">
        <v>418357.12</v>
      </c>
      <c r="P1000">
        <v>-5.2417715476921672E-2</v>
      </c>
      <c r="Q1000">
        <v>-3.6496584407219E-2</v>
      </c>
      <c r="R1000">
        <v>0.43420036157154429</v>
      </c>
      <c r="S1000">
        <v>0</v>
      </c>
      <c r="T1000">
        <v>2.8201517282107739E-5</v>
      </c>
      <c r="U1000">
        <v>8.2666834636123815E-2</v>
      </c>
      <c r="V1000">
        <v>5.162370849480015E-2</v>
      </c>
      <c r="W1000" t="s">
        <v>73</v>
      </c>
    </row>
    <row r="1001" spans="1:23" x14ac:dyDescent="0.3">
      <c r="A1001" s="2">
        <v>44712</v>
      </c>
      <c r="B1001" t="s">
        <v>71</v>
      </c>
      <c r="C1001" t="s">
        <v>77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0</v>
      </c>
      <c r="L1001">
        <v>0</v>
      </c>
      <c r="M1001">
        <v>5014049.71</v>
      </c>
      <c r="N1001">
        <v>5012446.5877660001</v>
      </c>
      <c r="O1001">
        <v>583363.39</v>
      </c>
      <c r="P1001">
        <v>-6.1202150504278838E-2</v>
      </c>
      <c r="Q1001">
        <v>-3.831170563531329E-2</v>
      </c>
      <c r="R1001">
        <v>0.43417556347165381</v>
      </c>
      <c r="S1001">
        <v>0</v>
      </c>
      <c r="T1001">
        <v>0</v>
      </c>
      <c r="U1001">
        <v>0.1163457531816134</v>
      </c>
      <c r="V1001">
        <v>6.2338876623469652E-2</v>
      </c>
      <c r="W1001" t="s">
        <v>73</v>
      </c>
    </row>
    <row r="1002" spans="1:23" x14ac:dyDescent="0.3">
      <c r="A1002" s="2">
        <v>44712</v>
      </c>
      <c r="B1002" t="s">
        <v>71</v>
      </c>
      <c r="C1002" t="s">
        <v>77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0</v>
      </c>
      <c r="L1002">
        <v>0</v>
      </c>
      <c r="M1002">
        <v>5269536.07</v>
      </c>
      <c r="N1002">
        <v>5274710.0766289989</v>
      </c>
      <c r="O1002">
        <v>824178.6</v>
      </c>
      <c r="P1002">
        <v>-6.7883414169052039E-2</v>
      </c>
      <c r="Q1002">
        <v>-3.5887987360098107E-2</v>
      </c>
      <c r="R1002">
        <v>0.42418273318863969</v>
      </c>
      <c r="S1002">
        <v>0</v>
      </c>
      <c r="T1002">
        <v>1.147044656233545E-6</v>
      </c>
      <c r="U1002">
        <v>0.1564043948180053</v>
      </c>
      <c r="V1002">
        <v>6.8660525435529557E-2</v>
      </c>
      <c r="W1002" t="s">
        <v>73</v>
      </c>
    </row>
    <row r="1003" spans="1:23" x14ac:dyDescent="0.3">
      <c r="A1003" s="2">
        <v>44712</v>
      </c>
      <c r="B1003" t="s">
        <v>71</v>
      </c>
      <c r="C1003" t="s">
        <v>77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-140521.31</v>
      </c>
      <c r="L1003">
        <v>-2031.62</v>
      </c>
      <c r="M1003">
        <v>5360121.68</v>
      </c>
      <c r="N1003">
        <v>5511294.0498389993</v>
      </c>
      <c r="O1003">
        <v>1078818.46</v>
      </c>
      <c r="P1003">
        <v>-6.5188683292469379E-2</v>
      </c>
      <c r="Q1003">
        <v>-3.5015563342550127E-2</v>
      </c>
      <c r="R1003">
        <v>0.42443656824698389</v>
      </c>
      <c r="S1003">
        <v>7.6409518623470011E-3</v>
      </c>
      <c r="T1003">
        <v>2.2094272374905761E-5</v>
      </c>
      <c r="U1003">
        <v>0.2012675316729004</v>
      </c>
      <c r="V1003">
        <v>9.7278844724769831E-2</v>
      </c>
      <c r="W1003" t="s">
        <v>73</v>
      </c>
    </row>
    <row r="1004" spans="1:23" x14ac:dyDescent="0.3">
      <c r="A1004" s="2">
        <v>44712</v>
      </c>
      <c r="B1004" t="s">
        <v>71</v>
      </c>
      <c r="C1004" t="s">
        <v>77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-165194</v>
      </c>
      <c r="L1004">
        <v>-2204.71</v>
      </c>
      <c r="M1004">
        <v>4053915.75</v>
      </c>
      <c r="N1004">
        <v>4228107.882716001</v>
      </c>
      <c r="O1004">
        <v>1074018.18</v>
      </c>
      <c r="P1004">
        <v>-6.5662034730447669E-2</v>
      </c>
      <c r="Q1004">
        <v>-3.5636334412261307E-2</v>
      </c>
      <c r="R1004">
        <v>0.40706107080074971</v>
      </c>
      <c r="S1004">
        <v>1.7612934332540381E-2</v>
      </c>
      <c r="T1004">
        <v>1.21036687348225E-5</v>
      </c>
      <c r="U1004">
        <v>0.26493352260712372</v>
      </c>
      <c r="V1004">
        <v>0.1220745514961621</v>
      </c>
      <c r="W1004" t="s">
        <v>73</v>
      </c>
    </row>
    <row r="1005" spans="1:23" x14ac:dyDescent="0.3">
      <c r="A1005" s="2">
        <v>44712</v>
      </c>
      <c r="B1005" t="s">
        <v>71</v>
      </c>
      <c r="C1005" t="s">
        <v>77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-82673.63</v>
      </c>
      <c r="L1005">
        <v>-1254.29</v>
      </c>
      <c r="M1005">
        <v>4626413.8400000008</v>
      </c>
      <c r="N1005">
        <v>4719938.9005279997</v>
      </c>
      <c r="O1005">
        <v>1384616.95</v>
      </c>
      <c r="P1005">
        <v>-6.6739738468470533E-2</v>
      </c>
      <c r="Q1005">
        <v>-3.3680205982189702E-2</v>
      </c>
      <c r="R1005">
        <v>0.39661516610531072</v>
      </c>
      <c r="S1005">
        <v>2.158706702670548E-2</v>
      </c>
      <c r="T1005">
        <v>6.0387824267171288E-4</v>
      </c>
      <c r="U1005">
        <v>0.29928514782412968</v>
      </c>
      <c r="V1005">
        <v>0.1069785998998579</v>
      </c>
      <c r="W1005" t="s">
        <v>73</v>
      </c>
    </row>
    <row r="1006" spans="1:23" x14ac:dyDescent="0.3">
      <c r="A1006" s="2">
        <v>44712</v>
      </c>
      <c r="B1006" t="s">
        <v>71</v>
      </c>
      <c r="C1006" t="s">
        <v>77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-67816.37</v>
      </c>
      <c r="L1006">
        <v>-1246.26</v>
      </c>
      <c r="M1006">
        <v>3904593.78</v>
      </c>
      <c r="N1006">
        <v>3985182.2117880001</v>
      </c>
      <c r="O1006">
        <v>1400734.31</v>
      </c>
      <c r="P1006">
        <v>-6.9524584677582019E-2</v>
      </c>
      <c r="Q1006">
        <v>-3.4545767383672953E-2</v>
      </c>
      <c r="R1006">
        <v>0.39767904374667679</v>
      </c>
      <c r="S1006">
        <v>3.6009292954565203E-2</v>
      </c>
      <c r="T1006">
        <v>3.3234422727809841E-6</v>
      </c>
      <c r="U1006">
        <v>0.35874008640151039</v>
      </c>
      <c r="V1006">
        <v>0.1243797552975917</v>
      </c>
      <c r="W1006" t="s">
        <v>73</v>
      </c>
    </row>
    <row r="1007" spans="1:23" x14ac:dyDescent="0.3">
      <c r="A1007" s="2">
        <v>44712</v>
      </c>
      <c r="B1007" t="s">
        <v>71</v>
      </c>
      <c r="C1007" t="s">
        <v>77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-36314.86</v>
      </c>
      <c r="L1007">
        <v>-555.76</v>
      </c>
      <c r="M1007">
        <v>2929805.62</v>
      </c>
      <c r="N1007">
        <v>2979050.8169169999</v>
      </c>
      <c r="O1007">
        <v>1188146.03</v>
      </c>
      <c r="P1007">
        <v>-7.0683849746384836E-2</v>
      </c>
      <c r="Q1007">
        <v>-3.2981516622511788E-2</v>
      </c>
      <c r="R1007">
        <v>0.39310072177782529</v>
      </c>
      <c r="S1007">
        <v>3.9046814546744982E-2</v>
      </c>
      <c r="T1007">
        <v>8.8313343805870111E-4</v>
      </c>
      <c r="U1007">
        <v>0.40553749432701269</v>
      </c>
      <c r="V1007">
        <v>0.124917372382505</v>
      </c>
      <c r="W1007" t="s">
        <v>73</v>
      </c>
    </row>
    <row r="1008" spans="1:23" x14ac:dyDescent="0.3">
      <c r="A1008" s="2">
        <v>44712</v>
      </c>
      <c r="B1008" t="s">
        <v>71</v>
      </c>
      <c r="C1008" t="s">
        <v>77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-32156.41</v>
      </c>
      <c r="L1008">
        <v>-593.31999999999994</v>
      </c>
      <c r="M1008">
        <v>2114029.13</v>
      </c>
      <c r="N1008">
        <v>2153418.4213979999</v>
      </c>
      <c r="O1008">
        <v>1007534.13</v>
      </c>
      <c r="P1008">
        <v>-8.2669488152067622E-2</v>
      </c>
      <c r="Q1008">
        <v>-3.4418961176355352E-2</v>
      </c>
      <c r="R1008">
        <v>0.3824076775330843</v>
      </c>
      <c r="S1008">
        <v>4.6414910633674873E-2</v>
      </c>
      <c r="T1008">
        <v>1.777803683490289E-3</v>
      </c>
      <c r="U1008">
        <v>0.47659425109246251</v>
      </c>
      <c r="V1008">
        <v>0.14866505815441611</v>
      </c>
      <c r="W1008" t="s">
        <v>73</v>
      </c>
    </row>
    <row r="1009" spans="1:23" x14ac:dyDescent="0.3">
      <c r="A1009" s="2">
        <v>44712</v>
      </c>
      <c r="B1009" t="s">
        <v>71</v>
      </c>
      <c r="C1009" t="s">
        <v>77</v>
      </c>
      <c r="D1009">
        <v>12</v>
      </c>
      <c r="E1009">
        <v>2151425.66</v>
      </c>
      <c r="F1009">
        <v>-162205.38</v>
      </c>
      <c r="G1009">
        <v>-68974.920000000013</v>
      </c>
      <c r="H1009">
        <v>66828.911034000004</v>
      </c>
      <c r="I1009">
        <v>148818.51999999999</v>
      </c>
      <c r="J1009">
        <v>2991.42</v>
      </c>
      <c r="K1009">
        <v>-28860.01</v>
      </c>
      <c r="L1009">
        <v>-453.96</v>
      </c>
      <c r="M1009">
        <v>1807718.93</v>
      </c>
      <c r="N1009">
        <v>1835264.331034</v>
      </c>
      <c r="O1009">
        <v>934007.37</v>
      </c>
      <c r="P1009">
        <v>-7.5394368959976046E-2</v>
      </c>
      <c r="Q1009">
        <v>-3.2060099162338707E-2</v>
      </c>
      <c r="R1009">
        <v>0.36573726332810308</v>
      </c>
      <c r="S1009">
        <v>6.9172048454604756E-2</v>
      </c>
      <c r="T1009">
        <v>1.390436144560998E-3</v>
      </c>
      <c r="U1009">
        <v>0.51667731885730706</v>
      </c>
      <c r="V1009">
        <v>0.1597576604157451</v>
      </c>
      <c r="W1009" t="s">
        <v>73</v>
      </c>
    </row>
    <row r="1010" spans="1:23" x14ac:dyDescent="0.3">
      <c r="A1010" s="2">
        <v>44712</v>
      </c>
      <c r="B1010" t="s">
        <v>71</v>
      </c>
      <c r="C1010" t="s">
        <v>77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6999986</v>
      </c>
      <c r="I1010">
        <v>98939.72</v>
      </c>
      <c r="J1010">
        <v>849.08</v>
      </c>
      <c r="K1010">
        <v>-13278.69</v>
      </c>
      <c r="L1010">
        <v>-339.08</v>
      </c>
      <c r="M1010">
        <v>1686635.89</v>
      </c>
      <c r="N1010">
        <v>1702350.246027</v>
      </c>
      <c r="O1010">
        <v>924083.11</v>
      </c>
      <c r="P1010">
        <v>-5.8879773506943338E-2</v>
      </c>
      <c r="Q1010">
        <v>-3.3768373575398261E-2</v>
      </c>
      <c r="R1010">
        <v>0.38640200947645992</v>
      </c>
      <c r="S1010">
        <v>5.1616501517740207E-2</v>
      </c>
      <c r="T1010">
        <v>4.4296202888670849E-4</v>
      </c>
      <c r="U1010">
        <v>0.5478853589437136</v>
      </c>
      <c r="V1010">
        <v>0.12008802959963789</v>
      </c>
      <c r="W1010" t="s">
        <v>73</v>
      </c>
    </row>
    <row r="1011" spans="1:23" x14ac:dyDescent="0.3">
      <c r="A1011" s="2">
        <v>44712</v>
      </c>
      <c r="B1011" t="s">
        <v>71</v>
      </c>
      <c r="C1011" t="s">
        <v>77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-19266.62</v>
      </c>
      <c r="L1011">
        <v>-216.38</v>
      </c>
      <c r="M1011">
        <v>1559081.12</v>
      </c>
      <c r="N1011">
        <v>1587798.1203379999</v>
      </c>
      <c r="O1011">
        <v>809647.86</v>
      </c>
      <c r="P1011">
        <v>-6.1111965775716579E-2</v>
      </c>
      <c r="Q1011">
        <v>-3.3745239496778601E-2</v>
      </c>
      <c r="R1011">
        <v>0.3803490726364302</v>
      </c>
      <c r="S1011">
        <v>4.574125325127789E-2</v>
      </c>
      <c r="T1011">
        <v>1.2479220040661571E-4</v>
      </c>
      <c r="U1011">
        <v>0.51931092591256567</v>
      </c>
      <c r="V1011">
        <v>0.12454480031852549</v>
      </c>
      <c r="W1011" t="s">
        <v>73</v>
      </c>
    </row>
    <row r="1012" spans="1:23" x14ac:dyDescent="0.3">
      <c r="A1012" s="2">
        <v>44712</v>
      </c>
      <c r="B1012" t="s">
        <v>71</v>
      </c>
      <c r="C1012" t="s">
        <v>77</v>
      </c>
      <c r="D1012">
        <v>15</v>
      </c>
      <c r="E1012">
        <v>1219068.8400000001</v>
      </c>
      <c r="F1012">
        <v>-69471.900000000009</v>
      </c>
      <c r="G1012">
        <v>-36503.420000000013</v>
      </c>
      <c r="H1012">
        <v>39558.102021999999</v>
      </c>
      <c r="I1012">
        <v>47029.09</v>
      </c>
      <c r="J1012">
        <v>1114.1400000000001</v>
      </c>
      <c r="K1012">
        <v>-4874.51</v>
      </c>
      <c r="L1012">
        <v>-136.65</v>
      </c>
      <c r="M1012">
        <v>1092558.17</v>
      </c>
      <c r="N1012">
        <v>1104508.3920219999</v>
      </c>
      <c r="O1012">
        <v>530821.02</v>
      </c>
      <c r="P1012">
        <v>-5.6987675937972472E-2</v>
      </c>
      <c r="Q1012">
        <v>-2.9943690464600839E-2</v>
      </c>
      <c r="R1012">
        <v>0.38206599523442081</v>
      </c>
      <c r="S1012">
        <v>3.8577878834143597E-2</v>
      </c>
      <c r="T1012">
        <v>9.1392705927911323E-4</v>
      </c>
      <c r="U1012">
        <v>0.48585149475382172</v>
      </c>
      <c r="V1012">
        <v>0.10377647746291351</v>
      </c>
      <c r="W1012" t="s">
        <v>73</v>
      </c>
    </row>
    <row r="1013" spans="1:23" x14ac:dyDescent="0.3">
      <c r="A1013" s="2">
        <v>44712</v>
      </c>
      <c r="B1013" t="s">
        <v>71</v>
      </c>
      <c r="C1013" t="s">
        <v>77</v>
      </c>
      <c r="D1013">
        <v>16</v>
      </c>
      <c r="E1013">
        <v>1005139.56</v>
      </c>
      <c r="F1013">
        <v>-73918.819999999992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-6907.3600000000006</v>
      </c>
      <c r="L1013">
        <v>-179.7</v>
      </c>
      <c r="M1013">
        <v>879022.78</v>
      </c>
      <c r="N1013">
        <v>888794.51900700002</v>
      </c>
      <c r="O1013">
        <v>444543.25</v>
      </c>
      <c r="P1013">
        <v>-7.3540852376758503E-2</v>
      </c>
      <c r="Q1013">
        <v>-3.0054493129292419E-2</v>
      </c>
      <c r="R1013">
        <v>0.36676907759552102</v>
      </c>
      <c r="S1013">
        <v>4.33050311938772E-2</v>
      </c>
      <c r="T1013">
        <v>9.9488672000930902E-9</v>
      </c>
      <c r="U1013">
        <v>0.50572437952063087</v>
      </c>
      <c r="V1013">
        <v>0.12547190959233551</v>
      </c>
      <c r="W1013" t="s">
        <v>73</v>
      </c>
    </row>
    <row r="1014" spans="1:23" x14ac:dyDescent="0.3">
      <c r="A1014" s="2">
        <v>44712</v>
      </c>
      <c r="B1014" t="s">
        <v>76</v>
      </c>
      <c r="C1014" t="s">
        <v>75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-2574.7600000000002</v>
      </c>
      <c r="L1014">
        <v>-28.59</v>
      </c>
      <c r="M1014">
        <v>73949.61</v>
      </c>
      <c r="N1014">
        <v>76555.032793999999</v>
      </c>
      <c r="O1014">
        <v>0</v>
      </c>
      <c r="P1014">
        <v>-5.6268972173148503E-2</v>
      </c>
      <c r="Q1014">
        <v>-1.9727090201976119E-2</v>
      </c>
      <c r="R1014">
        <v>0.1308723795743722</v>
      </c>
      <c r="S1014">
        <v>0</v>
      </c>
      <c r="T1014">
        <v>0</v>
      </c>
      <c r="U1014">
        <v>0</v>
      </c>
      <c r="V1014">
        <v>9.6706092996888468E-2</v>
      </c>
      <c r="W1014" t="s">
        <v>73</v>
      </c>
    </row>
    <row r="1015" spans="1:23" x14ac:dyDescent="0.3">
      <c r="A1015" s="2">
        <v>44712</v>
      </c>
      <c r="B1015" t="s">
        <v>76</v>
      </c>
      <c r="C1015" t="s">
        <v>77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0</v>
      </c>
      <c r="L1015">
        <v>0</v>
      </c>
      <c r="M1015">
        <v>3077190.29</v>
      </c>
      <c r="N1015">
        <v>1060.423900000002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 t="s">
        <v>73</v>
      </c>
    </row>
    <row r="1016" spans="1:23" x14ac:dyDescent="0.3">
      <c r="A1016" s="2">
        <v>44712</v>
      </c>
      <c r="B1016" t="s">
        <v>76</v>
      </c>
      <c r="C1016" t="s">
        <v>77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0</v>
      </c>
      <c r="L1016">
        <v>0</v>
      </c>
      <c r="M1016">
        <v>2929167.38</v>
      </c>
      <c r="N1016">
        <v>2929035.911874</v>
      </c>
      <c r="O1016">
        <v>9899.41</v>
      </c>
      <c r="P1016">
        <v>-2.6024574147488089E-2</v>
      </c>
      <c r="Q1016">
        <v>-1.3654806803858281E-2</v>
      </c>
      <c r="R1016">
        <v>0.15520660363439989</v>
      </c>
      <c r="S1016">
        <v>0</v>
      </c>
      <c r="T1016">
        <v>1.8675106950881789E-5</v>
      </c>
      <c r="U1016">
        <v>3.379598607983952E-3</v>
      </c>
      <c r="V1016">
        <v>2.647243106363795E-2</v>
      </c>
      <c r="W1016" t="s">
        <v>73</v>
      </c>
    </row>
    <row r="1017" spans="1:23" x14ac:dyDescent="0.3">
      <c r="A1017" s="2">
        <v>44712</v>
      </c>
      <c r="B1017" t="s">
        <v>76</v>
      </c>
      <c r="C1017" t="s">
        <v>77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0</v>
      </c>
      <c r="L1017">
        <v>0</v>
      </c>
      <c r="M1017">
        <v>2674736.23</v>
      </c>
      <c r="N1017">
        <v>2674202.987985</v>
      </c>
      <c r="O1017">
        <v>51849.399999999987</v>
      </c>
      <c r="P1017">
        <v>-3.7703984949533982E-2</v>
      </c>
      <c r="Q1017">
        <v>-1.413060654419295E-2</v>
      </c>
      <c r="R1017">
        <v>0.16009766052619551</v>
      </c>
      <c r="S1017">
        <v>0</v>
      </c>
      <c r="T1017">
        <v>0</v>
      </c>
      <c r="U1017">
        <v>1.938486472739033E-2</v>
      </c>
      <c r="V1017">
        <v>3.8045478315022058E-2</v>
      </c>
      <c r="W1017" t="s">
        <v>73</v>
      </c>
    </row>
    <row r="1018" spans="1:23" x14ac:dyDescent="0.3">
      <c r="A1018" s="2">
        <v>44712</v>
      </c>
      <c r="B1018" t="s">
        <v>76</v>
      </c>
      <c r="C1018" t="s">
        <v>77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0</v>
      </c>
      <c r="L1018">
        <v>0</v>
      </c>
      <c r="M1018">
        <v>3694104.01</v>
      </c>
      <c r="N1018">
        <v>3693995.411692</v>
      </c>
      <c r="O1018">
        <v>154923.63</v>
      </c>
      <c r="P1018">
        <v>-2.2157809854941771E-2</v>
      </c>
      <c r="Q1018">
        <v>-1.386059698955654E-2</v>
      </c>
      <c r="R1018">
        <v>0.16786756732213731</v>
      </c>
      <c r="S1018">
        <v>0</v>
      </c>
      <c r="T1018">
        <v>0</v>
      </c>
      <c r="U1018">
        <v>4.1938080135431807E-2</v>
      </c>
      <c r="V1018">
        <v>2.173240254454285E-2</v>
      </c>
      <c r="W1018" t="s">
        <v>73</v>
      </c>
    </row>
    <row r="1019" spans="1:23" x14ac:dyDescent="0.3">
      <c r="A1019" s="2">
        <v>44712</v>
      </c>
      <c r="B1019" t="s">
        <v>76</v>
      </c>
      <c r="C1019" t="s">
        <v>77</v>
      </c>
      <c r="D1019">
        <v>4</v>
      </c>
      <c r="E1019">
        <v>5036810.67</v>
      </c>
      <c r="F1019">
        <v>-159968.72</v>
      </c>
      <c r="G1019">
        <v>-77091.420000000013</v>
      </c>
      <c r="H1019">
        <v>74028.361371999999</v>
      </c>
      <c r="I1019">
        <v>0</v>
      </c>
      <c r="J1019">
        <v>0</v>
      </c>
      <c r="K1019">
        <v>0</v>
      </c>
      <c r="L1019">
        <v>0</v>
      </c>
      <c r="M1019">
        <v>4874321.84</v>
      </c>
      <c r="N1019">
        <v>4873778.8913719999</v>
      </c>
      <c r="O1019">
        <v>157349.54999999999</v>
      </c>
      <c r="P1019">
        <v>-3.1759923189648112E-2</v>
      </c>
      <c r="Q1019">
        <v>-1.5305602106342429E-2</v>
      </c>
      <c r="R1019">
        <v>0.17305082759123661</v>
      </c>
      <c r="S1019">
        <v>0</v>
      </c>
      <c r="T1019">
        <v>0</v>
      </c>
      <c r="U1019">
        <v>3.2281321415575617E-2</v>
      </c>
      <c r="V1019">
        <v>3.2260261630997551E-2</v>
      </c>
      <c r="W1019" t="s">
        <v>73</v>
      </c>
    </row>
    <row r="1020" spans="1:23" x14ac:dyDescent="0.3">
      <c r="A1020" s="2">
        <v>44712</v>
      </c>
      <c r="B1020" t="s">
        <v>76</v>
      </c>
      <c r="C1020" t="s">
        <v>77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8</v>
      </c>
      <c r="I1020">
        <v>0</v>
      </c>
      <c r="J1020">
        <v>0</v>
      </c>
      <c r="K1020">
        <v>0</v>
      </c>
      <c r="L1020">
        <v>0</v>
      </c>
      <c r="M1020">
        <v>3236842.06</v>
      </c>
      <c r="N1020">
        <v>3237028.0103989998</v>
      </c>
      <c r="O1020">
        <v>185966.76</v>
      </c>
      <c r="P1020">
        <v>-4.1358905565569322E-2</v>
      </c>
      <c r="Q1020">
        <v>-1.5306195061520851E-2</v>
      </c>
      <c r="R1020">
        <v>0.1772037088463061</v>
      </c>
      <c r="S1020">
        <v>0</v>
      </c>
      <c r="T1020">
        <v>0</v>
      </c>
      <c r="U1020">
        <v>5.7453146169263523E-2</v>
      </c>
      <c r="V1020">
        <v>4.166997684639278E-2</v>
      </c>
      <c r="W1020" t="s">
        <v>73</v>
      </c>
    </row>
    <row r="1021" spans="1:23" x14ac:dyDescent="0.3">
      <c r="A1021" s="2">
        <v>44712</v>
      </c>
      <c r="B1021" t="s">
        <v>76</v>
      </c>
      <c r="C1021" t="s">
        <v>77</v>
      </c>
      <c r="D1021">
        <v>6</v>
      </c>
      <c r="E1021">
        <v>850201.18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249.43</v>
      </c>
      <c r="L1021">
        <v>4.6399999999999997</v>
      </c>
      <c r="M1021">
        <v>812594.45</v>
      </c>
      <c r="N1021">
        <v>812730.51096500014</v>
      </c>
      <c r="O1021">
        <v>53896.95</v>
      </c>
      <c r="P1021">
        <v>-4.3555091278513633E-2</v>
      </c>
      <c r="Q1021">
        <v>-1.642617103871815E-2</v>
      </c>
      <c r="R1021">
        <v>0.18774939233850971</v>
      </c>
      <c r="S1021">
        <v>0</v>
      </c>
      <c r="T1021">
        <v>3.7285292876210778E-5</v>
      </c>
      <c r="U1021">
        <v>6.6326997433959839E-2</v>
      </c>
      <c r="V1021">
        <v>4.4232742655097343E-2</v>
      </c>
      <c r="W1021" t="s">
        <v>73</v>
      </c>
    </row>
    <row r="1022" spans="1:23" x14ac:dyDescent="0.3">
      <c r="A1022" s="2">
        <v>44712</v>
      </c>
      <c r="B1022" t="s">
        <v>76</v>
      </c>
      <c r="C1022" t="s">
        <v>77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-43360.5</v>
      </c>
      <c r="L1022">
        <v>-247.83</v>
      </c>
      <c r="M1022">
        <v>3731501.27</v>
      </c>
      <c r="N1022">
        <v>3776621.831513999</v>
      </c>
      <c r="O1022">
        <v>423151.24</v>
      </c>
      <c r="P1022">
        <v>-3.7479614960175683E-2</v>
      </c>
      <c r="Q1022">
        <v>-1.642825835185005E-2</v>
      </c>
      <c r="R1022">
        <v>0.16895807193156301</v>
      </c>
      <c r="S1022">
        <v>2.1464797096371752E-3</v>
      </c>
      <c r="T1022">
        <v>0</v>
      </c>
      <c r="U1022">
        <v>0.1133997309345683</v>
      </c>
      <c r="V1022">
        <v>5.3153565686197377E-2</v>
      </c>
      <c r="W1022" t="s">
        <v>73</v>
      </c>
    </row>
    <row r="1023" spans="1:23" x14ac:dyDescent="0.3">
      <c r="A1023" s="2">
        <v>44712</v>
      </c>
      <c r="B1023" t="s">
        <v>76</v>
      </c>
      <c r="C1023" t="s">
        <v>77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-87816.81</v>
      </c>
      <c r="L1023">
        <v>-369.87</v>
      </c>
      <c r="M1023">
        <v>5969622.1299999999</v>
      </c>
      <c r="N1023">
        <v>6061319.3101250008</v>
      </c>
      <c r="O1023">
        <v>770473.16</v>
      </c>
      <c r="P1023">
        <v>-3.0993568606280698E-2</v>
      </c>
      <c r="Q1023">
        <v>-1.493749409826583E-2</v>
      </c>
      <c r="R1023">
        <v>0.17398695651088941</v>
      </c>
      <c r="S1023">
        <v>9.3361308953623882E-3</v>
      </c>
      <c r="T1023">
        <v>7.6142472405821566E-7</v>
      </c>
      <c r="U1023">
        <v>0.12906564992246841</v>
      </c>
      <c r="V1023">
        <v>5.5006677117033678E-2</v>
      </c>
      <c r="W1023" t="s">
        <v>73</v>
      </c>
    </row>
    <row r="1024" spans="1:23" x14ac:dyDescent="0.3">
      <c r="A1024" s="2">
        <v>44712</v>
      </c>
      <c r="B1024" t="s">
        <v>76</v>
      </c>
      <c r="C1024" t="s">
        <v>77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-12594.65</v>
      </c>
      <c r="L1024">
        <v>-50.72</v>
      </c>
      <c r="M1024">
        <v>3296711.35</v>
      </c>
      <c r="N1024">
        <v>3311857.4077229998</v>
      </c>
      <c r="O1024">
        <v>406136.42</v>
      </c>
      <c r="P1024">
        <v>-2.923266048649761E-2</v>
      </c>
      <c r="Q1024">
        <v>-1.52605190674629E-2</v>
      </c>
      <c r="R1024">
        <v>0.18011824364654611</v>
      </c>
      <c r="S1024">
        <v>7.8029005103026922E-3</v>
      </c>
      <c r="T1024">
        <v>9.2261668700775257E-6</v>
      </c>
      <c r="U1024">
        <v>0.1231944131232478</v>
      </c>
      <c r="V1024">
        <v>4.1411628188510727E-2</v>
      </c>
      <c r="W1024" t="s">
        <v>73</v>
      </c>
    </row>
    <row r="1025" spans="1:23" x14ac:dyDescent="0.3">
      <c r="A1025" s="2">
        <v>44712</v>
      </c>
      <c r="B1025" t="s">
        <v>76</v>
      </c>
      <c r="C1025" t="s">
        <v>77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-12983.32</v>
      </c>
      <c r="L1025">
        <v>-60.08</v>
      </c>
      <c r="M1025">
        <v>2068220.19</v>
      </c>
      <c r="N1025">
        <v>2081929.636036</v>
      </c>
      <c r="O1025">
        <v>227878.84</v>
      </c>
      <c r="P1025">
        <v>-4.0583335025401908E-2</v>
      </c>
      <c r="Q1025">
        <v>-1.437592924802737E-2</v>
      </c>
      <c r="R1025">
        <v>0.1681572439123831</v>
      </c>
      <c r="S1025">
        <v>5.5046045401144503E-3</v>
      </c>
      <c r="T1025">
        <v>0</v>
      </c>
      <c r="U1025">
        <v>0.11018113114929021</v>
      </c>
      <c r="V1025">
        <v>5.24628843228368E-2</v>
      </c>
      <c r="W1025" t="s">
        <v>73</v>
      </c>
    </row>
    <row r="1026" spans="1:23" x14ac:dyDescent="0.3">
      <c r="A1026" s="2">
        <v>44712</v>
      </c>
      <c r="B1026" t="s">
        <v>76</v>
      </c>
      <c r="C1026" t="s">
        <v>77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-5175.25</v>
      </c>
      <c r="L1026">
        <v>-12.17</v>
      </c>
      <c r="M1026">
        <v>1805050.24</v>
      </c>
      <c r="N1026">
        <v>1810676.5596759999</v>
      </c>
      <c r="O1026">
        <v>222978.26</v>
      </c>
      <c r="P1026">
        <v>-4.2106279121473612E-2</v>
      </c>
      <c r="Q1026">
        <v>-1.368334131303164E-2</v>
      </c>
      <c r="R1026">
        <v>0.15309554337794329</v>
      </c>
      <c r="S1026">
        <v>1.9607796736487819E-2</v>
      </c>
      <c r="T1026">
        <v>0</v>
      </c>
      <c r="U1026">
        <v>0.12353022373493611</v>
      </c>
      <c r="V1026">
        <v>6.530820495344998E-2</v>
      </c>
      <c r="W1026" t="s">
        <v>73</v>
      </c>
    </row>
    <row r="1027" spans="1:23" x14ac:dyDescent="0.3">
      <c r="A1027" s="2">
        <v>44712</v>
      </c>
      <c r="B1027" t="s">
        <v>76</v>
      </c>
      <c r="C1027" t="s">
        <v>77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-20486.71</v>
      </c>
      <c r="L1027">
        <v>-77.199999999999989</v>
      </c>
      <c r="M1027">
        <v>1735988.79</v>
      </c>
      <c r="N1027">
        <v>1756986.017645</v>
      </c>
      <c r="O1027">
        <v>173781.01</v>
      </c>
      <c r="P1027">
        <v>-4.5622753188379918E-2</v>
      </c>
      <c r="Q1027">
        <v>-1.4540744019435069E-2</v>
      </c>
      <c r="R1027">
        <v>0.1644354672214941</v>
      </c>
      <c r="S1027">
        <v>1.5681629527505691E-2</v>
      </c>
      <c r="T1027">
        <v>2.3701366898040349E-4</v>
      </c>
      <c r="U1027">
        <v>0.1001049148479812</v>
      </c>
      <c r="V1027">
        <v>7.3324761994659496E-2</v>
      </c>
      <c r="W1027" t="s">
        <v>73</v>
      </c>
    </row>
    <row r="1028" spans="1:23" x14ac:dyDescent="0.3">
      <c r="A1028" s="2">
        <v>44712</v>
      </c>
      <c r="B1028" t="s">
        <v>76</v>
      </c>
      <c r="C1028" t="s">
        <v>77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-7471.27</v>
      </c>
      <c r="L1028">
        <v>-27.29</v>
      </c>
      <c r="M1028">
        <v>1517737.16</v>
      </c>
      <c r="N1028">
        <v>1526008.6021769999</v>
      </c>
      <c r="O1028">
        <v>189780.41</v>
      </c>
      <c r="P1028">
        <v>-3.5972804252082997E-2</v>
      </c>
      <c r="Q1028">
        <v>-1.421733449410398E-2</v>
      </c>
      <c r="R1028">
        <v>0.16115168361107071</v>
      </c>
      <c r="S1028">
        <v>9.8881909009034246E-3</v>
      </c>
      <c r="T1028">
        <v>4.9367372123914704E-7</v>
      </c>
      <c r="U1028">
        <v>0.12504168376558689</v>
      </c>
      <c r="V1028">
        <v>5.1560820708690287E-2</v>
      </c>
      <c r="W1028" t="s">
        <v>73</v>
      </c>
    </row>
    <row r="1029" spans="1:23" x14ac:dyDescent="0.3">
      <c r="A1029" s="2">
        <v>44712</v>
      </c>
      <c r="B1029" t="s">
        <v>76</v>
      </c>
      <c r="C1029" t="s">
        <v>77</v>
      </c>
      <c r="D1029">
        <v>14</v>
      </c>
      <c r="E1029">
        <v>1454505.52</v>
      </c>
      <c r="F1029">
        <v>-94552.29</v>
      </c>
      <c r="G1029">
        <v>-22449.09</v>
      </c>
      <c r="H1029">
        <v>19505.786457999999</v>
      </c>
      <c r="I1029">
        <v>23926.73</v>
      </c>
      <c r="J1029">
        <v>0</v>
      </c>
      <c r="K1029">
        <v>-9867.0499999999993</v>
      </c>
      <c r="L1029">
        <v>-52.29</v>
      </c>
      <c r="M1029">
        <v>1322681.6599999999</v>
      </c>
      <c r="N1029">
        <v>1333083.196458</v>
      </c>
      <c r="O1029">
        <v>199797.95</v>
      </c>
      <c r="P1029">
        <v>-6.5006484128021735E-2</v>
      </c>
      <c r="Q1029">
        <v>-1.543417312022302E-2</v>
      </c>
      <c r="R1029">
        <v>0.15789895735149909</v>
      </c>
      <c r="S1029">
        <v>1.6450078511905539E-2</v>
      </c>
      <c r="T1029">
        <v>0</v>
      </c>
      <c r="U1029">
        <v>0.1510552055284414</v>
      </c>
      <c r="V1029">
        <v>9.0631392034868391E-2</v>
      </c>
      <c r="W1029" t="s">
        <v>73</v>
      </c>
    </row>
    <row r="1030" spans="1:23" x14ac:dyDescent="0.3">
      <c r="A1030" s="2">
        <v>44712</v>
      </c>
      <c r="B1030" t="s">
        <v>76</v>
      </c>
      <c r="C1030" t="s">
        <v>77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-2440.56</v>
      </c>
      <c r="L1030">
        <v>-10.11</v>
      </c>
      <c r="M1030">
        <v>415732.02</v>
      </c>
      <c r="N1030">
        <v>418082.63916999998</v>
      </c>
      <c r="O1030">
        <v>49261.259999999987</v>
      </c>
      <c r="P1030">
        <v>-6.8571634686907662E-2</v>
      </c>
      <c r="Q1030">
        <v>-1.313718625448447E-2</v>
      </c>
      <c r="R1030">
        <v>0.15253278347853089</v>
      </c>
      <c r="S1030">
        <v>2.497630020367746E-2</v>
      </c>
      <c r="T1030">
        <v>0</v>
      </c>
      <c r="U1030">
        <v>0.11849282140933</v>
      </c>
      <c r="V1030">
        <v>9.8825674089665666E-2</v>
      </c>
      <c r="W1030" t="s">
        <v>73</v>
      </c>
    </row>
    <row r="1031" spans="1:23" x14ac:dyDescent="0.3">
      <c r="A1031" s="2">
        <v>44712</v>
      </c>
      <c r="B1031" t="s">
        <v>76</v>
      </c>
      <c r="C1031" t="s">
        <v>77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-9454.24</v>
      </c>
      <c r="L1031">
        <v>-74.38</v>
      </c>
      <c r="M1031">
        <v>207715.44</v>
      </c>
      <c r="N1031">
        <v>217476.679878</v>
      </c>
      <c r="O1031">
        <v>16874.73</v>
      </c>
      <c r="P1031">
        <v>-4.7832966961438142E-2</v>
      </c>
      <c r="Q1031">
        <v>-1.4608448676468039E-2</v>
      </c>
      <c r="R1031">
        <v>0.1621873466777885</v>
      </c>
      <c r="S1031">
        <v>0</v>
      </c>
      <c r="T1031">
        <v>0</v>
      </c>
      <c r="U1031">
        <v>8.1239651708125318E-2</v>
      </c>
      <c r="V1031">
        <v>9.136632074370675E-2</v>
      </c>
      <c r="W1031" t="s">
        <v>73</v>
      </c>
    </row>
    <row r="1032" spans="1:23" x14ac:dyDescent="0.3">
      <c r="A1032" s="2">
        <v>44712</v>
      </c>
      <c r="B1032" t="s">
        <v>74</v>
      </c>
      <c r="C1032" t="s">
        <v>72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-26915.7</v>
      </c>
      <c r="L1032">
        <v>-455.17</v>
      </c>
      <c r="M1032">
        <v>4859363.6900000004</v>
      </c>
      <c r="N1032">
        <v>4888466.0647360003</v>
      </c>
      <c r="O1032">
        <v>1149754.77</v>
      </c>
      <c r="P1032">
        <v>-7.5905202553484846E-2</v>
      </c>
      <c r="Q1032">
        <v>-1.5402856125423629E-2</v>
      </c>
      <c r="R1032">
        <v>0.15713599174332271</v>
      </c>
      <c r="S1032">
        <v>1.9379136833382229E-2</v>
      </c>
      <c r="T1032">
        <v>1.1903967418090121E-4</v>
      </c>
      <c r="U1032">
        <v>0.23660603390646809</v>
      </c>
      <c r="V1032">
        <v>0.1028335033437222</v>
      </c>
      <c r="W1032" t="s">
        <v>73</v>
      </c>
    </row>
    <row r="1033" spans="1:23" x14ac:dyDescent="0.3">
      <c r="A1033" s="2">
        <v>44712</v>
      </c>
      <c r="B1033" t="s">
        <v>74</v>
      </c>
      <c r="C1033" t="s">
        <v>75</v>
      </c>
      <c r="D1033">
        <v>19</v>
      </c>
      <c r="E1033">
        <v>76864.149999999994</v>
      </c>
      <c r="F1033">
        <v>-8216.7999999999993</v>
      </c>
      <c r="G1033">
        <v>-1307.23</v>
      </c>
      <c r="H1033">
        <v>1163.1428309999999</v>
      </c>
      <c r="I1033">
        <v>0</v>
      </c>
      <c r="J1033">
        <v>0</v>
      </c>
      <c r="K1033">
        <v>0</v>
      </c>
      <c r="L1033">
        <v>0</v>
      </c>
      <c r="M1033">
        <v>68738.83</v>
      </c>
      <c r="N1033">
        <v>68503.262831</v>
      </c>
      <c r="O1033">
        <v>6189.2000000000007</v>
      </c>
      <c r="P1033">
        <v>-0.10690029096789599</v>
      </c>
      <c r="Q1033">
        <v>-1.700701822631227E-2</v>
      </c>
      <c r="R1033">
        <v>0.17817238357040191</v>
      </c>
      <c r="S1033">
        <v>0</v>
      </c>
      <c r="T1033">
        <v>0</v>
      </c>
      <c r="U1033">
        <v>9.003935621249301E-2</v>
      </c>
      <c r="V1033">
        <v>0.105710139252174</v>
      </c>
      <c r="W1033" t="s">
        <v>73</v>
      </c>
    </row>
    <row r="1034" spans="1:23" x14ac:dyDescent="0.3">
      <c r="A1034" s="2">
        <v>44712</v>
      </c>
      <c r="B1034" t="s">
        <v>74</v>
      </c>
      <c r="C1034" t="s">
        <v>75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0</v>
      </c>
      <c r="L1034">
        <v>0</v>
      </c>
      <c r="M1034">
        <v>55004.82</v>
      </c>
      <c r="N1034">
        <v>54972.767479999988</v>
      </c>
      <c r="O1034">
        <v>1334.18</v>
      </c>
      <c r="P1034">
        <v>-0.1192650598346935</v>
      </c>
      <c r="Q1034">
        <v>-2.3311798909111961E-2</v>
      </c>
      <c r="R1034">
        <v>0.19976604223239819</v>
      </c>
      <c r="S1034">
        <v>0</v>
      </c>
      <c r="T1034">
        <v>0</v>
      </c>
      <c r="U1034">
        <v>2.42556925011299E-2</v>
      </c>
      <c r="V1034">
        <v>0.12510060461384689</v>
      </c>
      <c r="W1034" t="s">
        <v>73</v>
      </c>
    </row>
    <row r="1035" spans="1:23" x14ac:dyDescent="0.3">
      <c r="A1035" s="2">
        <v>44712</v>
      </c>
      <c r="B1035" t="s">
        <v>74</v>
      </c>
      <c r="C1035" t="s">
        <v>75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0</v>
      </c>
      <c r="L1035">
        <v>0</v>
      </c>
      <c r="M1035">
        <v>7449.69</v>
      </c>
      <c r="N1035">
        <v>7449.6725099999994</v>
      </c>
      <c r="O1035">
        <v>0</v>
      </c>
      <c r="P1035">
        <v>-2.9610440456769981E-2</v>
      </c>
      <c r="Q1035">
        <v>-2.0713866231647639E-2</v>
      </c>
      <c r="R1035">
        <v>0.26549751576066938</v>
      </c>
      <c r="S1035">
        <v>0</v>
      </c>
      <c r="T1035">
        <v>0</v>
      </c>
      <c r="U1035">
        <v>0</v>
      </c>
      <c r="V1035">
        <v>2.777292006525291E-2</v>
      </c>
      <c r="W1035" t="s">
        <v>73</v>
      </c>
    </row>
    <row r="1036" spans="1:23" x14ac:dyDescent="0.3">
      <c r="A1036" s="2">
        <v>44712</v>
      </c>
      <c r="B1036" t="s">
        <v>74</v>
      </c>
      <c r="C1036" t="s">
        <v>75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-4110.22</v>
      </c>
      <c r="L1036">
        <v>-17.29</v>
      </c>
      <c r="M1036">
        <v>387716.87</v>
      </c>
      <c r="N1036">
        <v>392091.044888</v>
      </c>
      <c r="O1036">
        <v>68047.64</v>
      </c>
      <c r="P1036">
        <v>-5.6995023269225793E-2</v>
      </c>
      <c r="Q1036">
        <v>-1.4624866080393579E-2</v>
      </c>
      <c r="R1036">
        <v>0.14931885430223429</v>
      </c>
      <c r="S1036">
        <v>1.9392224243966132E-2</v>
      </c>
      <c r="T1036">
        <v>0</v>
      </c>
      <c r="U1036">
        <v>0.17550858697482011</v>
      </c>
      <c r="V1036">
        <v>8.8612403062326539E-2</v>
      </c>
      <c r="W1036" t="s">
        <v>73</v>
      </c>
    </row>
    <row r="1037" spans="1:23" x14ac:dyDescent="0.3">
      <c r="A1037" s="2">
        <v>44712</v>
      </c>
      <c r="B1037" t="s">
        <v>74</v>
      </c>
      <c r="C1037" t="s">
        <v>75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899999997</v>
      </c>
      <c r="I1037">
        <v>14921.65</v>
      </c>
      <c r="J1037">
        <v>8.48</v>
      </c>
      <c r="K1037">
        <v>-8140.2800000000007</v>
      </c>
      <c r="L1037">
        <v>-32.36</v>
      </c>
      <c r="M1037">
        <v>518896.91</v>
      </c>
      <c r="N1037">
        <v>527227.85699</v>
      </c>
      <c r="O1037">
        <v>65420.99</v>
      </c>
      <c r="P1037">
        <v>-6.7781994249961355E-2</v>
      </c>
      <c r="Q1037">
        <v>-1.45207284980193E-2</v>
      </c>
      <c r="R1037">
        <v>0.15497289942677819</v>
      </c>
      <c r="S1037">
        <v>2.5619760087175852E-2</v>
      </c>
      <c r="T1037">
        <v>1.4559754821970171E-5</v>
      </c>
      <c r="U1037">
        <v>0.12607704678757869</v>
      </c>
      <c r="V1037">
        <v>0.1090787986464717</v>
      </c>
      <c r="W1037" t="s">
        <v>73</v>
      </c>
    </row>
    <row r="1038" spans="1:23" x14ac:dyDescent="0.3">
      <c r="A1038" s="2">
        <v>44712</v>
      </c>
      <c r="B1038" t="s">
        <v>74</v>
      </c>
      <c r="C1038" t="s">
        <v>75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-7766.79</v>
      </c>
      <c r="L1038">
        <v>-61.79</v>
      </c>
      <c r="M1038">
        <v>663202.56999999995</v>
      </c>
      <c r="N1038">
        <v>671204.4701070002</v>
      </c>
      <c r="O1038">
        <v>92949.34</v>
      </c>
      <c r="P1038">
        <v>-6.4855937364133573E-2</v>
      </c>
      <c r="Q1038">
        <v>-1.528405002993271E-2</v>
      </c>
      <c r="R1038">
        <v>0.16137431617084119</v>
      </c>
      <c r="S1038">
        <v>2.7435826162956509E-2</v>
      </c>
      <c r="T1038">
        <v>4.9650493866496832E-5</v>
      </c>
      <c r="U1038">
        <v>0.14015226147269</v>
      </c>
      <c r="V1038">
        <v>0.10472172011881641</v>
      </c>
      <c r="W1038" t="s">
        <v>73</v>
      </c>
    </row>
    <row r="1039" spans="1:23" x14ac:dyDescent="0.3">
      <c r="A1039" s="2">
        <v>44712</v>
      </c>
      <c r="B1039" t="s">
        <v>74</v>
      </c>
      <c r="C1039" t="s">
        <v>77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0</v>
      </c>
      <c r="L1039">
        <v>0</v>
      </c>
      <c r="M1039">
        <v>8131961.7599999998</v>
      </c>
      <c r="N1039">
        <v>-72962.167768000014</v>
      </c>
      <c r="O1039">
        <v>547.58000000000004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6.7336765243224657E-5</v>
      </c>
      <c r="V1039">
        <v>0</v>
      </c>
      <c r="W1039" t="s">
        <v>73</v>
      </c>
    </row>
    <row r="1040" spans="1:23" x14ac:dyDescent="0.3">
      <c r="A1040" s="2">
        <v>44712</v>
      </c>
      <c r="B1040" t="s">
        <v>74</v>
      </c>
      <c r="C1040" t="s">
        <v>77</v>
      </c>
      <c r="D1040">
        <v>1</v>
      </c>
      <c r="E1040">
        <v>6771556.660000000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0</v>
      </c>
      <c r="L1040">
        <v>0</v>
      </c>
      <c r="M1040">
        <v>6435309.6600000001</v>
      </c>
      <c r="N1040">
        <v>6434451.8600089997</v>
      </c>
      <c r="O1040">
        <v>22054.400000000001</v>
      </c>
      <c r="P1040">
        <v>-4.8624112081194631E-2</v>
      </c>
      <c r="Q1040">
        <v>-1.5559593648884861E-2</v>
      </c>
      <c r="R1040">
        <v>0.1696606667465887</v>
      </c>
      <c r="S1040">
        <v>0</v>
      </c>
      <c r="T1040">
        <v>8.297944301628276E-6</v>
      </c>
      <c r="U1040">
        <v>3.4270922714230352E-3</v>
      </c>
      <c r="V1040">
        <v>4.96557906671935E-2</v>
      </c>
      <c r="W1040" t="s">
        <v>73</v>
      </c>
    </row>
    <row r="1041" spans="1:23" x14ac:dyDescent="0.3">
      <c r="A1041" s="2">
        <v>44712</v>
      </c>
      <c r="B1041" t="s">
        <v>74</v>
      </c>
      <c r="C1041" t="s">
        <v>77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0</v>
      </c>
      <c r="L1041">
        <v>0</v>
      </c>
      <c r="M1041">
        <v>5195449.42</v>
      </c>
      <c r="N1041">
        <v>5193955.4256069995</v>
      </c>
      <c r="O1041">
        <v>45510.05</v>
      </c>
      <c r="P1041">
        <v>-6.465137856537298E-2</v>
      </c>
      <c r="Q1041">
        <v>-1.6459329093477221E-2</v>
      </c>
      <c r="R1041">
        <v>0.17819415612030651</v>
      </c>
      <c r="S1041">
        <v>0</v>
      </c>
      <c r="T1041">
        <v>0</v>
      </c>
      <c r="U1041">
        <v>8.7595983178679476E-3</v>
      </c>
      <c r="V1041">
        <v>6.5707746013306242E-2</v>
      </c>
      <c r="W1041" t="s">
        <v>73</v>
      </c>
    </row>
    <row r="1042" spans="1:23" x14ac:dyDescent="0.3">
      <c r="A1042" s="2">
        <v>44712</v>
      </c>
      <c r="B1042" t="s">
        <v>74</v>
      </c>
      <c r="C1042" t="s">
        <v>77</v>
      </c>
      <c r="D1042">
        <v>3</v>
      </c>
      <c r="E1042">
        <v>5789856.16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0</v>
      </c>
      <c r="L1042">
        <v>0</v>
      </c>
      <c r="M1042">
        <v>5449515.4500000002</v>
      </c>
      <c r="N1042">
        <v>5448087.6456999993</v>
      </c>
      <c r="O1042">
        <v>86061.22</v>
      </c>
      <c r="P1042">
        <v>-5.8097379299838457E-2</v>
      </c>
      <c r="Q1042">
        <v>-1.625254708183883E-2</v>
      </c>
      <c r="R1042">
        <v>0.1803933737581335</v>
      </c>
      <c r="S1042">
        <v>0</v>
      </c>
      <c r="T1042">
        <v>0</v>
      </c>
      <c r="U1042">
        <v>1.5792453620807698E-2</v>
      </c>
      <c r="V1042">
        <v>5.8782240872142233E-2</v>
      </c>
      <c r="W1042" t="s">
        <v>73</v>
      </c>
    </row>
    <row r="1043" spans="1:23" x14ac:dyDescent="0.3">
      <c r="A1043" s="2">
        <v>44712</v>
      </c>
      <c r="B1043" t="s">
        <v>74</v>
      </c>
      <c r="C1043" t="s">
        <v>77</v>
      </c>
      <c r="D1043">
        <v>4</v>
      </c>
      <c r="E1043">
        <v>6885314.5499999998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0</v>
      </c>
      <c r="L1043">
        <v>0</v>
      </c>
      <c r="M1043">
        <v>6408409.0299999993</v>
      </c>
      <c r="N1043">
        <v>6406331.2937739994</v>
      </c>
      <c r="O1043">
        <v>171274.91</v>
      </c>
      <c r="P1043">
        <v>-6.8099084884945454E-2</v>
      </c>
      <c r="Q1043">
        <v>-1.7108242353285081E-2</v>
      </c>
      <c r="R1043">
        <v>0.1842299634170835</v>
      </c>
      <c r="S1043">
        <v>0</v>
      </c>
      <c r="T1043">
        <v>5.5233496921357069E-6</v>
      </c>
      <c r="U1043">
        <v>2.6726588330770139E-2</v>
      </c>
      <c r="V1043">
        <v>6.9264158744933524E-2</v>
      </c>
      <c r="W1043" t="s">
        <v>73</v>
      </c>
    </row>
    <row r="1044" spans="1:23" x14ac:dyDescent="0.3">
      <c r="A1044" s="2">
        <v>44712</v>
      </c>
      <c r="B1044" t="s">
        <v>74</v>
      </c>
      <c r="C1044" t="s">
        <v>77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4999996</v>
      </c>
      <c r="I1044">
        <v>0</v>
      </c>
      <c r="J1044">
        <v>0</v>
      </c>
      <c r="K1044">
        <v>0</v>
      </c>
      <c r="L1044">
        <v>0</v>
      </c>
      <c r="M1044">
        <v>4974465.88</v>
      </c>
      <c r="N1044">
        <v>4973722.8990249997</v>
      </c>
      <c r="O1044">
        <v>230730.8</v>
      </c>
      <c r="P1044">
        <v>-7.0997215034001498E-2</v>
      </c>
      <c r="Q1044">
        <v>-1.7610117850360919E-2</v>
      </c>
      <c r="R1044">
        <v>0.19213954365982211</v>
      </c>
      <c r="S1044">
        <v>0</v>
      </c>
      <c r="T1044">
        <v>0</v>
      </c>
      <c r="U1044">
        <v>4.6383029970646819E-2</v>
      </c>
      <c r="V1044">
        <v>7.2150049226372664E-2</v>
      </c>
      <c r="W1044" t="s">
        <v>73</v>
      </c>
    </row>
    <row r="1045" spans="1:23" x14ac:dyDescent="0.3">
      <c r="A1045" s="2">
        <v>44712</v>
      </c>
      <c r="B1045" t="s">
        <v>74</v>
      </c>
      <c r="C1045" t="s">
        <v>77</v>
      </c>
      <c r="D1045">
        <v>6</v>
      </c>
      <c r="E1045">
        <v>8628397.5700000003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-142215.51999999999</v>
      </c>
      <c r="L1045">
        <v>-572.82000000000005</v>
      </c>
      <c r="M1045">
        <v>7930958.8500000006</v>
      </c>
      <c r="N1045">
        <v>8073427.7972490015</v>
      </c>
      <c r="O1045">
        <v>447121.45</v>
      </c>
      <c r="P1045">
        <v>-6.2278760991306532E-2</v>
      </c>
      <c r="Q1045">
        <v>-1.6153892871674892E-2</v>
      </c>
      <c r="R1045">
        <v>0.18503603585402739</v>
      </c>
      <c r="S1045">
        <v>1.5963207407004079E-3</v>
      </c>
      <c r="T1045">
        <v>5.3996121089723966E-6</v>
      </c>
      <c r="U1045">
        <v>5.6376720451651312E-2</v>
      </c>
      <c r="V1045">
        <v>8.0830619398544898E-2</v>
      </c>
      <c r="W1045" t="s">
        <v>73</v>
      </c>
    </row>
    <row r="1046" spans="1:23" x14ac:dyDescent="0.3">
      <c r="A1046" s="2">
        <v>44712</v>
      </c>
      <c r="B1046" t="s">
        <v>74</v>
      </c>
      <c r="C1046" t="s">
        <v>77</v>
      </c>
      <c r="D1046">
        <v>7</v>
      </c>
      <c r="E1046">
        <v>7893152.12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-242079.04</v>
      </c>
      <c r="L1046">
        <v>-1219.1099999999999</v>
      </c>
      <c r="M1046">
        <v>7064303.96</v>
      </c>
      <c r="N1046">
        <v>7309038.8973319978</v>
      </c>
      <c r="O1046">
        <v>569586.96</v>
      </c>
      <c r="P1046">
        <v>-6.7980554683671104E-2</v>
      </c>
      <c r="Q1046">
        <v>-1.6872492485457771E-2</v>
      </c>
      <c r="R1046">
        <v>0.18014186425597159</v>
      </c>
      <c r="S1046">
        <v>4.446732993603153E-3</v>
      </c>
      <c r="T1046">
        <v>2.4704959031367361E-6</v>
      </c>
      <c r="U1046">
        <v>8.0628886189659368E-2</v>
      </c>
      <c r="V1046">
        <v>0.1050085132465322</v>
      </c>
      <c r="W1046" t="s">
        <v>73</v>
      </c>
    </row>
    <row r="1047" spans="1:23" x14ac:dyDescent="0.3">
      <c r="A1047" s="2">
        <v>44712</v>
      </c>
      <c r="B1047" t="s">
        <v>74</v>
      </c>
      <c r="C1047" t="s">
        <v>77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-68452.63</v>
      </c>
      <c r="L1047">
        <v>-319.95</v>
      </c>
      <c r="M1047">
        <v>4254986.68</v>
      </c>
      <c r="N1047">
        <v>4324856.8889440009</v>
      </c>
      <c r="O1047">
        <v>400671.79</v>
      </c>
      <c r="P1047">
        <v>-5.9976292781471957E-2</v>
      </c>
      <c r="Q1047">
        <v>-1.648314707032322E-2</v>
      </c>
      <c r="R1047">
        <v>0.18386545075631969</v>
      </c>
      <c r="S1047">
        <v>2.496527464933773E-3</v>
      </c>
      <c r="T1047">
        <v>8.8838613327743775E-6</v>
      </c>
      <c r="U1047">
        <v>9.4165227798080911E-2</v>
      </c>
      <c r="V1047">
        <v>7.8480944955582263E-2</v>
      </c>
      <c r="W1047" t="s">
        <v>73</v>
      </c>
    </row>
    <row r="1048" spans="1:23" x14ac:dyDescent="0.3">
      <c r="A1048" s="2">
        <v>44712</v>
      </c>
      <c r="B1048" t="s">
        <v>74</v>
      </c>
      <c r="C1048" t="s">
        <v>77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-82252.47</v>
      </c>
      <c r="L1048">
        <v>-583.63</v>
      </c>
      <c r="M1048">
        <v>4363164.12</v>
      </c>
      <c r="N1048">
        <v>4447291.227806</v>
      </c>
      <c r="O1048">
        <v>444893.38</v>
      </c>
      <c r="P1048">
        <v>-6.597327829260316E-2</v>
      </c>
      <c r="Q1048">
        <v>-1.5425996640033249E-2</v>
      </c>
      <c r="R1048">
        <v>0.178175996209882</v>
      </c>
      <c r="S1048">
        <v>8.0899014965536784E-3</v>
      </c>
      <c r="T1048">
        <v>4.2815857861541802E-5</v>
      </c>
      <c r="U1048">
        <v>0.101965767906984</v>
      </c>
      <c r="V1048">
        <v>9.1908347324037132E-2</v>
      </c>
      <c r="W1048" t="s">
        <v>73</v>
      </c>
    </row>
    <row r="1049" spans="1:23" x14ac:dyDescent="0.3">
      <c r="A1049" s="2">
        <v>44712</v>
      </c>
      <c r="B1049" t="s">
        <v>74</v>
      </c>
      <c r="C1049" t="s">
        <v>77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-55339.02</v>
      </c>
      <c r="L1049">
        <v>-304.27999999999997</v>
      </c>
      <c r="M1049">
        <v>2524378.46</v>
      </c>
      <c r="N1049">
        <v>2580986.0948160002</v>
      </c>
      <c r="O1049">
        <v>329019</v>
      </c>
      <c r="P1049">
        <v>-7.287254355314822E-2</v>
      </c>
      <c r="Q1049">
        <v>-1.482806879635226E-2</v>
      </c>
      <c r="R1049">
        <v>0.16746070565010579</v>
      </c>
      <c r="S1049">
        <v>1.6472661172374701E-2</v>
      </c>
      <c r="T1049">
        <v>2.0873728066696642E-6</v>
      </c>
      <c r="U1049">
        <v>0.1303366373994492</v>
      </c>
      <c r="V1049">
        <v>0.10991233933333711</v>
      </c>
      <c r="W1049" t="s">
        <v>73</v>
      </c>
    </row>
    <row r="1050" spans="1:23" x14ac:dyDescent="0.3">
      <c r="A1050" s="2">
        <v>44712</v>
      </c>
      <c r="B1050" t="s">
        <v>74</v>
      </c>
      <c r="C1050" t="s">
        <v>77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-40842.699999999997</v>
      </c>
      <c r="L1050">
        <v>-254.06</v>
      </c>
      <c r="M1050">
        <v>2038653.07</v>
      </c>
      <c r="N1050">
        <v>2079771.2193179999</v>
      </c>
      <c r="O1050">
        <v>282928.40000000002</v>
      </c>
      <c r="P1050">
        <v>-8.4977518086747125E-2</v>
      </c>
      <c r="Q1050">
        <v>-1.478597897756855E-2</v>
      </c>
      <c r="R1050">
        <v>0.16010962447522331</v>
      </c>
      <c r="S1050">
        <v>1.6847613093201302E-2</v>
      </c>
      <c r="T1050">
        <v>4.8705574703926911E-4</v>
      </c>
      <c r="U1050">
        <v>0.13878202434904729</v>
      </c>
      <c r="V1050">
        <v>0.12122408513709119</v>
      </c>
      <c r="W1050" t="s">
        <v>73</v>
      </c>
    </row>
    <row r="1051" spans="1:23" x14ac:dyDescent="0.3">
      <c r="A1051" s="2">
        <v>44712</v>
      </c>
      <c r="B1051" t="s">
        <v>74</v>
      </c>
      <c r="C1051" t="s">
        <v>77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-14885.14</v>
      </c>
      <c r="L1051">
        <v>-78.12</v>
      </c>
      <c r="M1051">
        <v>1647436.16</v>
      </c>
      <c r="N1051">
        <v>1656929.411567</v>
      </c>
      <c r="O1051">
        <v>230144.35</v>
      </c>
      <c r="P1051">
        <v>-7.7110508643662895E-2</v>
      </c>
      <c r="Q1051">
        <v>-1.4791660260773999E-2</v>
      </c>
      <c r="R1051">
        <v>0.16794193353810841</v>
      </c>
      <c r="S1051">
        <v>2.617644516181793E-2</v>
      </c>
      <c r="T1051">
        <v>4.7929591703861927E-4</v>
      </c>
      <c r="U1051">
        <v>0.13969849368852019</v>
      </c>
      <c r="V1051">
        <v>0.10942622619381059</v>
      </c>
      <c r="W1051" t="s">
        <v>73</v>
      </c>
    </row>
    <row r="1052" spans="1:23" x14ac:dyDescent="0.3">
      <c r="A1052" s="2">
        <v>44712</v>
      </c>
      <c r="B1052" t="s">
        <v>74</v>
      </c>
      <c r="C1052" t="s">
        <v>77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-30083.58</v>
      </c>
      <c r="L1052">
        <v>-124.87</v>
      </c>
      <c r="M1052">
        <v>1453061.1</v>
      </c>
      <c r="N1052">
        <v>1480106.5639219999</v>
      </c>
      <c r="O1052">
        <v>237646.03</v>
      </c>
      <c r="P1052">
        <v>-6.4452372563065061E-2</v>
      </c>
      <c r="Q1052">
        <v>-1.4811397595493001E-2</v>
      </c>
      <c r="R1052">
        <v>0.16680012977977729</v>
      </c>
      <c r="S1052">
        <v>1.7949104989061621E-2</v>
      </c>
      <c r="T1052">
        <v>0</v>
      </c>
      <c r="U1052">
        <v>0.1635485458939063</v>
      </c>
      <c r="V1052">
        <v>9.9801459740963674E-2</v>
      </c>
      <c r="W1052" t="s">
        <v>73</v>
      </c>
    </row>
    <row r="1053" spans="1:23" x14ac:dyDescent="0.3">
      <c r="A1053" s="2">
        <v>44712</v>
      </c>
      <c r="B1053" t="s">
        <v>74</v>
      </c>
      <c r="C1053" t="s">
        <v>77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-9140.31</v>
      </c>
      <c r="L1053">
        <v>-65.56</v>
      </c>
      <c r="M1053">
        <v>1313754.43</v>
      </c>
      <c r="N1053">
        <v>1323151.5136569999</v>
      </c>
      <c r="O1053">
        <v>159529.82999999999</v>
      </c>
      <c r="P1053">
        <v>-6.9970891466617183E-2</v>
      </c>
      <c r="Q1053">
        <v>-1.689955624742772E-2</v>
      </c>
      <c r="R1053">
        <v>0.16960355353429091</v>
      </c>
      <c r="S1053">
        <v>2.1712410724299129E-2</v>
      </c>
      <c r="T1053">
        <v>1.3691883414543769E-8</v>
      </c>
      <c r="U1053">
        <v>0.1214304792106391</v>
      </c>
      <c r="V1053">
        <v>0.1006113754549797</v>
      </c>
      <c r="W1053" t="s">
        <v>73</v>
      </c>
    </row>
    <row r="1054" spans="1:23" x14ac:dyDescent="0.3">
      <c r="A1054" s="2">
        <v>44712</v>
      </c>
      <c r="B1054" t="s">
        <v>74</v>
      </c>
      <c r="C1054" t="s">
        <v>77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0</v>
      </c>
      <c r="L1054">
        <v>0</v>
      </c>
      <c r="M1054">
        <v>502349.51</v>
      </c>
      <c r="N1054">
        <v>502729.49546299991</v>
      </c>
      <c r="O1054">
        <v>91185.64</v>
      </c>
      <c r="P1054">
        <v>-5.7915937778118078E-2</v>
      </c>
      <c r="Q1054">
        <v>-1.394657655052875E-2</v>
      </c>
      <c r="R1054">
        <v>0.16945565051025099</v>
      </c>
      <c r="S1054">
        <v>3.8526799593256771E-2</v>
      </c>
      <c r="T1054">
        <v>0</v>
      </c>
      <c r="U1054">
        <v>0.18151832177561</v>
      </c>
      <c r="V1054">
        <v>9.668047598143234E-2</v>
      </c>
      <c r="W1054" t="s">
        <v>73</v>
      </c>
    </row>
    <row r="1055" spans="1:23" x14ac:dyDescent="0.3">
      <c r="A1055" s="2">
        <v>44712</v>
      </c>
      <c r="B1055" t="s">
        <v>74</v>
      </c>
      <c r="C1055" t="s">
        <v>77</v>
      </c>
      <c r="D1055">
        <v>16</v>
      </c>
      <c r="E1055">
        <v>483212.28</v>
      </c>
      <c r="F1055">
        <v>-34706.160000000003</v>
      </c>
      <c r="G1055">
        <v>-6791.49</v>
      </c>
      <c r="H1055">
        <v>7059.5898779999998</v>
      </c>
      <c r="I1055">
        <v>6224.07</v>
      </c>
      <c r="J1055">
        <v>0</v>
      </c>
      <c r="K1055">
        <v>0</v>
      </c>
      <c r="L1055">
        <v>0</v>
      </c>
      <c r="M1055">
        <v>442324.1</v>
      </c>
      <c r="N1055">
        <v>442550.14987800003</v>
      </c>
      <c r="O1055">
        <v>100373</v>
      </c>
      <c r="P1055">
        <v>-7.1823836927323137E-2</v>
      </c>
      <c r="Q1055">
        <v>-1.405487873776718E-2</v>
      </c>
      <c r="R1055">
        <v>0.17201751908251681</v>
      </c>
      <c r="S1055">
        <v>1.288061222285162E-2</v>
      </c>
      <c r="T1055">
        <v>0</v>
      </c>
      <c r="U1055">
        <v>0.22692184305580451</v>
      </c>
      <c r="V1055">
        <v>8.4617427355115932E-2</v>
      </c>
      <c r="W1055" t="s">
        <v>73</v>
      </c>
    </row>
    <row r="1056" spans="1:23" x14ac:dyDescent="0.3">
      <c r="A1056" s="2">
        <v>44712</v>
      </c>
      <c r="B1056" t="s">
        <v>78</v>
      </c>
      <c r="C1056" t="s">
        <v>77</v>
      </c>
      <c r="D1056">
        <v>0</v>
      </c>
      <c r="E1056">
        <v>0</v>
      </c>
      <c r="F1056">
        <v>-77337.64</v>
      </c>
      <c r="G1056">
        <v>-168.95</v>
      </c>
      <c r="H1056">
        <v>34334.453613999998</v>
      </c>
      <c r="I1056">
        <v>0</v>
      </c>
      <c r="J1056">
        <v>0</v>
      </c>
      <c r="K1056">
        <v>0</v>
      </c>
      <c r="L1056">
        <v>0</v>
      </c>
      <c r="M1056">
        <v>7622389.0399999991</v>
      </c>
      <c r="N1056">
        <v>-43172.136385999998</v>
      </c>
      <c r="O1056">
        <v>4357.32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5.7164754739414357E-4</v>
      </c>
      <c r="V1056">
        <v>0</v>
      </c>
      <c r="W1056" t="s">
        <v>73</v>
      </c>
    </row>
    <row r="1057" spans="1:23" x14ac:dyDescent="0.3">
      <c r="A1057" s="2">
        <v>44712</v>
      </c>
      <c r="B1057" t="s">
        <v>78</v>
      </c>
      <c r="C1057" t="s">
        <v>77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0</v>
      </c>
      <c r="L1057">
        <v>0</v>
      </c>
      <c r="M1057">
        <v>4822152.5299999993</v>
      </c>
      <c r="N1057">
        <v>4822219.0156740006</v>
      </c>
      <c r="O1057">
        <v>0</v>
      </c>
      <c r="P1057">
        <v>-2.858110998604944E-2</v>
      </c>
      <c r="Q1057">
        <v>-8.8401286405468855E-3</v>
      </c>
      <c r="R1057">
        <v>9.9343460868853081E-2</v>
      </c>
      <c r="S1057">
        <v>0</v>
      </c>
      <c r="T1057">
        <v>0</v>
      </c>
      <c r="U1057">
        <v>0</v>
      </c>
      <c r="V1057">
        <v>2.8997236549513691E-2</v>
      </c>
      <c r="W1057" t="s">
        <v>73</v>
      </c>
    </row>
    <row r="1058" spans="1:23" x14ac:dyDescent="0.3">
      <c r="A1058" s="2">
        <v>44712</v>
      </c>
      <c r="B1058" t="s">
        <v>78</v>
      </c>
      <c r="C1058" t="s">
        <v>77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0</v>
      </c>
      <c r="L1058">
        <v>0</v>
      </c>
      <c r="M1058">
        <v>2657755.92</v>
      </c>
      <c r="N1058">
        <v>2657601.708755</v>
      </c>
      <c r="O1058">
        <v>14600.69</v>
      </c>
      <c r="P1058">
        <v>-2.8574289961972799E-2</v>
      </c>
      <c r="Q1058">
        <v>-9.179131814051918E-3</v>
      </c>
      <c r="R1058">
        <v>0.10074168117357619</v>
      </c>
      <c r="S1058">
        <v>0</v>
      </c>
      <c r="T1058">
        <v>0</v>
      </c>
      <c r="U1058">
        <v>5.4936158321114764E-3</v>
      </c>
      <c r="V1058">
        <v>2.9140946736754381E-2</v>
      </c>
      <c r="W1058" t="s">
        <v>73</v>
      </c>
    </row>
    <row r="1059" spans="1:23" x14ac:dyDescent="0.3">
      <c r="A1059" s="2">
        <v>44712</v>
      </c>
      <c r="B1059" t="s">
        <v>78</v>
      </c>
      <c r="C1059" t="s">
        <v>77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0</v>
      </c>
      <c r="L1059">
        <v>0</v>
      </c>
      <c r="M1059">
        <v>1237557.99</v>
      </c>
      <c r="N1059">
        <v>1237438.9050950001</v>
      </c>
      <c r="O1059">
        <v>38338.449999999997</v>
      </c>
      <c r="P1059">
        <v>-3.7621173991944618E-2</v>
      </c>
      <c r="Q1059">
        <v>-8.6937571456680539E-3</v>
      </c>
      <c r="R1059">
        <v>9.9730364537875163E-2</v>
      </c>
      <c r="S1059">
        <v>0</v>
      </c>
      <c r="T1059">
        <v>0</v>
      </c>
      <c r="U1059">
        <v>3.0979113956510429E-2</v>
      </c>
      <c r="V1059">
        <v>3.7752088003451069E-2</v>
      </c>
      <c r="W1059" t="s">
        <v>73</v>
      </c>
    </row>
    <row r="1060" spans="1:23" x14ac:dyDescent="0.3">
      <c r="A1060" s="2">
        <v>44712</v>
      </c>
      <c r="B1060" t="s">
        <v>78</v>
      </c>
      <c r="C1060" t="s">
        <v>77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0</v>
      </c>
      <c r="L1060">
        <v>0</v>
      </c>
      <c r="M1060">
        <v>2927479.5</v>
      </c>
      <c r="N1060">
        <v>2927244.2533280002</v>
      </c>
      <c r="O1060">
        <v>15926.67</v>
      </c>
      <c r="P1060">
        <v>-3.9796093644016012E-2</v>
      </c>
      <c r="Q1060">
        <v>-9.7716370775762455E-3</v>
      </c>
      <c r="R1060">
        <v>0.10568044323282411</v>
      </c>
      <c r="S1060">
        <v>0</v>
      </c>
      <c r="T1060">
        <v>0</v>
      </c>
      <c r="U1060">
        <v>5.4404035963360282E-3</v>
      </c>
      <c r="V1060">
        <v>4.0515029050114303E-2</v>
      </c>
      <c r="W1060" t="s">
        <v>73</v>
      </c>
    </row>
    <row r="1061" spans="1:23" x14ac:dyDescent="0.3">
      <c r="A1061" s="2">
        <v>44712</v>
      </c>
      <c r="B1061" t="s">
        <v>78</v>
      </c>
      <c r="C1061" t="s">
        <v>77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0</v>
      </c>
      <c r="L1061">
        <v>0</v>
      </c>
      <c r="M1061">
        <v>1110150.31</v>
      </c>
      <c r="N1061">
        <v>1110145.346382</v>
      </c>
      <c r="O1061">
        <v>28592.36</v>
      </c>
      <c r="P1061">
        <v>-3.8301691736619382E-2</v>
      </c>
      <c r="Q1061">
        <v>-9.2831936067823487E-3</v>
      </c>
      <c r="R1061">
        <v>9.8324119817637015E-2</v>
      </c>
      <c r="S1061">
        <v>0</v>
      </c>
      <c r="T1061">
        <v>0</v>
      </c>
      <c r="U1061">
        <v>2.5755395231119652E-2</v>
      </c>
      <c r="V1061">
        <v>3.9229773966307682E-2</v>
      </c>
      <c r="W1061" t="s">
        <v>73</v>
      </c>
    </row>
    <row r="1062" spans="1:23" x14ac:dyDescent="0.3">
      <c r="A1062" s="2">
        <v>44712</v>
      </c>
      <c r="B1062" t="s">
        <v>78</v>
      </c>
      <c r="C1062" t="s">
        <v>77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0</v>
      </c>
      <c r="L1062">
        <v>0</v>
      </c>
      <c r="M1062">
        <v>358063.86</v>
      </c>
      <c r="N1062">
        <v>358079.44226500002</v>
      </c>
      <c r="O1062">
        <v>15113.83</v>
      </c>
      <c r="P1062">
        <v>-3.9895239584076869E-2</v>
      </c>
      <c r="Q1062">
        <v>-1.0022767801213431E-2</v>
      </c>
      <c r="R1062">
        <v>9.7479146350205478E-2</v>
      </c>
      <c r="S1062">
        <v>0</v>
      </c>
      <c r="T1062">
        <v>0</v>
      </c>
      <c r="U1062">
        <v>4.2209872842235457E-2</v>
      </c>
      <c r="V1062">
        <v>4.1680660852632757E-2</v>
      </c>
      <c r="W1062" t="s">
        <v>73</v>
      </c>
    </row>
    <row r="1063" spans="1:23" x14ac:dyDescent="0.3">
      <c r="A1063" s="2">
        <v>44712</v>
      </c>
      <c r="B1063" t="s">
        <v>78</v>
      </c>
      <c r="C1063" t="s">
        <v>77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0</v>
      </c>
      <c r="L1063">
        <v>0</v>
      </c>
      <c r="M1063">
        <v>1437055.84</v>
      </c>
      <c r="N1063">
        <v>1437022.625457</v>
      </c>
      <c r="O1063">
        <v>55001.95</v>
      </c>
      <c r="P1063">
        <v>-3.6193516611660988E-2</v>
      </c>
      <c r="Q1063">
        <v>-9.4437517428303912E-3</v>
      </c>
      <c r="R1063">
        <v>9.7450235723671522E-2</v>
      </c>
      <c r="S1063">
        <v>0</v>
      </c>
      <c r="T1063">
        <v>0</v>
      </c>
      <c r="U1063">
        <v>3.8274052036836641E-2</v>
      </c>
      <c r="V1063">
        <v>3.7338423080798773E-2</v>
      </c>
      <c r="W1063" t="s">
        <v>73</v>
      </c>
    </row>
    <row r="1064" spans="1:23" x14ac:dyDescent="0.3">
      <c r="A1064" s="2">
        <v>44712</v>
      </c>
      <c r="B1064" t="s">
        <v>78</v>
      </c>
      <c r="C1064" t="s">
        <v>77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0</v>
      </c>
      <c r="L1064">
        <v>0</v>
      </c>
      <c r="M1064">
        <v>1459789.69</v>
      </c>
      <c r="N1064">
        <v>1460004.1430309999</v>
      </c>
      <c r="O1064">
        <v>62709.14</v>
      </c>
      <c r="P1064">
        <v>-2.87427958071402E-2</v>
      </c>
      <c r="Q1064">
        <v>-8.8477210715965978E-3</v>
      </c>
      <c r="R1064">
        <v>0.1032447469547495</v>
      </c>
      <c r="S1064">
        <v>0</v>
      </c>
      <c r="T1064">
        <v>0</v>
      </c>
      <c r="U1064">
        <v>4.2957653715173183E-2</v>
      </c>
      <c r="V1064">
        <v>2.8964436672202751E-2</v>
      </c>
      <c r="W1064" t="s">
        <v>73</v>
      </c>
    </row>
    <row r="1065" spans="1:23" x14ac:dyDescent="0.3">
      <c r="A1065" s="2">
        <v>44712</v>
      </c>
      <c r="B1065" t="s">
        <v>78</v>
      </c>
      <c r="C1065" t="s">
        <v>77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0</v>
      </c>
      <c r="L1065">
        <v>0</v>
      </c>
      <c r="M1065">
        <v>2355776.48</v>
      </c>
      <c r="N1065">
        <v>2355604.8829219998</v>
      </c>
      <c r="O1065">
        <v>114962.65</v>
      </c>
      <c r="P1065">
        <v>-4.900763668108743E-2</v>
      </c>
      <c r="Q1065">
        <v>-9.1364950077776393E-3</v>
      </c>
      <c r="R1065">
        <v>0.10290725895206609</v>
      </c>
      <c r="S1065">
        <v>2.8755304755006292E-3</v>
      </c>
      <c r="T1065">
        <v>0</v>
      </c>
      <c r="U1065">
        <v>4.8800321667189762E-2</v>
      </c>
      <c r="V1065">
        <v>5.2210555679637401E-2</v>
      </c>
      <c r="W1065" t="s">
        <v>73</v>
      </c>
    </row>
    <row r="1066" spans="1:23" x14ac:dyDescent="0.3">
      <c r="A1066" s="2">
        <v>44712</v>
      </c>
      <c r="B1066" t="s">
        <v>78</v>
      </c>
      <c r="C1066" t="s">
        <v>77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0</v>
      </c>
      <c r="L1066">
        <v>0</v>
      </c>
      <c r="M1066">
        <v>726135.58</v>
      </c>
      <c r="N1066">
        <v>726090.82096300006</v>
      </c>
      <c r="O1066">
        <v>24308.77</v>
      </c>
      <c r="P1066">
        <v>-3.6414566717812208E-2</v>
      </c>
      <c r="Q1066">
        <v>-1.0027756291982911E-2</v>
      </c>
      <c r="R1066">
        <v>0.10945416007532149</v>
      </c>
      <c r="S1066">
        <v>0</v>
      </c>
      <c r="T1066">
        <v>0</v>
      </c>
      <c r="U1066">
        <v>3.3476902481489747E-2</v>
      </c>
      <c r="V1066">
        <v>3.7086862245018122E-2</v>
      </c>
      <c r="W1066" t="s">
        <v>73</v>
      </c>
    </row>
    <row r="1067" spans="1:23" x14ac:dyDescent="0.3">
      <c r="A1067" s="2">
        <v>44712</v>
      </c>
      <c r="B1067" t="s">
        <v>78</v>
      </c>
      <c r="C1067" t="s">
        <v>77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0</v>
      </c>
      <c r="L1067">
        <v>0</v>
      </c>
      <c r="M1067">
        <v>1115194.8600000001</v>
      </c>
      <c r="N1067">
        <v>1114944.8894160001</v>
      </c>
      <c r="O1067">
        <v>51133.23</v>
      </c>
      <c r="P1067">
        <v>-5.8267594458253677E-2</v>
      </c>
      <c r="Q1067">
        <v>-1.3337222010194719E-2</v>
      </c>
      <c r="R1067">
        <v>0.1085651155422634</v>
      </c>
      <c r="S1067">
        <v>0</v>
      </c>
      <c r="T1067">
        <v>0</v>
      </c>
      <c r="U1067">
        <v>4.5851386008002218E-2</v>
      </c>
      <c r="V1067">
        <v>6.2174004206394219E-2</v>
      </c>
      <c r="W1067" t="s">
        <v>73</v>
      </c>
    </row>
    <row r="1068" spans="1:23" x14ac:dyDescent="0.3">
      <c r="A1068" s="2">
        <v>44712</v>
      </c>
      <c r="B1068" t="s">
        <v>78</v>
      </c>
      <c r="C1068" t="s">
        <v>77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0</v>
      </c>
      <c r="L1068">
        <v>0</v>
      </c>
      <c r="M1068">
        <v>1116262.6000000001</v>
      </c>
      <c r="N1068">
        <v>1116110.611887</v>
      </c>
      <c r="O1068">
        <v>53909.49</v>
      </c>
      <c r="P1068">
        <v>-5.3963320041305017E-2</v>
      </c>
      <c r="Q1068">
        <v>-9.6894507950560649E-3</v>
      </c>
      <c r="R1068">
        <v>0.10870822260745611</v>
      </c>
      <c r="S1068">
        <v>1.3516561513859699E-2</v>
      </c>
      <c r="T1068">
        <v>0</v>
      </c>
      <c r="U1068">
        <v>4.8294630672030027E-2</v>
      </c>
      <c r="V1068">
        <v>6.7809653999150801E-2</v>
      </c>
      <c r="W1068" t="s">
        <v>73</v>
      </c>
    </row>
    <row r="1069" spans="1:23" x14ac:dyDescent="0.3">
      <c r="A1069" s="2">
        <v>44712</v>
      </c>
      <c r="B1069" t="s">
        <v>78</v>
      </c>
      <c r="C1069" t="s">
        <v>77</v>
      </c>
      <c r="D1069">
        <v>13</v>
      </c>
      <c r="E1069">
        <v>622696.84</v>
      </c>
      <c r="F1069">
        <v>-40402.430000000008</v>
      </c>
      <c r="G1069">
        <v>-6937.2599999999993</v>
      </c>
      <c r="H1069">
        <v>5892.8736760000002</v>
      </c>
      <c r="I1069">
        <v>0</v>
      </c>
      <c r="J1069">
        <v>0</v>
      </c>
      <c r="K1069">
        <v>0</v>
      </c>
      <c r="L1069">
        <v>0</v>
      </c>
      <c r="M1069">
        <v>581439.91</v>
      </c>
      <c r="N1069">
        <v>581250.02367599995</v>
      </c>
      <c r="O1069">
        <v>21999.08</v>
      </c>
      <c r="P1069">
        <v>-6.4882985434774346E-2</v>
      </c>
      <c r="Q1069">
        <v>-1.114066999280099E-2</v>
      </c>
      <c r="R1069">
        <v>0.11142474276474459</v>
      </c>
      <c r="S1069">
        <v>0</v>
      </c>
      <c r="T1069">
        <v>0</v>
      </c>
      <c r="U1069">
        <v>3.7835517689179608E-2</v>
      </c>
      <c r="V1069">
        <v>6.6255242278088225E-2</v>
      </c>
      <c r="W1069" t="s">
        <v>73</v>
      </c>
    </row>
    <row r="1070" spans="1:23" x14ac:dyDescent="0.3">
      <c r="A1070" s="2">
        <v>44712</v>
      </c>
      <c r="B1070" t="s">
        <v>78</v>
      </c>
      <c r="C1070" t="s">
        <v>77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0</v>
      </c>
      <c r="L1070">
        <v>0</v>
      </c>
      <c r="M1070">
        <v>993.13</v>
      </c>
      <c r="N1070">
        <v>993.13290000000006</v>
      </c>
      <c r="O1070">
        <v>0</v>
      </c>
      <c r="P1070">
        <v>-1.570659875338163E-2</v>
      </c>
      <c r="Q1070">
        <v>-1.194097886298098E-2</v>
      </c>
      <c r="R1070">
        <v>0.13887908236510341</v>
      </c>
      <c r="S1070">
        <v>0</v>
      </c>
      <c r="T1070">
        <v>0</v>
      </c>
      <c r="U1070">
        <v>0</v>
      </c>
      <c r="V1070">
        <v>1.5855241643792178E-2</v>
      </c>
      <c r="W1070" t="s">
        <v>73</v>
      </c>
    </row>
    <row r="1071" spans="1:23" x14ac:dyDescent="0.3">
      <c r="A1071" s="2">
        <v>44742</v>
      </c>
      <c r="B1071" t="s">
        <v>71</v>
      </c>
      <c r="C1071" t="s">
        <v>72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-1249.05</v>
      </c>
      <c r="L1071">
        <v>-13.99</v>
      </c>
      <c r="M1071">
        <v>7390801.0800000001</v>
      </c>
      <c r="N1071">
        <v>7414584.886132</v>
      </c>
      <c r="O1071">
        <v>6494507.1800000006</v>
      </c>
      <c r="P1071">
        <v>-3.7209364993059608E-2</v>
      </c>
      <c r="Q1071">
        <v>-7.0846193775860131E-3</v>
      </c>
      <c r="R1071">
        <v>5.7952305064577742E-2</v>
      </c>
      <c r="S1071">
        <v>0</v>
      </c>
      <c r="T1071">
        <v>2.007476396874906E-3</v>
      </c>
      <c r="U1071">
        <v>0.87872845036711511</v>
      </c>
      <c r="V1071">
        <v>4.4612720796721489E-2</v>
      </c>
      <c r="W1071" t="s">
        <v>73</v>
      </c>
    </row>
    <row r="1072" spans="1:23" x14ac:dyDescent="0.3">
      <c r="A1072" s="2">
        <v>44742</v>
      </c>
      <c r="B1072" t="s">
        <v>71</v>
      </c>
      <c r="C1072" t="s">
        <v>75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-3819.99</v>
      </c>
      <c r="L1072">
        <v>-95.01</v>
      </c>
      <c r="M1072">
        <v>1031373.39</v>
      </c>
      <c r="N1072">
        <v>1039399.233794</v>
      </c>
      <c r="O1072">
        <v>416126.59</v>
      </c>
      <c r="P1072">
        <v>-7.2810940024581702E-2</v>
      </c>
      <c r="Q1072">
        <v>-2.7259492538918819E-2</v>
      </c>
      <c r="R1072">
        <v>0.35550166658864651</v>
      </c>
      <c r="S1072">
        <v>0</v>
      </c>
      <c r="T1072">
        <v>5.9037746815481516E-4</v>
      </c>
      <c r="U1072">
        <v>0.40346841797033373</v>
      </c>
      <c r="V1072">
        <v>7.8611469001363871E-2</v>
      </c>
      <c r="W1072" t="s">
        <v>73</v>
      </c>
    </row>
    <row r="1073" spans="1:23" x14ac:dyDescent="0.3">
      <c r="A1073" s="2">
        <v>44742</v>
      </c>
      <c r="B1073" t="s">
        <v>71</v>
      </c>
      <c r="C1073" t="s">
        <v>75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-7111.17</v>
      </c>
      <c r="L1073">
        <v>-86.16</v>
      </c>
      <c r="M1073">
        <v>820599.23</v>
      </c>
      <c r="N1073">
        <v>829087.51917899994</v>
      </c>
      <c r="O1073">
        <v>337725.87</v>
      </c>
      <c r="P1073">
        <v>-7.1547341686175117E-2</v>
      </c>
      <c r="Q1073">
        <v>-2.6522923528584409E-2</v>
      </c>
      <c r="R1073">
        <v>0.34593682080381999</v>
      </c>
      <c r="S1073">
        <v>0</v>
      </c>
      <c r="T1073">
        <v>0</v>
      </c>
      <c r="U1073">
        <v>0.41156006202930512</v>
      </c>
      <c r="V1073">
        <v>7.9162259504976643E-2</v>
      </c>
      <c r="W1073" t="s">
        <v>73</v>
      </c>
    </row>
    <row r="1074" spans="1:23" x14ac:dyDescent="0.3">
      <c r="A1074" s="2">
        <v>44742</v>
      </c>
      <c r="B1074" t="s">
        <v>71</v>
      </c>
      <c r="C1074" t="s">
        <v>75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-3304.44</v>
      </c>
      <c r="L1074">
        <v>-25.1</v>
      </c>
      <c r="M1074">
        <v>738218.77</v>
      </c>
      <c r="N1074">
        <v>749333.43556400004</v>
      </c>
      <c r="O1074">
        <v>333095.87</v>
      </c>
      <c r="P1074">
        <v>-7.6059896661104909E-2</v>
      </c>
      <c r="Q1074">
        <v>-2.3624996383700001E-2</v>
      </c>
      <c r="R1074">
        <v>0.30276103680302591</v>
      </c>
      <c r="S1074">
        <v>0</v>
      </c>
      <c r="T1074">
        <v>7.4260450459280895E-4</v>
      </c>
      <c r="U1074">
        <v>0.45121566063675128</v>
      </c>
      <c r="V1074">
        <v>8.9255255632776656E-2</v>
      </c>
      <c r="W1074" t="s">
        <v>73</v>
      </c>
    </row>
    <row r="1075" spans="1:23" x14ac:dyDescent="0.3">
      <c r="A1075" s="2">
        <v>44742</v>
      </c>
      <c r="B1075" t="s">
        <v>71</v>
      </c>
      <c r="C1075" t="s">
        <v>75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-5129.25</v>
      </c>
      <c r="L1075">
        <v>-98.28</v>
      </c>
      <c r="M1075">
        <v>867417.04999999993</v>
      </c>
      <c r="N1075">
        <v>877955.595523</v>
      </c>
      <c r="O1075">
        <v>440695.08</v>
      </c>
      <c r="P1075">
        <v>-8.1445104324319534E-2</v>
      </c>
      <c r="Q1075">
        <v>-2.269660493319306E-2</v>
      </c>
      <c r="R1075">
        <v>0.28967144351647861</v>
      </c>
      <c r="S1075">
        <v>0</v>
      </c>
      <c r="T1075">
        <v>1.2747676499444351E-3</v>
      </c>
      <c r="U1075">
        <v>0.50805443586795995</v>
      </c>
      <c r="V1075">
        <v>9.2631790889652135E-2</v>
      </c>
      <c r="W1075" t="s">
        <v>73</v>
      </c>
    </row>
    <row r="1076" spans="1:23" x14ac:dyDescent="0.3">
      <c r="A1076" s="2">
        <v>44742</v>
      </c>
      <c r="B1076" t="s">
        <v>71</v>
      </c>
      <c r="C1076" t="s">
        <v>75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-505.91</v>
      </c>
      <c r="L1076">
        <v>-9.39</v>
      </c>
      <c r="M1076">
        <v>720582.44</v>
      </c>
      <c r="N1076">
        <v>723100.00012099999</v>
      </c>
      <c r="O1076">
        <v>359184.41</v>
      </c>
      <c r="P1076">
        <v>-7.7351705327523057E-2</v>
      </c>
      <c r="Q1076">
        <v>-2.2939509957198252E-2</v>
      </c>
      <c r="R1076">
        <v>0.29302898854724058</v>
      </c>
      <c r="S1076">
        <v>0</v>
      </c>
      <c r="T1076">
        <v>0</v>
      </c>
      <c r="U1076">
        <v>0.49846400642236022</v>
      </c>
      <c r="V1076">
        <v>7.9422939211011623E-2</v>
      </c>
      <c r="W1076" t="s">
        <v>73</v>
      </c>
    </row>
    <row r="1077" spans="1:23" x14ac:dyDescent="0.3">
      <c r="A1077" s="2">
        <v>44742</v>
      </c>
      <c r="B1077" t="s">
        <v>71</v>
      </c>
      <c r="C1077" t="s">
        <v>75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-544.6</v>
      </c>
      <c r="L1077">
        <v>-2.76</v>
      </c>
      <c r="M1077">
        <v>495857.07</v>
      </c>
      <c r="N1077">
        <v>500893.06541600003</v>
      </c>
      <c r="O1077">
        <v>252352.46</v>
      </c>
      <c r="P1077">
        <v>-9.5446917692800629E-2</v>
      </c>
      <c r="Q1077">
        <v>-2.2157315712450391E-2</v>
      </c>
      <c r="R1077">
        <v>0.28365290569140661</v>
      </c>
      <c r="S1077">
        <v>0</v>
      </c>
      <c r="T1077">
        <v>1.086715480952908E-2</v>
      </c>
      <c r="U1077">
        <v>0.5089217745750807</v>
      </c>
      <c r="V1077">
        <v>0.1141542272927612</v>
      </c>
      <c r="W1077" t="s">
        <v>73</v>
      </c>
    </row>
    <row r="1078" spans="1:23" x14ac:dyDescent="0.3">
      <c r="A1078" s="2">
        <v>44742</v>
      </c>
      <c r="B1078" t="s">
        <v>71</v>
      </c>
      <c r="C1078" t="s">
        <v>75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-384.81</v>
      </c>
      <c r="L1078">
        <v>-5.46</v>
      </c>
      <c r="M1078">
        <v>96825.459999999992</v>
      </c>
      <c r="N1078">
        <v>98414.690901000009</v>
      </c>
      <c r="O1078">
        <v>43463.3</v>
      </c>
      <c r="P1078">
        <v>-0.1002918690085436</v>
      </c>
      <c r="Q1078">
        <v>-2.5789814251086021E-2</v>
      </c>
      <c r="R1078">
        <v>0.24057230558660719</v>
      </c>
      <c r="S1078">
        <v>0</v>
      </c>
      <c r="T1078">
        <v>1.6632391251126539E-3</v>
      </c>
      <c r="U1078">
        <v>0.44888296941734129</v>
      </c>
      <c r="V1078">
        <v>0.1223766028390722</v>
      </c>
      <c r="W1078" t="s">
        <v>73</v>
      </c>
    </row>
    <row r="1079" spans="1:23" x14ac:dyDescent="0.3">
      <c r="A1079" s="2">
        <v>44742</v>
      </c>
      <c r="B1079" t="s">
        <v>71</v>
      </c>
      <c r="C1079" t="s">
        <v>75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0</v>
      </c>
      <c r="L1079">
        <v>0</v>
      </c>
      <c r="M1079">
        <v>7905.68</v>
      </c>
      <c r="N1079">
        <v>7880.7762600000005</v>
      </c>
      <c r="O1079">
        <v>8605.64</v>
      </c>
      <c r="P1079">
        <v>-0.1740625540723939</v>
      </c>
      <c r="Q1079">
        <v>-3.163873490924176E-2</v>
      </c>
      <c r="R1079">
        <v>0.33046383916255462</v>
      </c>
      <c r="S1079">
        <v>0</v>
      </c>
      <c r="T1079">
        <v>0</v>
      </c>
      <c r="U1079">
        <v>1.0885388733164001</v>
      </c>
      <c r="V1079">
        <v>0.17594401279183461</v>
      </c>
      <c r="W1079" t="s">
        <v>73</v>
      </c>
    </row>
    <row r="1080" spans="1:23" x14ac:dyDescent="0.3">
      <c r="A1080" s="2">
        <v>44742</v>
      </c>
      <c r="B1080" t="s">
        <v>71</v>
      </c>
      <c r="C1080" t="s">
        <v>75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0</v>
      </c>
      <c r="L1080">
        <v>0</v>
      </c>
      <c r="M1080">
        <v>548772.67999999993</v>
      </c>
      <c r="N1080">
        <v>553975.76913000003</v>
      </c>
      <c r="O1080">
        <v>365997.62</v>
      </c>
      <c r="P1080">
        <v>-5.0374918099334823E-2</v>
      </c>
      <c r="Q1080">
        <v>-1.3630588693215999E-2</v>
      </c>
      <c r="R1080">
        <v>0.16964238983321939</v>
      </c>
      <c r="S1080">
        <v>0</v>
      </c>
      <c r="T1080">
        <v>1.547569905915584E-3</v>
      </c>
      <c r="U1080">
        <v>0.66693848534879696</v>
      </c>
      <c r="V1080">
        <v>6.0517401289154907E-2</v>
      </c>
      <c r="W1080" t="s">
        <v>73</v>
      </c>
    </row>
    <row r="1081" spans="1:23" x14ac:dyDescent="0.3">
      <c r="A1081" s="2">
        <v>44742</v>
      </c>
      <c r="B1081" t="s">
        <v>71</v>
      </c>
      <c r="C1081" t="s">
        <v>75</v>
      </c>
      <c r="D1081">
        <v>28</v>
      </c>
      <c r="E1081">
        <v>379242.62</v>
      </c>
      <c r="F1081">
        <v>-21098.6</v>
      </c>
      <c r="G1081">
        <v>-5797.66</v>
      </c>
      <c r="H1081">
        <v>4892.3715169999996</v>
      </c>
      <c r="I1081">
        <v>0</v>
      </c>
      <c r="J1081">
        <v>798.1</v>
      </c>
      <c r="K1081">
        <v>-1327.64</v>
      </c>
      <c r="L1081">
        <v>-39.56</v>
      </c>
      <c r="M1081">
        <v>353207.63</v>
      </c>
      <c r="N1081">
        <v>356440.63151700009</v>
      </c>
      <c r="O1081">
        <v>236816.3</v>
      </c>
      <c r="P1081">
        <v>-5.5633515030562762E-2</v>
      </c>
      <c r="Q1081">
        <v>-1.528746953599255E-2</v>
      </c>
      <c r="R1081">
        <v>0.156954546556063</v>
      </c>
      <c r="S1081">
        <v>0</v>
      </c>
      <c r="T1081">
        <v>2.1044575633403229E-3</v>
      </c>
      <c r="U1081">
        <v>0.67047334169989481</v>
      </c>
      <c r="V1081">
        <v>6.8649958171895314E-2</v>
      </c>
      <c r="W1081" t="s">
        <v>73</v>
      </c>
    </row>
    <row r="1082" spans="1:23" x14ac:dyDescent="0.3">
      <c r="A1082" s="2">
        <v>44742</v>
      </c>
      <c r="B1082" t="s">
        <v>71</v>
      </c>
      <c r="C1082" t="s">
        <v>75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-929.13</v>
      </c>
      <c r="L1082">
        <v>-25.76</v>
      </c>
      <c r="M1082">
        <v>562635.06000000006</v>
      </c>
      <c r="N1082">
        <v>569031.01405600004</v>
      </c>
      <c r="O1082">
        <v>358717.86</v>
      </c>
      <c r="P1082">
        <v>-6.9528117421542399E-2</v>
      </c>
      <c r="Q1082">
        <v>-1.5136684263131219E-2</v>
      </c>
      <c r="R1082">
        <v>0.17400124700119499</v>
      </c>
      <c r="S1082">
        <v>0</v>
      </c>
      <c r="T1082">
        <v>2.742008942009854E-3</v>
      </c>
      <c r="U1082">
        <v>0.63756755577940694</v>
      </c>
      <c r="V1082">
        <v>8.3523708314818007E-2</v>
      </c>
      <c r="W1082" t="s">
        <v>73</v>
      </c>
    </row>
    <row r="1083" spans="1:23" x14ac:dyDescent="0.3">
      <c r="A1083" s="2">
        <v>44742</v>
      </c>
      <c r="B1083" t="s">
        <v>71</v>
      </c>
      <c r="C1083" t="s">
        <v>77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0</v>
      </c>
      <c r="L1083">
        <v>0</v>
      </c>
      <c r="M1083">
        <v>6624889.2400000002</v>
      </c>
      <c r="N1083">
        <v>297897.25342000002</v>
      </c>
      <c r="O1083">
        <v>2880.93</v>
      </c>
      <c r="P1083">
        <v>-0.54494853235416685</v>
      </c>
      <c r="Q1083">
        <v>-4.9444450970096429E-3</v>
      </c>
      <c r="R1083">
        <v>3.8394585643103558</v>
      </c>
      <c r="S1083">
        <v>0</v>
      </c>
      <c r="T1083">
        <v>0</v>
      </c>
      <c r="U1083">
        <v>4.3486462877075961E-4</v>
      </c>
      <c r="V1083">
        <v>-16.02781157194466</v>
      </c>
      <c r="W1083" t="s">
        <v>73</v>
      </c>
    </row>
    <row r="1084" spans="1:23" x14ac:dyDescent="0.3">
      <c r="A1084" s="2">
        <v>44742</v>
      </c>
      <c r="B1084" t="s">
        <v>71</v>
      </c>
      <c r="C1084" t="s">
        <v>77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0</v>
      </c>
      <c r="L1084">
        <v>0</v>
      </c>
      <c r="M1084">
        <v>8468052.0999999996</v>
      </c>
      <c r="N1084">
        <v>8464016.1942990012</v>
      </c>
      <c r="O1084">
        <v>116684.13</v>
      </c>
      <c r="P1084">
        <v>-4.6591748837331227E-2</v>
      </c>
      <c r="Q1084">
        <v>-3.6413237663798587E-2</v>
      </c>
      <c r="R1084">
        <v>0.41339025668064322</v>
      </c>
      <c r="S1084">
        <v>0</v>
      </c>
      <c r="T1084">
        <v>6.3794590460964097E-6</v>
      </c>
      <c r="U1084">
        <v>1.3779335391665809E-2</v>
      </c>
      <c r="V1084">
        <v>4.8580634516366759E-2</v>
      </c>
      <c r="W1084" t="s">
        <v>73</v>
      </c>
    </row>
    <row r="1085" spans="1:23" x14ac:dyDescent="0.3">
      <c r="A1085" s="2">
        <v>44742</v>
      </c>
      <c r="B1085" t="s">
        <v>71</v>
      </c>
      <c r="C1085" t="s">
        <v>77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0</v>
      </c>
      <c r="L1085">
        <v>0</v>
      </c>
      <c r="M1085">
        <v>7187566.4699999997</v>
      </c>
      <c r="N1085">
        <v>7183885.656157</v>
      </c>
      <c r="O1085">
        <v>344019.84</v>
      </c>
      <c r="P1085">
        <v>-5.54555751618587E-2</v>
      </c>
      <c r="Q1085">
        <v>-3.3995634457203432E-2</v>
      </c>
      <c r="R1085">
        <v>0.42590785394408037</v>
      </c>
      <c r="S1085">
        <v>0</v>
      </c>
      <c r="T1085">
        <v>0</v>
      </c>
      <c r="U1085">
        <v>4.7863187274287573E-2</v>
      </c>
      <c r="V1085">
        <v>5.3960609829659979E-2</v>
      </c>
      <c r="W1085" t="s">
        <v>73</v>
      </c>
    </row>
    <row r="1086" spans="1:23" x14ac:dyDescent="0.3">
      <c r="A1086" s="2">
        <v>44742</v>
      </c>
      <c r="B1086" t="s">
        <v>71</v>
      </c>
      <c r="C1086" t="s">
        <v>77</v>
      </c>
      <c r="D1086">
        <v>3</v>
      </c>
      <c r="E1086">
        <v>6265211.0100000007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0</v>
      </c>
      <c r="L1086">
        <v>0</v>
      </c>
      <c r="M1086">
        <v>5952706.4500000002</v>
      </c>
      <c r="N1086">
        <v>5949685.2589350007</v>
      </c>
      <c r="O1086">
        <v>479004.48</v>
      </c>
      <c r="P1086">
        <v>-5.2314424761888419E-2</v>
      </c>
      <c r="Q1086">
        <v>-3.371870949961827E-2</v>
      </c>
      <c r="R1086">
        <v>0.43405159342630018</v>
      </c>
      <c r="S1086">
        <v>0</v>
      </c>
      <c r="T1086">
        <v>3.8913294318557989E-6</v>
      </c>
      <c r="U1086">
        <v>8.046835234080793E-2</v>
      </c>
      <c r="V1086">
        <v>4.9879335189382631E-2</v>
      </c>
      <c r="W1086" t="s">
        <v>73</v>
      </c>
    </row>
    <row r="1087" spans="1:23" x14ac:dyDescent="0.3">
      <c r="A1087" s="2">
        <v>44742</v>
      </c>
      <c r="B1087" t="s">
        <v>71</v>
      </c>
      <c r="C1087" t="s">
        <v>77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0</v>
      </c>
      <c r="L1087">
        <v>0</v>
      </c>
      <c r="M1087">
        <v>4810187.29</v>
      </c>
      <c r="N1087">
        <v>4809361.8833909994</v>
      </c>
      <c r="O1087">
        <v>638572.13</v>
      </c>
      <c r="P1087">
        <v>-5.2308605906929817E-2</v>
      </c>
      <c r="Q1087">
        <v>-3.2876318235699142E-2</v>
      </c>
      <c r="R1087">
        <v>0.43227417383934069</v>
      </c>
      <c r="S1087">
        <v>0</v>
      </c>
      <c r="T1087">
        <v>2.0670802904668892E-5</v>
      </c>
      <c r="U1087">
        <v>0.13275410945589189</v>
      </c>
      <c r="V1087">
        <v>4.9513111498581577E-2</v>
      </c>
      <c r="W1087" t="s">
        <v>73</v>
      </c>
    </row>
    <row r="1088" spans="1:23" x14ac:dyDescent="0.3">
      <c r="A1088" s="2">
        <v>44742</v>
      </c>
      <c r="B1088" t="s">
        <v>71</v>
      </c>
      <c r="C1088" t="s">
        <v>77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0</v>
      </c>
      <c r="L1088">
        <v>0</v>
      </c>
      <c r="M1088">
        <v>4748655.08</v>
      </c>
      <c r="N1088">
        <v>4755353.1444549989</v>
      </c>
      <c r="O1088">
        <v>747546.68</v>
      </c>
      <c r="P1088">
        <v>-5.4333906873053311E-2</v>
      </c>
      <c r="Q1088">
        <v>-3.2637819619861723E-2</v>
      </c>
      <c r="R1088">
        <v>0.43489390286396529</v>
      </c>
      <c r="S1088">
        <v>0</v>
      </c>
      <c r="T1088">
        <v>3.6731386933138322E-4</v>
      </c>
      <c r="U1088">
        <v>0.15742282128437929</v>
      </c>
      <c r="V1088">
        <v>5.2930195221379227E-2</v>
      </c>
      <c r="W1088" t="s">
        <v>73</v>
      </c>
    </row>
    <row r="1089" spans="1:23" x14ac:dyDescent="0.3">
      <c r="A1089" s="2">
        <v>44742</v>
      </c>
      <c r="B1089" t="s">
        <v>71</v>
      </c>
      <c r="C1089" t="s">
        <v>77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-73494.06</v>
      </c>
      <c r="L1089">
        <v>-980.68000000000006</v>
      </c>
      <c r="M1089">
        <v>4869504.08</v>
      </c>
      <c r="N1089">
        <v>4953442.6458589993</v>
      </c>
      <c r="O1089">
        <v>972166.69000000006</v>
      </c>
      <c r="P1089">
        <v>-6.2494344022964443E-2</v>
      </c>
      <c r="Q1089">
        <v>-3.2067572506435077E-2</v>
      </c>
      <c r="R1089">
        <v>0.42188628405849388</v>
      </c>
      <c r="S1089">
        <v>0</v>
      </c>
      <c r="T1089">
        <v>9.8725958621249168E-5</v>
      </c>
      <c r="U1089">
        <v>0.19964388036820371</v>
      </c>
      <c r="V1089">
        <v>7.5914081369975364E-2</v>
      </c>
      <c r="W1089" t="s">
        <v>73</v>
      </c>
    </row>
    <row r="1090" spans="1:23" x14ac:dyDescent="0.3">
      <c r="A1090" s="2">
        <v>44742</v>
      </c>
      <c r="B1090" t="s">
        <v>71</v>
      </c>
      <c r="C1090" t="s">
        <v>77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-142229.92000000001</v>
      </c>
      <c r="L1090">
        <v>-2474.44</v>
      </c>
      <c r="M1090">
        <v>4904444.8500000006</v>
      </c>
      <c r="N1090">
        <v>5066554.0209480003</v>
      </c>
      <c r="O1090">
        <v>1169470.94</v>
      </c>
      <c r="P1090">
        <v>-5.8853626621401617E-2</v>
      </c>
      <c r="Q1090">
        <v>-3.0491124970133149E-2</v>
      </c>
      <c r="R1090">
        <v>0.42173317382613351</v>
      </c>
      <c r="S1090">
        <v>0</v>
      </c>
      <c r="T1090">
        <v>8.7091306479445443E-5</v>
      </c>
      <c r="U1090">
        <v>0.23845123673885329</v>
      </c>
      <c r="V1090">
        <v>8.5012404046767673E-2</v>
      </c>
      <c r="W1090" t="s">
        <v>73</v>
      </c>
    </row>
    <row r="1091" spans="1:23" x14ac:dyDescent="0.3">
      <c r="A1091" s="2">
        <v>44742</v>
      </c>
      <c r="B1091" t="s">
        <v>71</v>
      </c>
      <c r="C1091" t="s">
        <v>77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-51847.15</v>
      </c>
      <c r="L1091">
        <v>-968.19</v>
      </c>
      <c r="M1091">
        <v>3766926.92</v>
      </c>
      <c r="N1091">
        <v>3830745.2767230002</v>
      </c>
      <c r="O1091">
        <v>1029159.49</v>
      </c>
      <c r="P1091">
        <v>-5.8200523777535332E-2</v>
      </c>
      <c r="Q1091">
        <v>-3.072970374384322E-2</v>
      </c>
      <c r="R1091">
        <v>0.41766485694639799</v>
      </c>
      <c r="S1091">
        <v>0</v>
      </c>
      <c r="T1091">
        <v>4.4898565047879951E-4</v>
      </c>
      <c r="U1091">
        <v>0.2732093061152352</v>
      </c>
      <c r="V1091">
        <v>7.0792993169628671E-2</v>
      </c>
      <c r="W1091" t="s">
        <v>73</v>
      </c>
    </row>
    <row r="1092" spans="1:23" x14ac:dyDescent="0.3">
      <c r="A1092" s="2">
        <v>44742</v>
      </c>
      <c r="B1092" t="s">
        <v>71</v>
      </c>
      <c r="C1092" t="s">
        <v>77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-40704.370000000003</v>
      </c>
      <c r="L1092">
        <v>-935.81000000000006</v>
      </c>
      <c r="M1092">
        <v>4291172.5</v>
      </c>
      <c r="N1092">
        <v>4348055.0486160005</v>
      </c>
      <c r="O1092">
        <v>1209405.6399999999</v>
      </c>
      <c r="P1092">
        <v>-6.2854524056153188E-2</v>
      </c>
      <c r="Q1092">
        <v>-3.0418564976452692E-2</v>
      </c>
      <c r="R1092">
        <v>0.40281799523609713</v>
      </c>
      <c r="S1092">
        <v>0</v>
      </c>
      <c r="T1092">
        <v>2.5311181413896172E-6</v>
      </c>
      <c r="U1092">
        <v>0.28183570807279362</v>
      </c>
      <c r="V1092">
        <v>7.246246263174759E-2</v>
      </c>
      <c r="W1092" t="s">
        <v>73</v>
      </c>
    </row>
    <row r="1093" spans="1:23" x14ac:dyDescent="0.3">
      <c r="A1093" s="2">
        <v>44742</v>
      </c>
      <c r="B1093" t="s">
        <v>71</v>
      </c>
      <c r="C1093" t="s">
        <v>77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-32406.959999999999</v>
      </c>
      <c r="L1093">
        <v>-686.59</v>
      </c>
      <c r="M1093">
        <v>3612470.01</v>
      </c>
      <c r="N1093">
        <v>3661211.5132670002</v>
      </c>
      <c r="O1093">
        <v>1227349.28</v>
      </c>
      <c r="P1093">
        <v>-6.5921904941414949E-2</v>
      </c>
      <c r="Q1093">
        <v>-3.010776706200664E-2</v>
      </c>
      <c r="R1093">
        <v>0.41009579057461742</v>
      </c>
      <c r="S1093">
        <v>0</v>
      </c>
      <c r="T1093">
        <v>9.1200268213304391E-6</v>
      </c>
      <c r="U1093">
        <v>0.33975348628568958</v>
      </c>
      <c r="V1093">
        <v>7.4815406277679422E-2</v>
      </c>
      <c r="W1093" t="s">
        <v>73</v>
      </c>
    </row>
    <row r="1094" spans="1:23" x14ac:dyDescent="0.3">
      <c r="A1094" s="2">
        <v>44742</v>
      </c>
      <c r="B1094" t="s">
        <v>71</v>
      </c>
      <c r="C1094" t="s">
        <v>77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-19075.580000000002</v>
      </c>
      <c r="L1094">
        <v>-447.5</v>
      </c>
      <c r="M1094">
        <v>2700163.8</v>
      </c>
      <c r="N1094">
        <v>2731150.8966049999</v>
      </c>
      <c r="O1094">
        <v>953882.20000000007</v>
      </c>
      <c r="P1094">
        <v>-6.6412839360994888E-2</v>
      </c>
      <c r="Q1094">
        <v>-2.940525112379298E-2</v>
      </c>
      <c r="R1094">
        <v>0.39825108159479189</v>
      </c>
      <c r="S1094">
        <v>0</v>
      </c>
      <c r="T1094">
        <v>4.7196202729654132E-3</v>
      </c>
      <c r="U1094">
        <v>0.35326827209519662</v>
      </c>
      <c r="V1094">
        <v>7.8381247695197026E-2</v>
      </c>
      <c r="W1094" t="s">
        <v>73</v>
      </c>
    </row>
    <row r="1095" spans="1:23" x14ac:dyDescent="0.3">
      <c r="A1095" s="2">
        <v>44742</v>
      </c>
      <c r="B1095" t="s">
        <v>71</v>
      </c>
      <c r="C1095" t="s">
        <v>77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-13913.54</v>
      </c>
      <c r="L1095">
        <v>-291.57000000000011</v>
      </c>
      <c r="M1095">
        <v>1924893.49</v>
      </c>
      <c r="N1095">
        <v>1945843.076839</v>
      </c>
      <c r="O1095">
        <v>798116.89</v>
      </c>
      <c r="P1095">
        <v>-8.0116833584029198E-2</v>
      </c>
      <c r="Q1095">
        <v>-3.010186051693621E-2</v>
      </c>
      <c r="R1095">
        <v>0.3927382534259749</v>
      </c>
      <c r="S1095">
        <v>0</v>
      </c>
      <c r="T1095">
        <v>1.618274768049199E-3</v>
      </c>
      <c r="U1095">
        <v>0.41462911799862762</v>
      </c>
      <c r="V1095">
        <v>8.9466903419632593E-2</v>
      </c>
      <c r="W1095" t="s">
        <v>73</v>
      </c>
    </row>
    <row r="1096" spans="1:23" x14ac:dyDescent="0.3">
      <c r="A1096" s="2">
        <v>44742</v>
      </c>
      <c r="B1096" t="s">
        <v>71</v>
      </c>
      <c r="C1096" t="s">
        <v>77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-14509.14</v>
      </c>
      <c r="L1096">
        <v>-195.12</v>
      </c>
      <c r="M1096">
        <v>1698285.93</v>
      </c>
      <c r="N1096">
        <v>1718234.9374780001</v>
      </c>
      <c r="O1096">
        <v>775861.35</v>
      </c>
      <c r="P1096">
        <v>-5.2709648839048218E-2</v>
      </c>
      <c r="Q1096">
        <v>-2.7680293196907551E-2</v>
      </c>
      <c r="R1096">
        <v>0.39044318741649359</v>
      </c>
      <c r="S1096">
        <v>0</v>
      </c>
      <c r="T1096">
        <v>1.202332931259397E-3</v>
      </c>
      <c r="U1096">
        <v>0.45684966017471512</v>
      </c>
      <c r="V1096">
        <v>6.0536512719928083E-2</v>
      </c>
      <c r="W1096" t="s">
        <v>73</v>
      </c>
    </row>
    <row r="1097" spans="1:23" x14ac:dyDescent="0.3">
      <c r="A1097" s="2">
        <v>44742</v>
      </c>
      <c r="B1097" t="s">
        <v>71</v>
      </c>
      <c r="C1097" t="s">
        <v>77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-17103</v>
      </c>
      <c r="L1097">
        <v>-402.34</v>
      </c>
      <c r="M1097">
        <v>1571134.56</v>
      </c>
      <c r="N1097">
        <v>1596499.296503</v>
      </c>
      <c r="O1097">
        <v>698323.04</v>
      </c>
      <c r="P1097">
        <v>-5.7453277601012043E-2</v>
      </c>
      <c r="Q1097">
        <v>-2.877686303710756E-2</v>
      </c>
      <c r="R1097">
        <v>0.40127480771986113</v>
      </c>
      <c r="S1097">
        <v>0</v>
      </c>
      <c r="T1097">
        <v>1.9299364013889209E-4</v>
      </c>
      <c r="U1097">
        <v>0.44447054872244679</v>
      </c>
      <c r="V1097">
        <v>6.8480298969565895E-2</v>
      </c>
      <c r="W1097" t="s">
        <v>73</v>
      </c>
    </row>
    <row r="1098" spans="1:23" x14ac:dyDescent="0.3">
      <c r="A1098" s="2">
        <v>44742</v>
      </c>
      <c r="B1098" t="s">
        <v>71</v>
      </c>
      <c r="C1098" t="s">
        <v>77</v>
      </c>
      <c r="D1098">
        <v>15</v>
      </c>
      <c r="E1098">
        <v>1559081.12</v>
      </c>
      <c r="F1098">
        <v>-85052.12000000001</v>
      </c>
      <c r="G1098">
        <v>-42425.64</v>
      </c>
      <c r="H1098">
        <v>50610.535275000002</v>
      </c>
      <c r="I1098">
        <v>0</v>
      </c>
      <c r="J1098">
        <v>75.48</v>
      </c>
      <c r="K1098">
        <v>-10801.38</v>
      </c>
      <c r="L1098">
        <v>-234.58</v>
      </c>
      <c r="M1098">
        <v>1456061.3</v>
      </c>
      <c r="N1098">
        <v>1482138.415275</v>
      </c>
      <c r="O1098">
        <v>660303.27</v>
      </c>
      <c r="P1098">
        <v>-5.4552722696045483E-2</v>
      </c>
      <c r="Q1098">
        <v>-2.7211951614166171E-2</v>
      </c>
      <c r="R1098">
        <v>0.39495155487002498</v>
      </c>
      <c r="S1098">
        <v>0</v>
      </c>
      <c r="T1098">
        <v>4.8413131960702597E-5</v>
      </c>
      <c r="U1098">
        <v>0.45348590062794752</v>
      </c>
      <c r="V1098">
        <v>6.6077267358609318E-2</v>
      </c>
      <c r="W1098" t="s">
        <v>73</v>
      </c>
    </row>
    <row r="1099" spans="1:23" x14ac:dyDescent="0.3">
      <c r="A1099" s="2">
        <v>44742</v>
      </c>
      <c r="B1099" t="s">
        <v>71</v>
      </c>
      <c r="C1099" t="s">
        <v>77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-7428.69</v>
      </c>
      <c r="L1099">
        <v>-115.61</v>
      </c>
      <c r="M1099">
        <v>1017057.66</v>
      </c>
      <c r="N1099">
        <v>1030670.135152</v>
      </c>
      <c r="O1099">
        <v>450962.12</v>
      </c>
      <c r="P1099">
        <v>-6.2517906941284423E-2</v>
      </c>
      <c r="Q1099">
        <v>-2.6022257469366601E-2</v>
      </c>
      <c r="R1099">
        <v>0.38805697276145951</v>
      </c>
      <c r="S1099">
        <v>0</v>
      </c>
      <c r="T1099">
        <v>0</v>
      </c>
      <c r="U1099">
        <v>0.44339877446083042</v>
      </c>
      <c r="V1099">
        <v>6.9104338856392333E-2</v>
      </c>
      <c r="W1099" t="s">
        <v>73</v>
      </c>
    </row>
    <row r="1100" spans="1:23" x14ac:dyDescent="0.3">
      <c r="A1100" s="2">
        <v>44742</v>
      </c>
      <c r="B1100" t="s">
        <v>71</v>
      </c>
      <c r="C1100" t="s">
        <v>77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-5807.92</v>
      </c>
      <c r="L1100">
        <v>-192.6</v>
      </c>
      <c r="M1100">
        <v>810153.53</v>
      </c>
      <c r="N1100">
        <v>819596.57066700002</v>
      </c>
      <c r="O1100">
        <v>349133.36</v>
      </c>
      <c r="P1100">
        <v>-6.7778982929202355E-2</v>
      </c>
      <c r="Q1100">
        <v>-2.836928753996569E-2</v>
      </c>
      <c r="R1100">
        <v>0.37537859346697849</v>
      </c>
      <c r="S1100">
        <v>0</v>
      </c>
      <c r="T1100">
        <v>2.3096216004777478E-3</v>
      </c>
      <c r="U1100">
        <v>0.43094715639886177</v>
      </c>
      <c r="V1100">
        <v>7.8347514497860912E-2</v>
      </c>
      <c r="W1100" t="s">
        <v>73</v>
      </c>
    </row>
    <row r="1101" spans="1:23" x14ac:dyDescent="0.3">
      <c r="A1101" s="2">
        <v>44742</v>
      </c>
      <c r="B1101" t="s">
        <v>76</v>
      </c>
      <c r="C1101" t="s">
        <v>75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0</v>
      </c>
      <c r="L1101">
        <v>0</v>
      </c>
      <c r="M1101">
        <v>66540.22</v>
      </c>
      <c r="N1101">
        <v>66539.597702999992</v>
      </c>
      <c r="O1101">
        <v>0</v>
      </c>
      <c r="P1101">
        <v>-0.10014048755632381</v>
      </c>
      <c r="Q1101">
        <v>-1.0883221696503881E-2</v>
      </c>
      <c r="R1101">
        <v>0.13164545947571599</v>
      </c>
      <c r="S1101">
        <v>0</v>
      </c>
      <c r="T1101">
        <v>0</v>
      </c>
      <c r="U1101">
        <v>0</v>
      </c>
      <c r="V1101">
        <v>0.10019511935221841</v>
      </c>
      <c r="W1101" t="s">
        <v>73</v>
      </c>
    </row>
    <row r="1102" spans="1:23" x14ac:dyDescent="0.3">
      <c r="A1102" s="2">
        <v>44742</v>
      </c>
      <c r="B1102" t="s">
        <v>76</v>
      </c>
      <c r="C1102" t="s">
        <v>77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0</v>
      </c>
      <c r="L1102">
        <v>0</v>
      </c>
      <c r="M1102">
        <v>1680812.35</v>
      </c>
      <c r="N1102">
        <v>101843.05394500001</v>
      </c>
      <c r="O1102">
        <v>0</v>
      </c>
      <c r="P1102">
        <v>-9.9232854842537757E-2</v>
      </c>
      <c r="Q1102">
        <v>-1.015340631472735E-4</v>
      </c>
      <c r="R1102">
        <v>1.2802180763110791</v>
      </c>
      <c r="S1102">
        <v>0</v>
      </c>
      <c r="T1102">
        <v>0</v>
      </c>
      <c r="U1102">
        <v>0</v>
      </c>
      <c r="V1102">
        <v>-15.601138840818789</v>
      </c>
      <c r="W1102" t="s">
        <v>73</v>
      </c>
    </row>
    <row r="1103" spans="1:23" x14ac:dyDescent="0.3">
      <c r="A1103" s="2">
        <v>44742</v>
      </c>
      <c r="B1103" t="s">
        <v>76</v>
      </c>
      <c r="C1103" t="s">
        <v>77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0</v>
      </c>
      <c r="L1103">
        <v>0</v>
      </c>
      <c r="M1103">
        <v>3004156.44</v>
      </c>
      <c r="N1103">
        <v>3004205.954653</v>
      </c>
      <c r="O1103">
        <v>6533.21</v>
      </c>
      <c r="P1103">
        <v>-2.275056249446309E-2</v>
      </c>
      <c r="Q1103">
        <v>-1.3429224749048591E-2</v>
      </c>
      <c r="R1103">
        <v>0.15164412693660009</v>
      </c>
      <c r="S1103">
        <v>0</v>
      </c>
      <c r="T1103">
        <v>1.9628295395407608E-6</v>
      </c>
      <c r="U1103">
        <v>2.1747236305709829E-3</v>
      </c>
      <c r="V1103">
        <v>2.373394009377304E-2</v>
      </c>
      <c r="W1103" t="s">
        <v>73</v>
      </c>
    </row>
    <row r="1104" spans="1:23" x14ac:dyDescent="0.3">
      <c r="A1104" s="2">
        <v>44742</v>
      </c>
      <c r="B1104" t="s">
        <v>76</v>
      </c>
      <c r="C1104" t="s">
        <v>77</v>
      </c>
      <c r="D1104">
        <v>2</v>
      </c>
      <c r="E1104">
        <v>2929167.38</v>
      </c>
      <c r="F1104">
        <v>-113849.55</v>
      </c>
      <c r="G1104">
        <v>-37103.54</v>
      </c>
      <c r="H1104">
        <v>36952.394577999999</v>
      </c>
      <c r="I1104">
        <v>0</v>
      </c>
      <c r="J1104">
        <v>0</v>
      </c>
      <c r="K1104">
        <v>0</v>
      </c>
      <c r="L1104">
        <v>0</v>
      </c>
      <c r="M1104">
        <v>2815778.85</v>
      </c>
      <c r="N1104">
        <v>2815166.6845780001</v>
      </c>
      <c r="O1104">
        <v>20677.03</v>
      </c>
      <c r="P1104">
        <v>-3.8867546722440971E-2</v>
      </c>
      <c r="Q1104">
        <v>-1.2666923800032211E-2</v>
      </c>
      <c r="R1104">
        <v>0.153486437967115</v>
      </c>
      <c r="S1104">
        <v>0</v>
      </c>
      <c r="T1104">
        <v>0</v>
      </c>
      <c r="U1104">
        <v>7.343272004475777E-3</v>
      </c>
      <c r="V1104">
        <v>3.8710157287085392E-2</v>
      </c>
      <c r="W1104" t="s">
        <v>73</v>
      </c>
    </row>
    <row r="1105" spans="1:23" x14ac:dyDescent="0.3">
      <c r="A1105" s="2">
        <v>44742</v>
      </c>
      <c r="B1105" t="s">
        <v>76</v>
      </c>
      <c r="C1105" t="s">
        <v>77</v>
      </c>
      <c r="D1105">
        <v>3</v>
      </c>
      <c r="E1105">
        <v>2674736.23</v>
      </c>
      <c r="F1105">
        <v>-91282.57</v>
      </c>
      <c r="G1105">
        <v>-35585.230000000003</v>
      </c>
      <c r="H1105">
        <v>35650.732372999999</v>
      </c>
      <c r="I1105">
        <v>0</v>
      </c>
      <c r="J1105">
        <v>0</v>
      </c>
      <c r="K1105">
        <v>0</v>
      </c>
      <c r="L1105">
        <v>0</v>
      </c>
      <c r="M1105">
        <v>2584018.17</v>
      </c>
      <c r="N1105">
        <v>2583519.1623729998</v>
      </c>
      <c r="O1105">
        <v>94015.1</v>
      </c>
      <c r="P1105">
        <v>-3.4127690415290027E-2</v>
      </c>
      <c r="Q1105">
        <v>-1.33042015885058E-2</v>
      </c>
      <c r="R1105">
        <v>0.16216573893898811</v>
      </c>
      <c r="S1105">
        <v>0</v>
      </c>
      <c r="T1105">
        <v>0</v>
      </c>
      <c r="U1105">
        <v>3.6383296793923089E-2</v>
      </c>
      <c r="V1105">
        <v>3.3916637828620602E-2</v>
      </c>
      <c r="W1105" t="s">
        <v>73</v>
      </c>
    </row>
    <row r="1106" spans="1:23" x14ac:dyDescent="0.3">
      <c r="A1106" s="2">
        <v>44742</v>
      </c>
      <c r="B1106" t="s">
        <v>76</v>
      </c>
      <c r="C1106" t="s">
        <v>77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9</v>
      </c>
      <c r="I1106">
        <v>0</v>
      </c>
      <c r="J1106">
        <v>0</v>
      </c>
      <c r="K1106">
        <v>0</v>
      </c>
      <c r="L1106">
        <v>0</v>
      </c>
      <c r="M1106">
        <v>3583926.4</v>
      </c>
      <c r="N1106">
        <v>3584247.4219490001</v>
      </c>
      <c r="O1106">
        <v>233505.75</v>
      </c>
      <c r="P1106">
        <v>-3.0527291514999871E-2</v>
      </c>
      <c r="Q1106">
        <v>-1.3016842479213239E-2</v>
      </c>
      <c r="R1106">
        <v>0.16797027290870281</v>
      </c>
      <c r="S1106">
        <v>0</v>
      </c>
      <c r="T1106">
        <v>0</v>
      </c>
      <c r="U1106">
        <v>6.5153611971495842E-2</v>
      </c>
      <c r="V1106">
        <v>2.9825259305571061E-2</v>
      </c>
      <c r="W1106" t="s">
        <v>73</v>
      </c>
    </row>
    <row r="1107" spans="1:23" x14ac:dyDescent="0.3">
      <c r="A1107" s="2">
        <v>44742</v>
      </c>
      <c r="B1107" t="s">
        <v>76</v>
      </c>
      <c r="C1107" t="s">
        <v>77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0</v>
      </c>
      <c r="L1107">
        <v>0</v>
      </c>
      <c r="M1107">
        <v>4690704.0199999996</v>
      </c>
      <c r="N1107">
        <v>4691085.1589169996</v>
      </c>
      <c r="O1107">
        <v>220088.93</v>
      </c>
      <c r="P1107">
        <v>-3.7742622674254933E-2</v>
      </c>
      <c r="Q1107">
        <v>-1.40773716328916E-2</v>
      </c>
      <c r="R1107">
        <v>0.1731043324972909</v>
      </c>
      <c r="S1107">
        <v>0</v>
      </c>
      <c r="T1107">
        <v>0</v>
      </c>
      <c r="U1107">
        <v>4.6920233948165413E-2</v>
      </c>
      <c r="V1107">
        <v>3.7670434170592113E-2</v>
      </c>
      <c r="W1107" t="s">
        <v>73</v>
      </c>
    </row>
    <row r="1108" spans="1:23" x14ac:dyDescent="0.3">
      <c r="A1108" s="2">
        <v>44742</v>
      </c>
      <c r="B1108" t="s">
        <v>76</v>
      </c>
      <c r="C1108" t="s">
        <v>77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-38019.490000000013</v>
      </c>
      <c r="L1108">
        <v>-144.87</v>
      </c>
      <c r="M1108">
        <v>3096352.25</v>
      </c>
      <c r="N1108">
        <v>3135459.2152049998</v>
      </c>
      <c r="O1108">
        <v>249385.81</v>
      </c>
      <c r="P1108">
        <v>-3.2326510858549588E-2</v>
      </c>
      <c r="Q1108">
        <v>-1.369524344354324E-2</v>
      </c>
      <c r="R1108">
        <v>0.17885273236372651</v>
      </c>
      <c r="S1108">
        <v>0</v>
      </c>
      <c r="T1108">
        <v>0</v>
      </c>
      <c r="U1108">
        <v>8.0541808510320487E-2</v>
      </c>
      <c r="V1108">
        <v>4.3403356541900612E-2</v>
      </c>
      <c r="W1108" t="s">
        <v>73</v>
      </c>
    </row>
    <row r="1109" spans="1:23" x14ac:dyDescent="0.3">
      <c r="A1109" s="2">
        <v>44742</v>
      </c>
      <c r="B1109" t="s">
        <v>76</v>
      </c>
      <c r="C1109" t="s">
        <v>77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-11472.01</v>
      </c>
      <c r="L1109">
        <v>-27.09</v>
      </c>
      <c r="M1109">
        <v>778851.48</v>
      </c>
      <c r="N1109">
        <v>790921.39056600002</v>
      </c>
      <c r="O1109">
        <v>60172.01</v>
      </c>
      <c r="P1109">
        <v>-2.7162024057634172E-2</v>
      </c>
      <c r="Q1109">
        <v>-1.4717107654377899E-2</v>
      </c>
      <c r="R1109">
        <v>0.18509780643919821</v>
      </c>
      <c r="S1109">
        <v>0</v>
      </c>
      <c r="T1109">
        <v>5.8208618087411259E-6</v>
      </c>
      <c r="U1109">
        <v>7.725736105682178E-2</v>
      </c>
      <c r="V1109">
        <v>4.1524982111310227E-2</v>
      </c>
      <c r="W1109" t="s">
        <v>73</v>
      </c>
    </row>
    <row r="1110" spans="1:23" x14ac:dyDescent="0.3">
      <c r="A1110" s="2">
        <v>44742</v>
      </c>
      <c r="B1110" t="s">
        <v>76</v>
      </c>
      <c r="C1110" t="s">
        <v>77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-21870.31</v>
      </c>
      <c r="L1110">
        <v>-151.01</v>
      </c>
      <c r="M1110">
        <v>3628124.72</v>
      </c>
      <c r="N1110">
        <v>3653242.1288419999</v>
      </c>
      <c r="O1110">
        <v>402390.65</v>
      </c>
      <c r="P1110">
        <v>-2.2161292202910059E-2</v>
      </c>
      <c r="Q1110">
        <v>-1.3059245186857461E-2</v>
      </c>
      <c r="R1110">
        <v>0.17335979206147589</v>
      </c>
      <c r="S1110">
        <v>0</v>
      </c>
      <c r="T1110">
        <v>7.7448720793280078E-7</v>
      </c>
      <c r="U1110">
        <v>0.1109087148470464</v>
      </c>
      <c r="V1110">
        <v>2.7703742413572811E-2</v>
      </c>
      <c r="W1110" t="s">
        <v>73</v>
      </c>
    </row>
    <row r="1111" spans="1:23" x14ac:dyDescent="0.3">
      <c r="A1111" s="2">
        <v>44742</v>
      </c>
      <c r="B1111" t="s">
        <v>76</v>
      </c>
      <c r="C1111" t="s">
        <v>77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-59050.94</v>
      </c>
      <c r="L1111">
        <v>-408.32</v>
      </c>
      <c r="M1111">
        <v>5675892.7000000002</v>
      </c>
      <c r="N1111">
        <v>5748595.5809519989</v>
      </c>
      <c r="O1111">
        <v>683363.08000000007</v>
      </c>
      <c r="P1111">
        <v>-3.7652848891459062E-2</v>
      </c>
      <c r="Q1111">
        <v>-1.370585745935648E-2</v>
      </c>
      <c r="R1111">
        <v>0.1752400532453802</v>
      </c>
      <c r="S1111">
        <v>0</v>
      </c>
      <c r="T1111">
        <v>6.9801738020560441E-5</v>
      </c>
      <c r="U1111">
        <v>0.120397462763875</v>
      </c>
      <c r="V1111">
        <v>4.9204023906953671E-2</v>
      </c>
      <c r="W1111" t="s">
        <v>73</v>
      </c>
    </row>
    <row r="1112" spans="1:23" x14ac:dyDescent="0.3">
      <c r="A1112" s="2">
        <v>44742</v>
      </c>
      <c r="B1112" t="s">
        <v>76</v>
      </c>
      <c r="C1112" t="s">
        <v>77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-21739.07</v>
      </c>
      <c r="L1112">
        <v>-222.15</v>
      </c>
      <c r="M1112">
        <v>3160822.7</v>
      </c>
      <c r="N1112">
        <v>3202948.7051249999</v>
      </c>
      <c r="O1112">
        <v>376039.36</v>
      </c>
      <c r="P1112">
        <v>-2.9615713853747009E-2</v>
      </c>
      <c r="Q1112">
        <v>-1.3785001225539511E-2</v>
      </c>
      <c r="R1112">
        <v>0.18200662882445959</v>
      </c>
      <c r="S1112">
        <v>0</v>
      </c>
      <c r="T1112">
        <v>0</v>
      </c>
      <c r="U1112">
        <v>0.1189688241608743</v>
      </c>
      <c r="V1112">
        <v>4.1219456474404517E-2</v>
      </c>
      <c r="W1112" t="s">
        <v>73</v>
      </c>
    </row>
    <row r="1113" spans="1:23" x14ac:dyDescent="0.3">
      <c r="A1113" s="2">
        <v>44742</v>
      </c>
      <c r="B1113" t="s">
        <v>76</v>
      </c>
      <c r="C1113" t="s">
        <v>77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-13557.9</v>
      </c>
      <c r="L1113">
        <v>-14.36</v>
      </c>
      <c r="M1113">
        <v>1974260.7</v>
      </c>
      <c r="N1113">
        <v>1988455.699206</v>
      </c>
      <c r="O1113">
        <v>220072.73</v>
      </c>
      <c r="P1113">
        <v>-3.9336996318559303E-2</v>
      </c>
      <c r="Q1113">
        <v>-1.316925061059384E-2</v>
      </c>
      <c r="R1113">
        <v>0.16959744923145731</v>
      </c>
      <c r="S1113">
        <v>0</v>
      </c>
      <c r="T1113">
        <v>0</v>
      </c>
      <c r="U1113">
        <v>0.11147095720438541</v>
      </c>
      <c r="V1113">
        <v>4.5430119314326972E-2</v>
      </c>
      <c r="W1113" t="s">
        <v>73</v>
      </c>
    </row>
    <row r="1114" spans="1:23" x14ac:dyDescent="0.3">
      <c r="A1114" s="2">
        <v>44742</v>
      </c>
      <c r="B1114" t="s">
        <v>76</v>
      </c>
      <c r="C1114" t="s">
        <v>77</v>
      </c>
      <c r="D1114">
        <v>12</v>
      </c>
      <c r="E1114">
        <v>1805050.24</v>
      </c>
      <c r="F1114">
        <v>-81997.94</v>
      </c>
      <c r="G1114">
        <v>-22338.83</v>
      </c>
      <c r="H1114">
        <v>23307.712602</v>
      </c>
      <c r="I1114">
        <v>0</v>
      </c>
      <c r="J1114">
        <v>0</v>
      </c>
      <c r="K1114">
        <v>-7384.37</v>
      </c>
      <c r="L1114">
        <v>-416.38</v>
      </c>
      <c r="M1114">
        <v>1715563.71</v>
      </c>
      <c r="N1114">
        <v>1724021.182602</v>
      </c>
      <c r="O1114">
        <v>190571.55</v>
      </c>
      <c r="P1114">
        <v>-4.5426957202033338E-2</v>
      </c>
      <c r="Q1114">
        <v>-1.237573863872066E-2</v>
      </c>
      <c r="R1114">
        <v>0.1571020926215328</v>
      </c>
      <c r="S1114">
        <v>0</v>
      </c>
      <c r="T1114">
        <v>0</v>
      </c>
      <c r="U1114">
        <v>0.1110839247118371</v>
      </c>
      <c r="V1114">
        <v>4.9575645052405873E-2</v>
      </c>
      <c r="W1114" t="s">
        <v>73</v>
      </c>
    </row>
    <row r="1115" spans="1:23" x14ac:dyDescent="0.3">
      <c r="A1115" s="2">
        <v>44742</v>
      </c>
      <c r="B1115" t="s">
        <v>76</v>
      </c>
      <c r="C1115" t="s">
        <v>77</v>
      </c>
      <c r="D1115">
        <v>13</v>
      </c>
      <c r="E1115">
        <v>1735988.79</v>
      </c>
      <c r="F1115">
        <v>-47781.039999999994</v>
      </c>
      <c r="G1115">
        <v>-23772.46</v>
      </c>
      <c r="H1115">
        <v>24027.025263</v>
      </c>
      <c r="I1115">
        <v>0</v>
      </c>
      <c r="J1115">
        <v>0</v>
      </c>
      <c r="K1115">
        <v>-7224.81</v>
      </c>
      <c r="L1115">
        <v>-35.92</v>
      </c>
      <c r="M1115">
        <v>1680657.93</v>
      </c>
      <c r="N1115">
        <v>1688462.3152630001</v>
      </c>
      <c r="O1115">
        <v>158461.09</v>
      </c>
      <c r="P1115">
        <v>-2.752381828456392E-2</v>
      </c>
      <c r="Q1115">
        <v>-1.369390179069071E-2</v>
      </c>
      <c r="R1115">
        <v>0.16839325752011339</v>
      </c>
      <c r="S1115">
        <v>0</v>
      </c>
      <c r="T1115">
        <v>0</v>
      </c>
      <c r="U1115">
        <v>9.4285152957925236E-2</v>
      </c>
      <c r="V1115">
        <v>3.1872821022075899E-2</v>
      </c>
      <c r="W1115" t="s">
        <v>73</v>
      </c>
    </row>
    <row r="1116" spans="1:23" x14ac:dyDescent="0.3">
      <c r="A1116" s="2">
        <v>44742</v>
      </c>
      <c r="B1116" t="s">
        <v>76</v>
      </c>
      <c r="C1116" t="s">
        <v>77</v>
      </c>
      <c r="D1116">
        <v>14</v>
      </c>
      <c r="E1116">
        <v>1517737.16</v>
      </c>
      <c r="F1116">
        <v>-69359.600000000006</v>
      </c>
      <c r="G1116">
        <v>-19475.55</v>
      </c>
      <c r="H1116">
        <v>20169.818061000002</v>
      </c>
      <c r="I1116">
        <v>0</v>
      </c>
      <c r="J1116">
        <v>1.36</v>
      </c>
      <c r="K1116">
        <v>-18130.82</v>
      </c>
      <c r="L1116">
        <v>-183.06</v>
      </c>
      <c r="M1116">
        <v>1425445.9</v>
      </c>
      <c r="N1116">
        <v>1449070.4680610001</v>
      </c>
      <c r="O1116">
        <v>188971.11</v>
      </c>
      <c r="P1116">
        <v>-4.5699348891213819E-2</v>
      </c>
      <c r="Q1116">
        <v>-1.283196492335999E-2</v>
      </c>
      <c r="R1116">
        <v>0.16168771480530919</v>
      </c>
      <c r="S1116">
        <v>0</v>
      </c>
      <c r="T1116">
        <v>8.9607083218546237E-7</v>
      </c>
      <c r="U1116">
        <v>0.13256982253763541</v>
      </c>
      <c r="V1116">
        <v>6.080846040562108E-2</v>
      </c>
      <c r="W1116" t="s">
        <v>73</v>
      </c>
    </row>
    <row r="1117" spans="1:23" x14ac:dyDescent="0.3">
      <c r="A1117" s="2">
        <v>44742</v>
      </c>
      <c r="B1117" t="s">
        <v>76</v>
      </c>
      <c r="C1117" t="s">
        <v>77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-9045.7099999999991</v>
      </c>
      <c r="L1117">
        <v>-93.93</v>
      </c>
      <c r="M1117">
        <v>1246743.53</v>
      </c>
      <c r="N1117">
        <v>1263688.5349270001</v>
      </c>
      <c r="O1117">
        <v>190503.23</v>
      </c>
      <c r="P1117">
        <v>-4.5430122619224939E-2</v>
      </c>
      <c r="Q1117">
        <v>-1.2378957458289701E-2</v>
      </c>
      <c r="R1117">
        <v>0.1606964646442843</v>
      </c>
      <c r="S1117">
        <v>0</v>
      </c>
      <c r="T1117">
        <v>0</v>
      </c>
      <c r="U1117">
        <v>0.15280065660336731</v>
      </c>
      <c r="V1117">
        <v>5.7412249898437483E-2</v>
      </c>
      <c r="W1117" t="s">
        <v>73</v>
      </c>
    </row>
    <row r="1118" spans="1:23" x14ac:dyDescent="0.3">
      <c r="A1118" s="2">
        <v>44742</v>
      </c>
      <c r="B1118" t="s">
        <v>76</v>
      </c>
      <c r="C1118" t="s">
        <v>77</v>
      </c>
      <c r="D1118">
        <v>16</v>
      </c>
      <c r="E1118">
        <v>415732.02</v>
      </c>
      <c r="F1118">
        <v>-23886.71</v>
      </c>
      <c r="G1118">
        <v>-5823.82</v>
      </c>
      <c r="H1118">
        <v>5488.3932649999997</v>
      </c>
      <c r="I1118">
        <v>0</v>
      </c>
      <c r="J1118">
        <v>0</v>
      </c>
      <c r="K1118">
        <v>0</v>
      </c>
      <c r="L1118">
        <v>0</v>
      </c>
      <c r="M1118">
        <v>391546.22</v>
      </c>
      <c r="N1118">
        <v>391509.88326500001</v>
      </c>
      <c r="O1118">
        <v>46749.58</v>
      </c>
      <c r="P1118">
        <v>-5.7456988759249303E-2</v>
      </c>
      <c r="Q1118">
        <v>-1.400859139981568E-2</v>
      </c>
      <c r="R1118">
        <v>0.16062138151117961</v>
      </c>
      <c r="S1118">
        <v>0</v>
      </c>
      <c r="T1118">
        <v>0</v>
      </c>
      <c r="U1118">
        <v>0.1193973472659243</v>
      </c>
      <c r="V1118">
        <v>5.8176418549622397E-2</v>
      </c>
      <c r="W1118" t="s">
        <v>73</v>
      </c>
    </row>
    <row r="1119" spans="1:23" x14ac:dyDescent="0.3">
      <c r="A1119" s="2">
        <v>44742</v>
      </c>
      <c r="B1119" t="s">
        <v>76</v>
      </c>
      <c r="C1119" t="s">
        <v>77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0</v>
      </c>
      <c r="L1119">
        <v>0</v>
      </c>
      <c r="M1119">
        <v>196933.99</v>
      </c>
      <c r="N1119">
        <v>197079.78473799999</v>
      </c>
      <c r="O1119">
        <v>14778.88</v>
      </c>
      <c r="P1119">
        <v>-5.1928397811929629E-2</v>
      </c>
      <c r="Q1119">
        <v>-1.266887045084371E-2</v>
      </c>
      <c r="R1119">
        <v>0.1629635042007469</v>
      </c>
      <c r="S1119">
        <v>0</v>
      </c>
      <c r="T1119">
        <v>0</v>
      </c>
      <c r="U1119">
        <v>7.5044841167337339E-2</v>
      </c>
      <c r="V1119">
        <v>5.1904904132307222E-2</v>
      </c>
      <c r="W1119" t="s">
        <v>73</v>
      </c>
    </row>
    <row r="1120" spans="1:23" x14ac:dyDescent="0.3">
      <c r="A1120" s="2">
        <v>44742</v>
      </c>
      <c r="B1120" t="s">
        <v>74</v>
      </c>
      <c r="C1120" t="s">
        <v>72</v>
      </c>
      <c r="D1120">
        <v>30</v>
      </c>
      <c r="E1120">
        <v>4859363.6899999985</v>
      </c>
      <c r="F1120">
        <v>-310606.17</v>
      </c>
      <c r="G1120">
        <v>-65638.540000000008</v>
      </c>
      <c r="H1120">
        <v>64381.166197999999</v>
      </c>
      <c r="I1120">
        <v>0</v>
      </c>
      <c r="J1120">
        <v>3528.24</v>
      </c>
      <c r="K1120">
        <v>-13052.8</v>
      </c>
      <c r="L1120">
        <v>-72.89</v>
      </c>
      <c r="M1120">
        <v>4529421.6399999997</v>
      </c>
      <c r="N1120">
        <v>4543971.9061979996</v>
      </c>
      <c r="O1120">
        <v>1016457.36</v>
      </c>
      <c r="P1120">
        <v>-6.391910336721475E-2</v>
      </c>
      <c r="Q1120">
        <v>-1.3507640956176299E-2</v>
      </c>
      <c r="R1120">
        <v>0.161194806298257</v>
      </c>
      <c r="S1120">
        <v>0</v>
      </c>
      <c r="T1120">
        <v>7.2607037157163272E-4</v>
      </c>
      <c r="U1120">
        <v>0.2244121746192744</v>
      </c>
      <c r="V1120">
        <v>6.7898200474062448E-2</v>
      </c>
      <c r="W1120" t="s">
        <v>73</v>
      </c>
    </row>
    <row r="1121" spans="1:23" x14ac:dyDescent="0.3">
      <c r="A1121" s="2">
        <v>44742</v>
      </c>
      <c r="B1121" t="s">
        <v>74</v>
      </c>
      <c r="C1121" t="s">
        <v>75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0</v>
      </c>
      <c r="L1121">
        <v>0</v>
      </c>
      <c r="M1121">
        <v>63570.55</v>
      </c>
      <c r="N1121">
        <v>63577.898447</v>
      </c>
      <c r="O1121">
        <v>4673.59</v>
      </c>
      <c r="P1121">
        <v>-7.5085072003698641E-2</v>
      </c>
      <c r="Q1121">
        <v>-1.469140513447785E-2</v>
      </c>
      <c r="R1121">
        <v>0.17880356374749659</v>
      </c>
      <c r="S1121">
        <v>0</v>
      </c>
      <c r="T1121">
        <v>0</v>
      </c>
      <c r="U1121">
        <v>7.351816210493696E-2</v>
      </c>
      <c r="V1121">
        <v>7.5187197687246035E-2</v>
      </c>
      <c r="W1121" t="s">
        <v>73</v>
      </c>
    </row>
    <row r="1122" spans="1:23" x14ac:dyDescent="0.3">
      <c r="A1122" s="2">
        <v>44742</v>
      </c>
      <c r="B1122" t="s">
        <v>74</v>
      </c>
      <c r="C1122" t="s">
        <v>75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0</v>
      </c>
      <c r="L1122">
        <v>0</v>
      </c>
      <c r="M1122">
        <v>48322.6</v>
      </c>
      <c r="N1122">
        <v>48289.603147000002</v>
      </c>
      <c r="O1122">
        <v>585.54999999999995</v>
      </c>
      <c r="P1122">
        <v>-0.1212251944465958</v>
      </c>
      <c r="Q1122">
        <v>-1.7764624991046241E-2</v>
      </c>
      <c r="R1122">
        <v>0.20568561000957131</v>
      </c>
      <c r="S1122">
        <v>0</v>
      </c>
      <c r="T1122">
        <v>0</v>
      </c>
      <c r="U1122">
        <v>1.211751851100727E-2</v>
      </c>
      <c r="V1122">
        <v>0.1214842626518913</v>
      </c>
      <c r="W1122" t="s">
        <v>73</v>
      </c>
    </row>
    <row r="1123" spans="1:23" x14ac:dyDescent="0.3">
      <c r="A1123" s="2">
        <v>44742</v>
      </c>
      <c r="B1123" t="s">
        <v>74</v>
      </c>
      <c r="C1123" t="s">
        <v>75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0</v>
      </c>
      <c r="L1123">
        <v>0</v>
      </c>
      <c r="M1123">
        <v>3960.66</v>
      </c>
      <c r="N1123">
        <v>3907.0285800000001</v>
      </c>
      <c r="O1123">
        <v>0</v>
      </c>
      <c r="P1123">
        <v>-0.46092253503165909</v>
      </c>
      <c r="Q1123">
        <v>-3.1755683793553827E-2</v>
      </c>
      <c r="R1123">
        <v>0.2084564668686438</v>
      </c>
      <c r="S1123">
        <v>0</v>
      </c>
      <c r="T1123">
        <v>0</v>
      </c>
      <c r="U1123">
        <v>0</v>
      </c>
      <c r="V1123">
        <v>0.46834566270542799</v>
      </c>
      <c r="W1123" t="s">
        <v>73</v>
      </c>
    </row>
    <row r="1124" spans="1:23" x14ac:dyDescent="0.3">
      <c r="A1124" s="2">
        <v>44742</v>
      </c>
      <c r="B1124" t="s">
        <v>74</v>
      </c>
      <c r="C1124" t="s">
        <v>75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0</v>
      </c>
      <c r="L1124">
        <v>0</v>
      </c>
      <c r="M1124">
        <v>366859.99</v>
      </c>
      <c r="N1124">
        <v>366975.61363500002</v>
      </c>
      <c r="O1124">
        <v>59774.46</v>
      </c>
      <c r="P1124">
        <v>-5.3459628929739378E-2</v>
      </c>
      <c r="Q1124">
        <v>-1.278987421929822E-2</v>
      </c>
      <c r="R1124">
        <v>0.15516904356650771</v>
      </c>
      <c r="S1124">
        <v>0</v>
      </c>
      <c r="T1124">
        <v>0</v>
      </c>
      <c r="U1124">
        <v>0.162935347624035</v>
      </c>
      <c r="V1124">
        <v>5.3794099802776198E-2</v>
      </c>
      <c r="W1124" t="s">
        <v>73</v>
      </c>
    </row>
    <row r="1125" spans="1:23" x14ac:dyDescent="0.3">
      <c r="A1125" s="2">
        <v>44742</v>
      </c>
      <c r="B1125" t="s">
        <v>74</v>
      </c>
      <c r="C1125" t="s">
        <v>75</v>
      </c>
      <c r="D1125">
        <v>28</v>
      </c>
      <c r="E1125">
        <v>518896.91</v>
      </c>
      <c r="F1125">
        <v>-34502.400000000001</v>
      </c>
      <c r="G1125">
        <v>-6947.9599999999991</v>
      </c>
      <c r="H1125">
        <v>6889.6136660000002</v>
      </c>
      <c r="I1125">
        <v>0</v>
      </c>
      <c r="J1125">
        <v>91.36</v>
      </c>
      <c r="K1125">
        <v>-3378.28</v>
      </c>
      <c r="L1125">
        <v>-42.01</v>
      </c>
      <c r="M1125">
        <v>480495.75</v>
      </c>
      <c r="N1125">
        <v>484244.80366600002</v>
      </c>
      <c r="O1125">
        <v>53848.97</v>
      </c>
      <c r="P1125">
        <v>-6.6491820118951953E-2</v>
      </c>
      <c r="Q1125">
        <v>-1.33898658213247E-2</v>
      </c>
      <c r="R1125">
        <v>0.16154197745431431</v>
      </c>
      <c r="S1125">
        <v>0</v>
      </c>
      <c r="T1125">
        <v>1.7606580081581141E-4</v>
      </c>
      <c r="U1125">
        <v>0.11206960727540249</v>
      </c>
      <c r="V1125">
        <v>7.4005374208144695E-2</v>
      </c>
      <c r="W1125" t="s">
        <v>73</v>
      </c>
    </row>
    <row r="1126" spans="1:23" x14ac:dyDescent="0.3">
      <c r="A1126" s="2">
        <v>44742</v>
      </c>
      <c r="B1126" t="s">
        <v>74</v>
      </c>
      <c r="C1126" t="s">
        <v>75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-4230.45</v>
      </c>
      <c r="L1126">
        <v>-39.78</v>
      </c>
      <c r="M1126">
        <v>618280.63</v>
      </c>
      <c r="N1126">
        <v>622720.97265299992</v>
      </c>
      <c r="O1126">
        <v>81574.929999999993</v>
      </c>
      <c r="P1126">
        <v>-5.909294048724812E-2</v>
      </c>
      <c r="Q1126">
        <v>-1.376087852011792E-2</v>
      </c>
      <c r="R1126">
        <v>0.16764513183078689</v>
      </c>
      <c r="S1126">
        <v>0</v>
      </c>
      <c r="T1126">
        <v>1.964799382487315E-3</v>
      </c>
      <c r="U1126">
        <v>0.13193835621212971</v>
      </c>
      <c r="V1126">
        <v>6.7734870207152464E-2</v>
      </c>
      <c r="W1126" t="s">
        <v>73</v>
      </c>
    </row>
    <row r="1127" spans="1:23" x14ac:dyDescent="0.3">
      <c r="A1127" s="2">
        <v>44742</v>
      </c>
      <c r="B1127" t="s">
        <v>74</v>
      </c>
      <c r="C1127" t="s">
        <v>77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0</v>
      </c>
      <c r="L1127">
        <v>0</v>
      </c>
      <c r="M1127">
        <v>4651955.22</v>
      </c>
      <c r="N1127">
        <v>257916.32485599999</v>
      </c>
      <c r="O1127">
        <v>0</v>
      </c>
      <c r="P1127">
        <v>-0.24865475477454629</v>
      </c>
      <c r="Q1127">
        <v>-4.1657461245075827E-3</v>
      </c>
      <c r="R1127">
        <v>1.58986953124524</v>
      </c>
      <c r="S1127">
        <v>0</v>
      </c>
      <c r="T1127">
        <v>0</v>
      </c>
      <c r="U1127">
        <v>0</v>
      </c>
      <c r="V1127">
        <v>-14.833569812402731</v>
      </c>
      <c r="W1127" t="s">
        <v>73</v>
      </c>
    </row>
    <row r="1128" spans="1:23" x14ac:dyDescent="0.3">
      <c r="A1128" s="2">
        <v>44742</v>
      </c>
      <c r="B1128" t="s">
        <v>74</v>
      </c>
      <c r="C1128" t="s">
        <v>77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0</v>
      </c>
      <c r="L1128">
        <v>0</v>
      </c>
      <c r="M1128">
        <v>7789844.21</v>
      </c>
      <c r="N1128">
        <v>7788471.4879729999</v>
      </c>
      <c r="O1128">
        <v>27816.73</v>
      </c>
      <c r="P1128">
        <v>-4.0882335629674679E-2</v>
      </c>
      <c r="Q1128">
        <v>-1.5161803958114039E-2</v>
      </c>
      <c r="R1128">
        <v>0.1680068937434559</v>
      </c>
      <c r="S1128">
        <v>0</v>
      </c>
      <c r="T1128">
        <v>4.1798032262266811E-6</v>
      </c>
      <c r="U1128">
        <v>3.5708968305542019E-3</v>
      </c>
      <c r="V1128">
        <v>4.2070727838739837E-2</v>
      </c>
      <c r="W1128" t="s">
        <v>73</v>
      </c>
    </row>
    <row r="1129" spans="1:23" x14ac:dyDescent="0.3">
      <c r="A1129" s="2">
        <v>44742</v>
      </c>
      <c r="B1129" t="s">
        <v>74</v>
      </c>
      <c r="C1129" t="s">
        <v>77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0</v>
      </c>
      <c r="L1129">
        <v>0</v>
      </c>
      <c r="M1129">
        <v>6092161.04</v>
      </c>
      <c r="N1129">
        <v>6096024.7276650006</v>
      </c>
      <c r="O1129">
        <v>43471.42</v>
      </c>
      <c r="P1129">
        <v>-5.2357489818135657E-2</v>
      </c>
      <c r="Q1129">
        <v>-1.4278924380462519E-2</v>
      </c>
      <c r="R1129">
        <v>0.16928724399422809</v>
      </c>
      <c r="S1129">
        <v>0</v>
      </c>
      <c r="T1129">
        <v>0</v>
      </c>
      <c r="U1129">
        <v>7.1356321204535979E-3</v>
      </c>
      <c r="V1129">
        <v>5.3322782916401273E-2</v>
      </c>
      <c r="W1129" t="s">
        <v>73</v>
      </c>
    </row>
    <row r="1130" spans="1:23" x14ac:dyDescent="0.3">
      <c r="A1130" s="2">
        <v>44742</v>
      </c>
      <c r="B1130" t="s">
        <v>74</v>
      </c>
      <c r="C1130" t="s">
        <v>77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0</v>
      </c>
      <c r="L1130">
        <v>0</v>
      </c>
      <c r="M1130">
        <v>4852238.2300000004</v>
      </c>
      <c r="N1130">
        <v>4850459.2688840004</v>
      </c>
      <c r="O1130">
        <v>84219.79</v>
      </c>
      <c r="P1130">
        <v>-6.5753784202945822E-2</v>
      </c>
      <c r="Q1130">
        <v>-1.542784724098036E-2</v>
      </c>
      <c r="R1130">
        <v>0.1798143559680733</v>
      </c>
      <c r="S1130">
        <v>0</v>
      </c>
      <c r="T1130">
        <v>0</v>
      </c>
      <c r="U1130">
        <v>1.7356895108589919E-2</v>
      </c>
      <c r="V1130">
        <v>6.6059961757841623E-2</v>
      </c>
      <c r="W1130" t="s">
        <v>73</v>
      </c>
    </row>
    <row r="1131" spans="1:23" x14ac:dyDescent="0.3">
      <c r="A1131" s="2">
        <v>44742</v>
      </c>
      <c r="B1131" t="s">
        <v>74</v>
      </c>
      <c r="C1131" t="s">
        <v>77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0</v>
      </c>
      <c r="L1131">
        <v>0</v>
      </c>
      <c r="M1131">
        <v>5142375.9000000004</v>
      </c>
      <c r="N1131">
        <v>5141593.0307629993</v>
      </c>
      <c r="O1131">
        <v>145988.32999999999</v>
      </c>
      <c r="P1131">
        <v>-5.6335645401280603E-2</v>
      </c>
      <c r="Q1131">
        <v>-1.5132998659541369E-2</v>
      </c>
      <c r="R1131">
        <v>0.1820631421367625</v>
      </c>
      <c r="S1131">
        <v>0</v>
      </c>
      <c r="T1131">
        <v>0</v>
      </c>
      <c r="U1131">
        <v>2.8389276248747201E-2</v>
      </c>
      <c r="V1131">
        <v>5.6360891682580502E-2</v>
      </c>
      <c r="W1131" t="s">
        <v>73</v>
      </c>
    </row>
    <row r="1132" spans="1:23" x14ac:dyDescent="0.3">
      <c r="A1132" s="2">
        <v>44742</v>
      </c>
      <c r="B1132" t="s">
        <v>74</v>
      </c>
      <c r="C1132" t="s">
        <v>77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3000012</v>
      </c>
      <c r="I1132">
        <v>0</v>
      </c>
      <c r="J1132">
        <v>0</v>
      </c>
      <c r="K1132">
        <v>0</v>
      </c>
      <c r="L1132">
        <v>0</v>
      </c>
      <c r="M1132">
        <v>6021277.9100000001</v>
      </c>
      <c r="N1132">
        <v>6020096.9258130006</v>
      </c>
      <c r="O1132">
        <v>251147.88</v>
      </c>
      <c r="P1132">
        <v>-6.0256342594910792E-2</v>
      </c>
      <c r="Q1132">
        <v>-1.5609925885145939E-2</v>
      </c>
      <c r="R1132">
        <v>0.18581076314217421</v>
      </c>
      <c r="S1132">
        <v>0</v>
      </c>
      <c r="T1132">
        <v>0</v>
      </c>
      <c r="U1132">
        <v>4.1710062839467911E-2</v>
      </c>
      <c r="V1132">
        <v>6.0409864318538987E-2</v>
      </c>
      <c r="W1132" t="s">
        <v>73</v>
      </c>
    </row>
    <row r="1133" spans="1:23" x14ac:dyDescent="0.3">
      <c r="A1133" s="2">
        <v>44742</v>
      </c>
      <c r="B1133" t="s">
        <v>74</v>
      </c>
      <c r="C1133" t="s">
        <v>77</v>
      </c>
      <c r="D1133">
        <v>6</v>
      </c>
      <c r="E1133">
        <v>4974465.8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-68559.7</v>
      </c>
      <c r="L1133">
        <v>-263.04000000000002</v>
      </c>
      <c r="M1133">
        <v>4589042.8499999996</v>
      </c>
      <c r="N1133">
        <v>4658317.0582259996</v>
      </c>
      <c r="O1133">
        <v>298119.02</v>
      </c>
      <c r="P1133">
        <v>-6.3575860731403783E-2</v>
      </c>
      <c r="Q1133">
        <v>-1.5895945797501379E-2</v>
      </c>
      <c r="R1133">
        <v>0.19368374916859751</v>
      </c>
      <c r="S1133">
        <v>0</v>
      </c>
      <c r="T1133">
        <v>1.730839090608055E-6</v>
      </c>
      <c r="U1133">
        <v>6.4963224302863082E-2</v>
      </c>
      <c r="V1133">
        <v>7.7480284174750488E-2</v>
      </c>
      <c r="W1133" t="s">
        <v>73</v>
      </c>
    </row>
    <row r="1134" spans="1:23" x14ac:dyDescent="0.3">
      <c r="A1134" s="2">
        <v>44742</v>
      </c>
      <c r="B1134" t="s">
        <v>74</v>
      </c>
      <c r="C1134" t="s">
        <v>77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-188712.3</v>
      </c>
      <c r="L1134">
        <v>-1013.37</v>
      </c>
      <c r="M1134">
        <v>7272030.4500000002</v>
      </c>
      <c r="N1134">
        <v>7466596.1338180006</v>
      </c>
      <c r="O1134">
        <v>537778.88</v>
      </c>
      <c r="P1134">
        <v>-5.857822222845098E-2</v>
      </c>
      <c r="Q1134">
        <v>-1.5218017427993591E-2</v>
      </c>
      <c r="R1134">
        <v>0.18552976434272289</v>
      </c>
      <c r="S1134">
        <v>0</v>
      </c>
      <c r="T1134">
        <v>3.4220326335446821E-6</v>
      </c>
      <c r="U1134">
        <v>7.3951681541707517E-2</v>
      </c>
      <c r="V1134">
        <v>8.3083068827169662E-2</v>
      </c>
      <c r="W1134" t="s">
        <v>73</v>
      </c>
    </row>
    <row r="1135" spans="1:23" x14ac:dyDescent="0.3">
      <c r="A1135" s="2">
        <v>44742</v>
      </c>
      <c r="B1135" t="s">
        <v>74</v>
      </c>
      <c r="C1135" t="s">
        <v>77</v>
      </c>
      <c r="D1135">
        <v>8</v>
      </c>
      <c r="E1135">
        <v>7064303.959999999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-122951.84</v>
      </c>
      <c r="L1135">
        <v>-805.55</v>
      </c>
      <c r="M1135">
        <v>6512493.8899999997</v>
      </c>
      <c r="N1135">
        <v>6640548.5462209983</v>
      </c>
      <c r="O1135">
        <v>603191.56000000006</v>
      </c>
      <c r="P1135">
        <v>-5.9796547882404537E-2</v>
      </c>
      <c r="Q1135">
        <v>-1.536575161751675E-2</v>
      </c>
      <c r="R1135">
        <v>0.18468557738685321</v>
      </c>
      <c r="S1135">
        <v>0</v>
      </c>
      <c r="T1135">
        <v>2.7815903889843379E-6</v>
      </c>
      <c r="U1135">
        <v>9.2620671925114098E-2</v>
      </c>
      <c r="V1135">
        <v>7.8112447188639855E-2</v>
      </c>
      <c r="W1135" t="s">
        <v>73</v>
      </c>
    </row>
    <row r="1136" spans="1:23" x14ac:dyDescent="0.3">
      <c r="A1136" s="2">
        <v>44742</v>
      </c>
      <c r="B1136" t="s">
        <v>74</v>
      </c>
      <c r="C1136" t="s">
        <v>77</v>
      </c>
      <c r="D1136">
        <v>9</v>
      </c>
      <c r="E1136">
        <v>4254986.6800000006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-45822.49</v>
      </c>
      <c r="L1136">
        <v>-317.44</v>
      </c>
      <c r="M1136">
        <v>3988506.6</v>
      </c>
      <c r="N1136">
        <v>4035582.5168070011</v>
      </c>
      <c r="O1136">
        <v>410692.52</v>
      </c>
      <c r="P1136">
        <v>-5.1994503540960552E-2</v>
      </c>
      <c r="Q1136">
        <v>-1.477401099643395E-2</v>
      </c>
      <c r="R1136">
        <v>0.18500318614828179</v>
      </c>
      <c r="S1136">
        <v>0</v>
      </c>
      <c r="T1136">
        <v>1.233846400666053E-6</v>
      </c>
      <c r="U1136">
        <v>0.1029689959645548</v>
      </c>
      <c r="V1136">
        <v>6.2627711915657747E-2</v>
      </c>
      <c r="W1136" t="s">
        <v>73</v>
      </c>
    </row>
    <row r="1137" spans="1:23" x14ac:dyDescent="0.3">
      <c r="A1137" s="2">
        <v>44742</v>
      </c>
      <c r="B1137" t="s">
        <v>74</v>
      </c>
      <c r="C1137" t="s">
        <v>77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-37971.85</v>
      </c>
      <c r="L1137">
        <v>-264.76</v>
      </c>
      <c r="M1137">
        <v>4013389.72</v>
      </c>
      <c r="N1137">
        <v>4053062.9232379999</v>
      </c>
      <c r="O1137">
        <v>428320.31</v>
      </c>
      <c r="P1137">
        <v>-7.0819272780415152E-2</v>
      </c>
      <c r="Q1137">
        <v>-1.5045913514708679E-2</v>
      </c>
      <c r="R1137">
        <v>0.18086045188592781</v>
      </c>
      <c r="S1137">
        <v>0</v>
      </c>
      <c r="T1137">
        <v>7.2605565889187764E-5</v>
      </c>
      <c r="U1137">
        <v>0.10672283029618169</v>
      </c>
      <c r="V1137">
        <v>8.0165309023489104E-2</v>
      </c>
      <c r="W1137" t="s">
        <v>73</v>
      </c>
    </row>
    <row r="1138" spans="1:23" x14ac:dyDescent="0.3">
      <c r="A1138" s="2">
        <v>44742</v>
      </c>
      <c r="B1138" t="s">
        <v>74</v>
      </c>
      <c r="C1138" t="s">
        <v>77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-39736.879999999997</v>
      </c>
      <c r="L1138">
        <v>-254.43</v>
      </c>
      <c r="M1138">
        <v>2281521.65</v>
      </c>
      <c r="N1138">
        <v>2322434.982892001</v>
      </c>
      <c r="O1138">
        <v>298483.86</v>
      </c>
      <c r="P1138">
        <v>-7.5391136081869439E-2</v>
      </c>
      <c r="Q1138">
        <v>-1.40126413533096E-2</v>
      </c>
      <c r="R1138">
        <v>0.16978415359557461</v>
      </c>
      <c r="S1138">
        <v>0</v>
      </c>
      <c r="T1138">
        <v>4.5483908938123334E-3</v>
      </c>
      <c r="U1138">
        <v>0.13082666123286621</v>
      </c>
      <c r="V1138">
        <v>9.6204596041435109E-2</v>
      </c>
      <c r="W1138" t="s">
        <v>73</v>
      </c>
    </row>
    <row r="1139" spans="1:23" x14ac:dyDescent="0.3">
      <c r="A1139" s="2">
        <v>44742</v>
      </c>
      <c r="B1139" t="s">
        <v>74</v>
      </c>
      <c r="C1139" t="s">
        <v>77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4</v>
      </c>
      <c r="K1139">
        <v>-23605.43</v>
      </c>
      <c r="L1139">
        <v>-109.28</v>
      </c>
      <c r="M1139">
        <v>1848158.38</v>
      </c>
      <c r="N1139">
        <v>1871550.2062039999</v>
      </c>
      <c r="O1139">
        <v>248052.27</v>
      </c>
      <c r="P1139">
        <v>-8.1573413567615993E-2</v>
      </c>
      <c r="Q1139">
        <v>-1.338378285227314E-2</v>
      </c>
      <c r="R1139">
        <v>0.16370714994451371</v>
      </c>
      <c r="S1139">
        <v>0</v>
      </c>
      <c r="T1139">
        <v>4.6547400043892712E-4</v>
      </c>
      <c r="U1139">
        <v>0.13421591606234529</v>
      </c>
      <c r="V1139">
        <v>9.3441445630570275E-2</v>
      </c>
      <c r="W1139" t="s">
        <v>73</v>
      </c>
    </row>
    <row r="1140" spans="1:23" x14ac:dyDescent="0.3">
      <c r="A1140" s="2">
        <v>44742</v>
      </c>
      <c r="B1140" t="s">
        <v>74</v>
      </c>
      <c r="C1140" t="s">
        <v>77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-22161.37</v>
      </c>
      <c r="L1140">
        <v>-158.43</v>
      </c>
      <c r="M1140">
        <v>1532805.69</v>
      </c>
      <c r="N1140">
        <v>1555122.951712</v>
      </c>
      <c r="O1140">
        <v>219391.48</v>
      </c>
      <c r="P1140">
        <v>-5.6165332682754747E-2</v>
      </c>
      <c r="Q1140">
        <v>-1.420227415671148E-2</v>
      </c>
      <c r="R1140">
        <v>0.17439989348621149</v>
      </c>
      <c r="S1140">
        <v>0</v>
      </c>
      <c r="T1140">
        <v>1.0986768676972591E-6</v>
      </c>
      <c r="U1140">
        <v>0.14313065343592249</v>
      </c>
      <c r="V1140">
        <v>6.9581130233295471E-2</v>
      </c>
      <c r="W1140" t="s">
        <v>73</v>
      </c>
    </row>
    <row r="1141" spans="1:23" x14ac:dyDescent="0.3">
      <c r="A1141" s="2">
        <v>44742</v>
      </c>
      <c r="B1141" t="s">
        <v>74</v>
      </c>
      <c r="C1141" t="s">
        <v>77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-10865.23</v>
      </c>
      <c r="L1141">
        <v>-61</v>
      </c>
      <c r="M1141">
        <v>1350898.65</v>
      </c>
      <c r="N1141">
        <v>1362694.3980940001</v>
      </c>
      <c r="O1141">
        <v>205512.29</v>
      </c>
      <c r="P1141">
        <v>-6.2565166736622421E-2</v>
      </c>
      <c r="Q1141">
        <v>-1.372919555825973E-2</v>
      </c>
      <c r="R1141">
        <v>0.1716069923994708</v>
      </c>
      <c r="S1141">
        <v>0</v>
      </c>
      <c r="T1141">
        <v>8.9466299799781298E-7</v>
      </c>
      <c r="U1141">
        <v>0.15213005801730581</v>
      </c>
      <c r="V1141">
        <v>7.0308433692155253E-2</v>
      </c>
      <c r="W1141" t="s">
        <v>73</v>
      </c>
    </row>
    <row r="1142" spans="1:23" x14ac:dyDescent="0.3">
      <c r="A1142" s="2">
        <v>44742</v>
      </c>
      <c r="B1142" t="s">
        <v>74</v>
      </c>
      <c r="C1142" t="s">
        <v>77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-13990.42</v>
      </c>
      <c r="L1142">
        <v>-105.77</v>
      </c>
      <c r="M1142">
        <v>1213131.74</v>
      </c>
      <c r="N1142">
        <v>1227078.820509</v>
      </c>
      <c r="O1142">
        <v>144534.85999999999</v>
      </c>
      <c r="P1142">
        <v>-6.6145999599027033E-2</v>
      </c>
      <c r="Q1142">
        <v>-1.4148032216340461E-2</v>
      </c>
      <c r="R1142">
        <v>0.1742488659209824</v>
      </c>
      <c r="S1142">
        <v>0</v>
      </c>
      <c r="T1142">
        <v>3.2958975445662251E-6</v>
      </c>
      <c r="U1142">
        <v>0.11914193259835081</v>
      </c>
      <c r="V1142">
        <v>7.6591703671743241E-2</v>
      </c>
      <c r="W1142" t="s">
        <v>73</v>
      </c>
    </row>
    <row r="1143" spans="1:23" x14ac:dyDescent="0.3">
      <c r="A1143" s="2">
        <v>44742</v>
      </c>
      <c r="B1143" t="s">
        <v>74</v>
      </c>
      <c r="C1143" t="s">
        <v>77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-4617.26</v>
      </c>
      <c r="L1143">
        <v>-12.08</v>
      </c>
      <c r="M1143">
        <v>478840.96</v>
      </c>
      <c r="N1143">
        <v>484026.93262799998</v>
      </c>
      <c r="O1143">
        <v>85426.05</v>
      </c>
      <c r="P1143">
        <v>-3.7484599119047612E-2</v>
      </c>
      <c r="Q1143">
        <v>-1.371025523643887E-2</v>
      </c>
      <c r="R1143">
        <v>0.17910660177744911</v>
      </c>
      <c r="S1143">
        <v>0</v>
      </c>
      <c r="T1143">
        <v>0</v>
      </c>
      <c r="U1143">
        <v>0.17840171818217049</v>
      </c>
      <c r="V1143">
        <v>4.6797199025833597E-2</v>
      </c>
      <c r="W1143" t="s">
        <v>73</v>
      </c>
    </row>
    <row r="1144" spans="1:23" x14ac:dyDescent="0.3">
      <c r="A1144" s="2">
        <v>44742</v>
      </c>
      <c r="B1144" t="s">
        <v>74</v>
      </c>
      <c r="C1144" t="s">
        <v>77</v>
      </c>
      <c r="D1144">
        <v>17</v>
      </c>
      <c r="E1144">
        <v>442324.1</v>
      </c>
      <c r="F1144">
        <v>-24530.35</v>
      </c>
      <c r="G1144">
        <v>-6149.5</v>
      </c>
      <c r="H1144">
        <v>6304.4339019999998</v>
      </c>
      <c r="I1144">
        <v>0</v>
      </c>
      <c r="J1144">
        <v>637.28</v>
      </c>
      <c r="K1144">
        <v>0</v>
      </c>
      <c r="L1144">
        <v>0</v>
      </c>
      <c r="M1144">
        <v>416896.66</v>
      </c>
      <c r="N1144">
        <v>417311.40390199999</v>
      </c>
      <c r="O1144">
        <v>82495.06</v>
      </c>
      <c r="P1144">
        <v>-5.5457864493478878E-2</v>
      </c>
      <c r="Q1144">
        <v>-1.390270166151924E-2</v>
      </c>
      <c r="R1144">
        <v>0.17341118380768011</v>
      </c>
      <c r="S1144">
        <v>0</v>
      </c>
      <c r="T1144">
        <v>1.4407535108306329E-3</v>
      </c>
      <c r="U1144">
        <v>0.19787891800332491</v>
      </c>
      <c r="V1144">
        <v>5.7485992736999871E-2</v>
      </c>
      <c r="W1144" t="s">
        <v>73</v>
      </c>
    </row>
    <row r="1145" spans="1:23" x14ac:dyDescent="0.3">
      <c r="A1145" s="2">
        <v>44742</v>
      </c>
      <c r="B1145" t="s">
        <v>78</v>
      </c>
      <c r="C1145" t="s">
        <v>77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0</v>
      </c>
      <c r="L1145">
        <v>0</v>
      </c>
      <c r="M1145">
        <v>3925145.16</v>
      </c>
      <c r="N1145">
        <v>250347.141305</v>
      </c>
      <c r="O1145">
        <v>0</v>
      </c>
      <c r="P1145">
        <v>-0.11912510912886699</v>
      </c>
      <c r="Q1145">
        <v>-9.4222812677927494E-4</v>
      </c>
      <c r="R1145">
        <v>0.85570211631871951</v>
      </c>
      <c r="S1145">
        <v>0</v>
      </c>
      <c r="T1145">
        <v>0</v>
      </c>
      <c r="U1145">
        <v>0</v>
      </c>
      <c r="V1145">
        <v>-13.899013702789899</v>
      </c>
      <c r="W1145" t="s">
        <v>73</v>
      </c>
    </row>
    <row r="1146" spans="1:23" x14ac:dyDescent="0.3">
      <c r="A1146" s="2">
        <v>44742</v>
      </c>
      <c r="B1146" t="s">
        <v>78</v>
      </c>
      <c r="C1146" t="s">
        <v>77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0</v>
      </c>
      <c r="L1146">
        <v>0</v>
      </c>
      <c r="M1146">
        <v>7430562.0099999998</v>
      </c>
      <c r="N1146">
        <v>7430651.173165</v>
      </c>
      <c r="O1146">
        <v>26483.82</v>
      </c>
      <c r="P1146">
        <v>-2.4947352988952131E-2</v>
      </c>
      <c r="Q1146">
        <v>-8.5799320471315124E-3</v>
      </c>
      <c r="R1146">
        <v>0.1018681156829933</v>
      </c>
      <c r="S1146">
        <v>0</v>
      </c>
      <c r="T1146">
        <v>0</v>
      </c>
      <c r="U1146">
        <v>3.5641745488912218E-3</v>
      </c>
      <c r="V1146">
        <v>2.516626073444295E-2</v>
      </c>
      <c r="W1146" t="s">
        <v>73</v>
      </c>
    </row>
    <row r="1147" spans="1:23" x14ac:dyDescent="0.3">
      <c r="A1147" s="2">
        <v>44742</v>
      </c>
      <c r="B1147" t="s">
        <v>78</v>
      </c>
      <c r="C1147" t="s">
        <v>77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0</v>
      </c>
      <c r="L1147">
        <v>0</v>
      </c>
      <c r="M1147">
        <v>4676191.8899999997</v>
      </c>
      <c r="N1147">
        <v>4675850.0823650006</v>
      </c>
      <c r="O1147">
        <v>11407.57</v>
      </c>
      <c r="P1147">
        <v>-3.0273287518758761E-2</v>
      </c>
      <c r="Q1147">
        <v>-8.192971863542441E-3</v>
      </c>
      <c r="R1147">
        <v>9.8873677776599334E-2</v>
      </c>
      <c r="S1147">
        <v>0</v>
      </c>
      <c r="T1147">
        <v>0</v>
      </c>
      <c r="U1147">
        <v>2.4394999752672679E-3</v>
      </c>
      <c r="V1147">
        <v>3.026877293738375E-2</v>
      </c>
      <c r="W1147" t="s">
        <v>73</v>
      </c>
    </row>
    <row r="1148" spans="1:23" x14ac:dyDescent="0.3">
      <c r="A1148" s="2">
        <v>44742</v>
      </c>
      <c r="B1148" t="s">
        <v>78</v>
      </c>
      <c r="C1148" t="s">
        <v>77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0</v>
      </c>
      <c r="L1148">
        <v>0</v>
      </c>
      <c r="M1148">
        <v>2593278.13</v>
      </c>
      <c r="N1148">
        <v>2593213.6666330001</v>
      </c>
      <c r="O1148">
        <v>29026.69</v>
      </c>
      <c r="P1148">
        <v>-2.4236273735776311E-2</v>
      </c>
      <c r="Q1148">
        <v>-8.3106051363813719E-3</v>
      </c>
      <c r="R1148">
        <v>0.1005257024134481</v>
      </c>
      <c r="S1148">
        <v>0</v>
      </c>
      <c r="T1148">
        <v>0</v>
      </c>
      <c r="U1148">
        <v>1.119304931631071E-2</v>
      </c>
      <c r="V1148">
        <v>2.426023756161929E-2</v>
      </c>
      <c r="W1148" t="s">
        <v>73</v>
      </c>
    </row>
    <row r="1149" spans="1:23" x14ac:dyDescent="0.3">
      <c r="A1149" s="2">
        <v>44742</v>
      </c>
      <c r="B1149" t="s">
        <v>78</v>
      </c>
      <c r="C1149" t="s">
        <v>77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0</v>
      </c>
      <c r="L1149">
        <v>0</v>
      </c>
      <c r="M1149">
        <v>1183545.51</v>
      </c>
      <c r="N1149">
        <v>1183531.3615319999</v>
      </c>
      <c r="O1149">
        <v>43599.839999999997</v>
      </c>
      <c r="P1149">
        <v>-4.3829889539156057E-2</v>
      </c>
      <c r="Q1149">
        <v>-8.0422009153688235E-3</v>
      </c>
      <c r="R1149">
        <v>9.9964431004966478E-2</v>
      </c>
      <c r="S1149">
        <v>0</v>
      </c>
      <c r="T1149">
        <v>0</v>
      </c>
      <c r="U1149">
        <v>3.6838329943053888E-2</v>
      </c>
      <c r="V1149">
        <v>4.3644403281659541E-2</v>
      </c>
      <c r="W1149" t="s">
        <v>73</v>
      </c>
    </row>
    <row r="1150" spans="1:23" x14ac:dyDescent="0.3">
      <c r="A1150" s="2">
        <v>44742</v>
      </c>
      <c r="B1150" t="s">
        <v>78</v>
      </c>
      <c r="C1150" t="s">
        <v>77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0</v>
      </c>
      <c r="L1150">
        <v>0</v>
      </c>
      <c r="M1150">
        <v>2788644.95</v>
      </c>
      <c r="N1150">
        <v>2788324.881116</v>
      </c>
      <c r="O1150">
        <v>20446.16</v>
      </c>
      <c r="P1150">
        <v>-4.7102153917730247E-2</v>
      </c>
      <c r="Q1150">
        <v>-9.1603237529075763E-3</v>
      </c>
      <c r="R1150">
        <v>0.106197274906508</v>
      </c>
      <c r="S1150">
        <v>0</v>
      </c>
      <c r="T1150">
        <v>0</v>
      </c>
      <c r="U1150">
        <v>7.3319337407940716E-3</v>
      </c>
      <c r="V1150">
        <v>4.7424601948536357E-2</v>
      </c>
      <c r="W1150" t="s">
        <v>73</v>
      </c>
    </row>
    <row r="1151" spans="1:23" x14ac:dyDescent="0.3">
      <c r="A1151" s="2">
        <v>44742</v>
      </c>
      <c r="B1151" t="s">
        <v>78</v>
      </c>
      <c r="C1151" t="s">
        <v>77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0</v>
      </c>
      <c r="L1151">
        <v>0</v>
      </c>
      <c r="M1151">
        <v>1067208.06</v>
      </c>
      <c r="N1151">
        <v>1067239.3723190001</v>
      </c>
      <c r="O1151">
        <v>40195.97</v>
      </c>
      <c r="P1151">
        <v>-3.866366528330744E-2</v>
      </c>
      <c r="Q1151">
        <v>-8.0192293960625917E-3</v>
      </c>
      <c r="R1151">
        <v>9.769378876376357E-2</v>
      </c>
      <c r="S1151">
        <v>0</v>
      </c>
      <c r="T1151">
        <v>0</v>
      </c>
      <c r="U1151">
        <v>3.7664604969344033E-2</v>
      </c>
      <c r="V1151">
        <v>3.8681473682604287E-2</v>
      </c>
      <c r="W1151" t="s">
        <v>73</v>
      </c>
    </row>
    <row r="1152" spans="1:23" x14ac:dyDescent="0.3">
      <c r="A1152" s="2">
        <v>44742</v>
      </c>
      <c r="B1152" t="s">
        <v>78</v>
      </c>
      <c r="C1152" t="s">
        <v>77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0</v>
      </c>
      <c r="L1152">
        <v>0</v>
      </c>
      <c r="M1152">
        <v>342832.16</v>
      </c>
      <c r="N1152">
        <v>342887.51296099997</v>
      </c>
      <c r="O1152">
        <v>17065.97</v>
      </c>
      <c r="P1152">
        <v>-4.2403134457635563E-2</v>
      </c>
      <c r="Q1152">
        <v>-7.9567929586638522E-3</v>
      </c>
      <c r="R1152">
        <v>9.7034728271189752E-2</v>
      </c>
      <c r="S1152">
        <v>0</v>
      </c>
      <c r="T1152">
        <v>0</v>
      </c>
      <c r="U1152">
        <v>4.9779373090319178E-2</v>
      </c>
      <c r="V1152">
        <v>4.2539059931935068E-2</v>
      </c>
      <c r="W1152" t="s">
        <v>73</v>
      </c>
    </row>
    <row r="1153" spans="1:23" x14ac:dyDescent="0.3">
      <c r="A1153" s="2">
        <v>44742</v>
      </c>
      <c r="B1153" t="s">
        <v>78</v>
      </c>
      <c r="C1153" t="s">
        <v>77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0</v>
      </c>
      <c r="L1153">
        <v>0</v>
      </c>
      <c r="M1153">
        <v>1384805.51</v>
      </c>
      <c r="N1153">
        <v>1384762.07601</v>
      </c>
      <c r="O1153">
        <v>48334.55</v>
      </c>
      <c r="P1153">
        <v>-3.6236768642198353E-2</v>
      </c>
      <c r="Q1153">
        <v>-8.2208426918191288E-3</v>
      </c>
      <c r="R1153">
        <v>9.8161847666963273E-2</v>
      </c>
      <c r="S1153">
        <v>0</v>
      </c>
      <c r="T1153">
        <v>0</v>
      </c>
      <c r="U1153">
        <v>3.4903493415476092E-2</v>
      </c>
      <c r="V1153">
        <v>3.6359289977208047E-2</v>
      </c>
      <c r="W1153" t="s">
        <v>73</v>
      </c>
    </row>
    <row r="1154" spans="1:23" x14ac:dyDescent="0.3">
      <c r="A1154" s="2">
        <v>44742</v>
      </c>
      <c r="B1154" t="s">
        <v>78</v>
      </c>
      <c r="C1154" t="s">
        <v>77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0</v>
      </c>
      <c r="L1154">
        <v>0</v>
      </c>
      <c r="M1154">
        <v>1401889.93</v>
      </c>
      <c r="N1154">
        <v>1401992.2769319999</v>
      </c>
      <c r="O1154">
        <v>53178.41</v>
      </c>
      <c r="P1154">
        <v>-3.9421205940973592E-2</v>
      </c>
      <c r="Q1154">
        <v>-8.6079659872101161E-3</v>
      </c>
      <c r="R1154">
        <v>0.10264042624249529</v>
      </c>
      <c r="S1154">
        <v>0</v>
      </c>
      <c r="T1154">
        <v>0</v>
      </c>
      <c r="U1154">
        <v>3.7933370418032762E-2</v>
      </c>
      <c r="V1154">
        <v>3.9663083248656188E-2</v>
      </c>
      <c r="W1154" t="s">
        <v>73</v>
      </c>
    </row>
    <row r="1155" spans="1:23" x14ac:dyDescent="0.3">
      <c r="A1155" s="2">
        <v>44742</v>
      </c>
      <c r="B1155" t="s">
        <v>78</v>
      </c>
      <c r="C1155" t="s">
        <v>77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0</v>
      </c>
      <c r="L1155">
        <v>0</v>
      </c>
      <c r="M1155">
        <v>2278357.08</v>
      </c>
      <c r="N1155">
        <v>2278677.3532770001</v>
      </c>
      <c r="O1155">
        <v>112222.93</v>
      </c>
      <c r="P1155">
        <v>-3.2664894421562438E-2</v>
      </c>
      <c r="Q1155">
        <v>-8.6196844957039387E-3</v>
      </c>
      <c r="R1155">
        <v>0.1041087925583529</v>
      </c>
      <c r="S1155">
        <v>0</v>
      </c>
      <c r="T1155">
        <v>0</v>
      </c>
      <c r="U1155">
        <v>4.9256076224890963E-2</v>
      </c>
      <c r="V1155">
        <v>3.2863644177311732E-2</v>
      </c>
      <c r="W1155" t="s">
        <v>73</v>
      </c>
    </row>
    <row r="1156" spans="1:23" x14ac:dyDescent="0.3">
      <c r="A1156" s="2">
        <v>44742</v>
      </c>
      <c r="B1156" t="s">
        <v>78</v>
      </c>
      <c r="C1156" t="s">
        <v>77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0</v>
      </c>
      <c r="L1156">
        <v>0</v>
      </c>
      <c r="M1156">
        <v>694054.8</v>
      </c>
      <c r="N1156">
        <v>694015.72449499986</v>
      </c>
      <c r="O1156">
        <v>27166.639999999999</v>
      </c>
      <c r="P1156">
        <v>-4.4150239821604667E-2</v>
      </c>
      <c r="Q1156">
        <v>-8.9880184634390185E-3</v>
      </c>
      <c r="R1156">
        <v>0.1083355737631899</v>
      </c>
      <c r="S1156">
        <v>0</v>
      </c>
      <c r="T1156">
        <v>0</v>
      </c>
      <c r="U1156">
        <v>3.9141923663664598E-2</v>
      </c>
      <c r="V1156">
        <v>4.4180151590974118E-2</v>
      </c>
      <c r="W1156" t="s">
        <v>73</v>
      </c>
    </row>
    <row r="1157" spans="1:23" x14ac:dyDescent="0.3">
      <c r="A1157" s="2">
        <v>44742</v>
      </c>
      <c r="B1157" t="s">
        <v>78</v>
      </c>
      <c r="C1157" t="s">
        <v>77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0</v>
      </c>
      <c r="L1157">
        <v>0</v>
      </c>
      <c r="M1157">
        <v>1040239.81</v>
      </c>
      <c r="N1157">
        <v>1040086.623423</v>
      </c>
      <c r="O1157">
        <v>60496.34</v>
      </c>
      <c r="P1157">
        <v>-6.7207617868683511E-2</v>
      </c>
      <c r="Q1157">
        <v>-9.0775705332788222E-3</v>
      </c>
      <c r="R1157">
        <v>0.10871295620913581</v>
      </c>
      <c r="S1157">
        <v>0</v>
      </c>
      <c r="T1157">
        <v>0</v>
      </c>
      <c r="U1157">
        <v>5.8156147667526782E-2</v>
      </c>
      <c r="V1157">
        <v>6.7212513874032681E-2</v>
      </c>
      <c r="W1157" t="s">
        <v>73</v>
      </c>
    </row>
    <row r="1158" spans="1:23" x14ac:dyDescent="0.3">
      <c r="A1158" s="2">
        <v>44742</v>
      </c>
      <c r="B1158" t="s">
        <v>78</v>
      </c>
      <c r="C1158" t="s">
        <v>77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0</v>
      </c>
      <c r="L1158">
        <v>0</v>
      </c>
      <c r="M1158">
        <v>1068114.4099999999</v>
      </c>
      <c r="N1158">
        <v>1068107.686464</v>
      </c>
      <c r="O1158">
        <v>54388.58</v>
      </c>
      <c r="P1158">
        <v>-4.2972155476677272E-2</v>
      </c>
      <c r="Q1158">
        <v>-9.304656449118695E-3</v>
      </c>
      <c r="R1158">
        <v>0.11117168455284029</v>
      </c>
      <c r="S1158">
        <v>0</v>
      </c>
      <c r="T1158">
        <v>0</v>
      </c>
      <c r="U1158">
        <v>5.0920181855799523E-2</v>
      </c>
      <c r="V1158">
        <v>4.3133389938890682E-2</v>
      </c>
      <c r="W1158" t="s">
        <v>73</v>
      </c>
    </row>
    <row r="1159" spans="1:23" x14ac:dyDescent="0.3">
      <c r="A1159" s="2">
        <v>44742</v>
      </c>
      <c r="B1159" t="s">
        <v>78</v>
      </c>
      <c r="C1159" t="s">
        <v>77</v>
      </c>
      <c r="D1159">
        <v>14</v>
      </c>
      <c r="E1159">
        <v>581439.91</v>
      </c>
      <c r="F1159">
        <v>-42158.009999999987</v>
      </c>
      <c r="G1159">
        <v>-5543.4999999999991</v>
      </c>
      <c r="H1159">
        <v>5178.5534790000002</v>
      </c>
      <c r="I1159">
        <v>0</v>
      </c>
      <c r="J1159">
        <v>0</v>
      </c>
      <c r="K1159">
        <v>0</v>
      </c>
      <c r="L1159">
        <v>0</v>
      </c>
      <c r="M1159">
        <v>539111.53</v>
      </c>
      <c r="N1159">
        <v>538916.95347900002</v>
      </c>
      <c r="O1159">
        <v>27873.37</v>
      </c>
      <c r="P1159">
        <v>-7.2506219946270961E-2</v>
      </c>
      <c r="Q1159">
        <v>-9.5340892578220145E-3</v>
      </c>
      <c r="R1159">
        <v>0.1083615570773255</v>
      </c>
      <c r="S1159">
        <v>0</v>
      </c>
      <c r="T1159">
        <v>0</v>
      </c>
      <c r="U1159">
        <v>5.1702418607147943E-2</v>
      </c>
      <c r="V1159">
        <v>7.2799233888158801E-2</v>
      </c>
      <c r="W1159" t="s">
        <v>73</v>
      </c>
    </row>
    <row r="1160" spans="1:23" x14ac:dyDescent="0.3">
      <c r="A1160" s="2">
        <v>44742</v>
      </c>
      <c r="B1160" t="s">
        <v>78</v>
      </c>
      <c r="C1160" t="s">
        <v>77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0</v>
      </c>
      <c r="L1160">
        <v>0</v>
      </c>
      <c r="M1160">
        <v>976.43</v>
      </c>
      <c r="N1160">
        <v>976.42308700000001</v>
      </c>
      <c r="O1160">
        <v>0</v>
      </c>
      <c r="P1160">
        <v>-1.6865868516709799E-2</v>
      </c>
      <c r="Q1160">
        <v>-1.12271303857501E-2</v>
      </c>
      <c r="R1160">
        <v>0.13712460453314271</v>
      </c>
      <c r="S1160">
        <v>0</v>
      </c>
      <c r="T1160">
        <v>0</v>
      </c>
      <c r="U1160">
        <v>0</v>
      </c>
      <c r="V1160">
        <v>1.6815522640540561E-2</v>
      </c>
      <c r="W1160" t="s">
        <v>73</v>
      </c>
    </row>
    <row r="1161" spans="1:23" x14ac:dyDescent="0.3">
      <c r="A1161" s="2">
        <v>44773</v>
      </c>
      <c r="B1161" t="s">
        <v>71</v>
      </c>
      <c r="C1161" t="s">
        <v>72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8</v>
      </c>
      <c r="K1161">
        <v>-1949.88</v>
      </c>
      <c r="L1161">
        <v>-38.450000000000003</v>
      </c>
      <c r="M1161">
        <v>5686474.4399999985</v>
      </c>
      <c r="N1161">
        <v>5937955.5424619997</v>
      </c>
      <c r="O1161">
        <v>6024817.8499999996</v>
      </c>
      <c r="P1161">
        <v>-2.0483761807360348E-2</v>
      </c>
      <c r="Q1161">
        <v>-4.1587530483355251E-3</v>
      </c>
      <c r="R1161">
        <v>4.4228451779006521E-2</v>
      </c>
      <c r="S1161">
        <v>0.1738784618110307</v>
      </c>
      <c r="T1161">
        <v>1.609021492416568E-3</v>
      </c>
      <c r="U1161">
        <v>1.05949968008649</v>
      </c>
      <c r="V1161">
        <v>0.2304083621944466</v>
      </c>
      <c r="W1161" t="s">
        <v>73</v>
      </c>
    </row>
    <row r="1162" spans="1:23" x14ac:dyDescent="0.3">
      <c r="A1162" s="2">
        <v>44773</v>
      </c>
      <c r="B1162" t="s">
        <v>71</v>
      </c>
      <c r="C1162" t="s">
        <v>75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-10763.78</v>
      </c>
      <c r="L1162">
        <v>-187.86</v>
      </c>
      <c r="M1162">
        <v>837480.01</v>
      </c>
      <c r="N1162">
        <v>873216.23766300001</v>
      </c>
      <c r="O1162">
        <v>351228.53</v>
      </c>
      <c r="P1162">
        <v>-6.4708151151664492E-2</v>
      </c>
      <c r="Q1162">
        <v>-2.0308455569012521E-2</v>
      </c>
      <c r="R1162">
        <v>0.3161321098932246</v>
      </c>
      <c r="S1162">
        <v>9.4941104994899564E-2</v>
      </c>
      <c r="T1162">
        <v>1.157989300353436E-5</v>
      </c>
      <c r="U1162">
        <v>0.41938735946664568</v>
      </c>
      <c r="V1162">
        <v>0.18777814837530271</v>
      </c>
      <c r="W1162" t="s">
        <v>73</v>
      </c>
    </row>
    <row r="1163" spans="1:23" x14ac:dyDescent="0.3">
      <c r="A1163" s="2">
        <v>44773</v>
      </c>
      <c r="B1163" t="s">
        <v>71</v>
      </c>
      <c r="C1163" t="s">
        <v>75</v>
      </c>
      <c r="D1163">
        <v>20</v>
      </c>
      <c r="E1163">
        <v>820588.4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-5007.3200000000006</v>
      </c>
      <c r="L1163">
        <v>-55.28</v>
      </c>
      <c r="M1163">
        <v>666558.15</v>
      </c>
      <c r="N1163">
        <v>691716.961136</v>
      </c>
      <c r="O1163">
        <v>266393.38</v>
      </c>
      <c r="P1163">
        <v>-7.2342611508670662E-2</v>
      </c>
      <c r="Q1163">
        <v>-2.095586456172676E-2</v>
      </c>
      <c r="R1163">
        <v>0.30959930146181208</v>
      </c>
      <c r="S1163">
        <v>9.004389000829563E-2</v>
      </c>
      <c r="T1163">
        <v>0</v>
      </c>
      <c r="U1163">
        <v>0.39965512386278668</v>
      </c>
      <c r="V1163">
        <v>0.18770710671609159</v>
      </c>
      <c r="W1163" t="s">
        <v>73</v>
      </c>
    </row>
    <row r="1164" spans="1:23" x14ac:dyDescent="0.3">
      <c r="A1164" s="2">
        <v>44773</v>
      </c>
      <c r="B1164" t="s">
        <v>71</v>
      </c>
      <c r="C1164" t="s">
        <v>75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-4134.54</v>
      </c>
      <c r="L1164">
        <v>-44.54</v>
      </c>
      <c r="M1164">
        <v>622088.26</v>
      </c>
      <c r="N1164">
        <v>634339.92418299988</v>
      </c>
      <c r="O1164">
        <v>300328.28000000003</v>
      </c>
      <c r="P1164">
        <v>-6.2575136128028924E-2</v>
      </c>
      <c r="Q1164">
        <v>-1.622785976120688E-2</v>
      </c>
      <c r="R1164">
        <v>0.27104203148653921</v>
      </c>
      <c r="S1164">
        <v>8.5048600479917802E-2</v>
      </c>
      <c r="T1164">
        <v>8.6837212134370924E-5</v>
      </c>
      <c r="U1164">
        <v>0.48277438960188712</v>
      </c>
      <c r="V1164">
        <v>0.15751075795505781</v>
      </c>
      <c r="W1164" t="s">
        <v>73</v>
      </c>
    </row>
    <row r="1165" spans="1:23" x14ac:dyDescent="0.3">
      <c r="A1165" s="2">
        <v>44773</v>
      </c>
      <c r="B1165" t="s">
        <v>71</v>
      </c>
      <c r="C1165" t="s">
        <v>75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-1406.65</v>
      </c>
      <c r="L1165">
        <v>-8.7000000000000011</v>
      </c>
      <c r="M1165">
        <v>681060.28</v>
      </c>
      <c r="N1165">
        <v>714343.36837099993</v>
      </c>
      <c r="O1165">
        <v>350731.57</v>
      </c>
      <c r="P1165">
        <v>-6.3397713321930185E-2</v>
      </c>
      <c r="Q1165">
        <v>-1.678028062732085E-2</v>
      </c>
      <c r="R1165">
        <v>0.2494659785404976</v>
      </c>
      <c r="S1165">
        <v>0.1171846696207388</v>
      </c>
      <c r="T1165">
        <v>1.1532616985598111E-8</v>
      </c>
      <c r="U1165">
        <v>0.51497874754933581</v>
      </c>
      <c r="V1165">
        <v>0.2145592646655792</v>
      </c>
      <c r="W1165" t="s">
        <v>73</v>
      </c>
    </row>
    <row r="1166" spans="1:23" x14ac:dyDescent="0.3">
      <c r="A1166" s="2">
        <v>44773</v>
      </c>
      <c r="B1166" t="s">
        <v>71</v>
      </c>
      <c r="C1166" t="s">
        <v>75</v>
      </c>
      <c r="D1166">
        <v>23</v>
      </c>
      <c r="E1166">
        <v>720711.72000000009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-2970.82</v>
      </c>
      <c r="L1166">
        <v>-44.04</v>
      </c>
      <c r="M1166">
        <v>552855.82999999996</v>
      </c>
      <c r="N1166">
        <v>590321.86594300019</v>
      </c>
      <c r="O1166">
        <v>292596.15000000002</v>
      </c>
      <c r="P1166">
        <v>-7.3201196173138403E-2</v>
      </c>
      <c r="Q1166">
        <v>-1.7142193830287651E-2</v>
      </c>
      <c r="R1166">
        <v>0.24136487322962261</v>
      </c>
      <c r="S1166">
        <v>0.1064050425945619</v>
      </c>
      <c r="T1166">
        <v>4.6692316866999194E-3</v>
      </c>
      <c r="U1166">
        <v>0.52924493895632796</v>
      </c>
      <c r="V1166">
        <v>0.23290295598356589</v>
      </c>
      <c r="W1166" t="s">
        <v>73</v>
      </c>
    </row>
    <row r="1167" spans="1:23" x14ac:dyDescent="0.3">
      <c r="A1167" s="2">
        <v>44773</v>
      </c>
      <c r="B1167" t="s">
        <v>71</v>
      </c>
      <c r="C1167" t="s">
        <v>75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-84.34</v>
      </c>
      <c r="L1167">
        <v>-0.54</v>
      </c>
      <c r="M1167">
        <v>396240.35</v>
      </c>
      <c r="N1167">
        <v>411474.88526499999</v>
      </c>
      <c r="O1167">
        <v>204809.1</v>
      </c>
      <c r="P1167">
        <v>-7.9997481788808625E-2</v>
      </c>
      <c r="Q1167">
        <v>-1.4440500936835479E-2</v>
      </c>
      <c r="R1167">
        <v>0.24014269514082009</v>
      </c>
      <c r="S1167">
        <v>9.4050785903173173E-2</v>
      </c>
      <c r="T1167">
        <v>1.8999746101215429E-3</v>
      </c>
      <c r="U1167">
        <v>0.51688097893109575</v>
      </c>
      <c r="V1167">
        <v>0.20072341889811801</v>
      </c>
      <c r="W1167" t="s">
        <v>73</v>
      </c>
    </row>
    <row r="1168" spans="1:23" x14ac:dyDescent="0.3">
      <c r="A1168" s="2">
        <v>44773</v>
      </c>
      <c r="B1168" t="s">
        <v>71</v>
      </c>
      <c r="C1168" t="s">
        <v>75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-1264.97</v>
      </c>
      <c r="L1168">
        <v>-8.6300000000000008</v>
      </c>
      <c r="M1168">
        <v>78307.89</v>
      </c>
      <c r="N1168">
        <v>81874.805490999977</v>
      </c>
      <c r="O1168">
        <v>39276.92</v>
      </c>
      <c r="P1168">
        <v>-5.0867239289122762E-2</v>
      </c>
      <c r="Q1168">
        <v>-1.523743196884109E-2</v>
      </c>
      <c r="R1168">
        <v>0.2185917350244084</v>
      </c>
      <c r="S1168">
        <v>0.1076890532538884</v>
      </c>
      <c r="T1168">
        <v>2.6516030849389979E-5</v>
      </c>
      <c r="U1168">
        <v>0.50157040369750738</v>
      </c>
      <c r="V1168">
        <v>0.19205664319430471</v>
      </c>
      <c r="W1168" t="s">
        <v>73</v>
      </c>
    </row>
    <row r="1169" spans="1:23" x14ac:dyDescent="0.3">
      <c r="A1169" s="2">
        <v>44773</v>
      </c>
      <c r="B1169" t="s">
        <v>71</v>
      </c>
      <c r="C1169" t="s">
        <v>75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0</v>
      </c>
      <c r="L1169">
        <v>0</v>
      </c>
      <c r="M1169">
        <v>4716.63</v>
      </c>
      <c r="N1169">
        <v>7634.8264579999995</v>
      </c>
      <c r="O1169">
        <v>822.73</v>
      </c>
      <c r="P1169">
        <v>-3.1985405745227957E-2</v>
      </c>
      <c r="Q1169">
        <v>-2.7767383906760049E-2</v>
      </c>
      <c r="R1169">
        <v>0.25475167414476729</v>
      </c>
      <c r="S1169">
        <v>0</v>
      </c>
      <c r="T1169">
        <v>0</v>
      </c>
      <c r="U1169">
        <v>0.17443174469907541</v>
      </c>
      <c r="V1169">
        <v>0.4057691653532593</v>
      </c>
      <c r="W1169" t="s">
        <v>73</v>
      </c>
    </row>
    <row r="1170" spans="1:23" x14ac:dyDescent="0.3">
      <c r="A1170" s="2">
        <v>44773</v>
      </c>
      <c r="B1170" t="s">
        <v>71</v>
      </c>
      <c r="C1170" t="s">
        <v>75</v>
      </c>
      <c r="D1170">
        <v>28</v>
      </c>
      <c r="E1170">
        <v>548917.53</v>
      </c>
      <c r="F1170">
        <v>-20545.37</v>
      </c>
      <c r="G1170">
        <v>-4145.46</v>
      </c>
      <c r="H1170">
        <v>6840.2468979999994</v>
      </c>
      <c r="I1170">
        <v>88374.761457000001</v>
      </c>
      <c r="J1170">
        <v>65.53</v>
      </c>
      <c r="K1170">
        <v>-1714.87</v>
      </c>
      <c r="L1170">
        <v>-37.33</v>
      </c>
      <c r="M1170">
        <v>422401.63</v>
      </c>
      <c r="N1170">
        <v>442626.65544100013</v>
      </c>
      <c r="O1170">
        <v>330050.32</v>
      </c>
      <c r="P1170">
        <v>-3.742888298721303E-2</v>
      </c>
      <c r="Q1170">
        <v>-7.5520634219861764E-3</v>
      </c>
      <c r="R1170">
        <v>0.14672220596745461</v>
      </c>
      <c r="S1170">
        <v>0.1609982495130006</v>
      </c>
      <c r="T1170">
        <v>1.193804103869665E-4</v>
      </c>
      <c r="U1170">
        <v>0.78136611357299923</v>
      </c>
      <c r="V1170">
        <v>0.2304825280402322</v>
      </c>
      <c r="W1170" t="s">
        <v>73</v>
      </c>
    </row>
    <row r="1171" spans="1:23" x14ac:dyDescent="0.3">
      <c r="A1171" s="2">
        <v>44773</v>
      </c>
      <c r="B1171" t="s">
        <v>71</v>
      </c>
      <c r="C1171" t="s">
        <v>75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0</v>
      </c>
      <c r="L1171">
        <v>0</v>
      </c>
      <c r="M1171">
        <v>273005.78000000003</v>
      </c>
      <c r="N1171">
        <v>282229.3147370001</v>
      </c>
      <c r="O1171">
        <v>209918.61</v>
      </c>
      <c r="P1171">
        <v>-4.6405374598240318E-2</v>
      </c>
      <c r="Q1171">
        <v>-8.6514640089376486E-3</v>
      </c>
      <c r="R1171">
        <v>0.13055326956927021</v>
      </c>
      <c r="S1171">
        <v>0.15488744875507041</v>
      </c>
      <c r="T1171">
        <v>1.761658635721612E-3</v>
      </c>
      <c r="U1171">
        <v>0.76891635774158329</v>
      </c>
      <c r="V1171">
        <v>0.2267424635610808</v>
      </c>
      <c r="W1171" t="s">
        <v>73</v>
      </c>
    </row>
    <row r="1172" spans="1:23" x14ac:dyDescent="0.3">
      <c r="A1172" s="2">
        <v>44773</v>
      </c>
      <c r="B1172" t="s">
        <v>71</v>
      </c>
      <c r="C1172" t="s">
        <v>75</v>
      </c>
      <c r="D1172">
        <v>30</v>
      </c>
      <c r="E1172">
        <v>562481.56999999995</v>
      </c>
      <c r="F1172">
        <v>-28259.119999999999</v>
      </c>
      <c r="G1172">
        <v>-5547.1599999999989</v>
      </c>
      <c r="H1172">
        <v>6967.7427539999999</v>
      </c>
      <c r="I1172">
        <v>103254.33424500001</v>
      </c>
      <c r="J1172">
        <v>995.59999999999991</v>
      </c>
      <c r="K1172">
        <v>-62.19</v>
      </c>
      <c r="L1172">
        <v>-2.99</v>
      </c>
      <c r="M1172">
        <v>418355.02</v>
      </c>
      <c r="N1172">
        <v>431393.09850899992</v>
      </c>
      <c r="O1172">
        <v>330006.84000000003</v>
      </c>
      <c r="P1172">
        <v>-5.0240081643919472E-2</v>
      </c>
      <c r="Q1172">
        <v>-9.8619408987924689E-3</v>
      </c>
      <c r="R1172">
        <v>0.14585287084333759</v>
      </c>
      <c r="S1172">
        <v>0.18356927542532639</v>
      </c>
      <c r="T1172">
        <v>1.7700135490661499E-3</v>
      </c>
      <c r="U1172">
        <v>0.78882007917581587</v>
      </c>
      <c r="V1172">
        <v>0.25623337312189609</v>
      </c>
      <c r="W1172" t="s">
        <v>73</v>
      </c>
    </row>
    <row r="1173" spans="1:23" x14ac:dyDescent="0.3">
      <c r="A1173" s="2">
        <v>44773</v>
      </c>
      <c r="B1173" t="s">
        <v>71</v>
      </c>
      <c r="C1173" t="s">
        <v>77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0</v>
      </c>
      <c r="L1173">
        <v>0</v>
      </c>
      <c r="M1173">
        <v>7952625.4699999997</v>
      </c>
      <c r="N1173">
        <v>231368.329165</v>
      </c>
      <c r="O1173">
        <v>2196.62</v>
      </c>
      <c r="P1173">
        <v>-0.71223928205029774</v>
      </c>
      <c r="Q1173">
        <v>-8.6174059790731315E-3</v>
      </c>
      <c r="R1173">
        <v>6.0171407644747026</v>
      </c>
      <c r="S1173">
        <v>0</v>
      </c>
      <c r="T1173">
        <v>0</v>
      </c>
      <c r="U1173">
        <v>2.762131837198162E-4</v>
      </c>
      <c r="V1173">
        <v>-26.16046047840522</v>
      </c>
      <c r="W1173" t="s">
        <v>73</v>
      </c>
    </row>
    <row r="1174" spans="1:23" x14ac:dyDescent="0.3">
      <c r="A1174" s="2">
        <v>44773</v>
      </c>
      <c r="B1174" t="s">
        <v>71</v>
      </c>
      <c r="C1174" t="s">
        <v>77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0</v>
      </c>
      <c r="L1174">
        <v>0</v>
      </c>
      <c r="M1174">
        <v>6291922.4400000004</v>
      </c>
      <c r="N1174">
        <v>6293317.7979519991</v>
      </c>
      <c r="O1174">
        <v>100005.44</v>
      </c>
      <c r="P1174">
        <v>-5.0673915870629721E-2</v>
      </c>
      <c r="Q1174">
        <v>-3.4622762991279837E-2</v>
      </c>
      <c r="R1174">
        <v>0.41509631045924639</v>
      </c>
      <c r="S1174">
        <v>0</v>
      </c>
      <c r="T1174">
        <v>7.4325770916586687E-6</v>
      </c>
      <c r="U1174">
        <v>1.589425822610744E-2</v>
      </c>
      <c r="V1174">
        <v>5.0259979893641053E-2</v>
      </c>
      <c r="W1174" t="s">
        <v>73</v>
      </c>
    </row>
    <row r="1175" spans="1:23" x14ac:dyDescent="0.3">
      <c r="A1175" s="2">
        <v>44773</v>
      </c>
      <c r="B1175" t="s">
        <v>71</v>
      </c>
      <c r="C1175" t="s">
        <v>77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0</v>
      </c>
      <c r="L1175">
        <v>0</v>
      </c>
      <c r="M1175">
        <v>8146391.5600000015</v>
      </c>
      <c r="N1175">
        <v>8148450.3183429996</v>
      </c>
      <c r="O1175">
        <v>305934.40000000002</v>
      </c>
      <c r="P1175">
        <v>-4.3872086001927171E-2</v>
      </c>
      <c r="Q1175">
        <v>-2.8747116470858751E-2</v>
      </c>
      <c r="R1175">
        <v>0.41065015467768667</v>
      </c>
      <c r="S1175">
        <v>0</v>
      </c>
      <c r="T1175">
        <v>0</v>
      </c>
      <c r="U1175">
        <v>3.7554590611895401E-2</v>
      </c>
      <c r="V1175">
        <v>3.7985186699547951E-2</v>
      </c>
      <c r="W1175" t="s">
        <v>73</v>
      </c>
    </row>
    <row r="1176" spans="1:23" x14ac:dyDescent="0.3">
      <c r="A1176" s="2">
        <v>44773</v>
      </c>
      <c r="B1176" t="s">
        <v>71</v>
      </c>
      <c r="C1176" t="s">
        <v>77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0</v>
      </c>
      <c r="L1176">
        <v>0</v>
      </c>
      <c r="M1176">
        <v>6814357.2000000002</v>
      </c>
      <c r="N1176">
        <v>6814134.588419999</v>
      </c>
      <c r="O1176">
        <v>565542.46</v>
      </c>
      <c r="P1176">
        <v>-5.6001556532387801E-2</v>
      </c>
      <c r="Q1176">
        <v>-3.1804248483005677E-2</v>
      </c>
      <c r="R1176">
        <v>0.42211126096381041</v>
      </c>
      <c r="S1176">
        <v>0</v>
      </c>
      <c r="T1176">
        <v>0</v>
      </c>
      <c r="U1176">
        <v>8.2992781769643656E-2</v>
      </c>
      <c r="V1176">
        <v>5.1924287804186328E-2</v>
      </c>
      <c r="W1176" t="s">
        <v>73</v>
      </c>
    </row>
    <row r="1177" spans="1:23" x14ac:dyDescent="0.3">
      <c r="A1177" s="2">
        <v>44773</v>
      </c>
      <c r="B1177" t="s">
        <v>71</v>
      </c>
      <c r="C1177" t="s">
        <v>77</v>
      </c>
      <c r="D1177">
        <v>4</v>
      </c>
      <c r="E1177">
        <v>5952706.4500000002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0</v>
      </c>
      <c r="L1177">
        <v>0</v>
      </c>
      <c r="M1177">
        <v>5691914.7699999996</v>
      </c>
      <c r="N1177">
        <v>5690560.8492500009</v>
      </c>
      <c r="O1177">
        <v>685856.98</v>
      </c>
      <c r="P1177">
        <v>-5.1025388628058423E-2</v>
      </c>
      <c r="Q1177">
        <v>-2.9383044749334151E-2</v>
      </c>
      <c r="R1177">
        <v>0.4282413158106021</v>
      </c>
      <c r="S1177">
        <v>0</v>
      </c>
      <c r="T1177">
        <v>7.9963627300990119E-7</v>
      </c>
      <c r="U1177">
        <v>0.1204967058914693</v>
      </c>
      <c r="V1177">
        <v>4.3810606518317502E-2</v>
      </c>
      <c r="W1177" t="s">
        <v>73</v>
      </c>
    </row>
    <row r="1178" spans="1:23" x14ac:dyDescent="0.3">
      <c r="A1178" s="2">
        <v>44773</v>
      </c>
      <c r="B1178" t="s">
        <v>71</v>
      </c>
      <c r="C1178" t="s">
        <v>77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0</v>
      </c>
      <c r="L1178">
        <v>0</v>
      </c>
      <c r="M1178">
        <v>4603994.3899999997</v>
      </c>
      <c r="N1178">
        <v>4608750.3808080005</v>
      </c>
      <c r="O1178">
        <v>775480.7</v>
      </c>
      <c r="P1178">
        <v>-4.9056501498510263E-2</v>
      </c>
      <c r="Q1178">
        <v>-2.8903232164999539E-2</v>
      </c>
      <c r="R1178">
        <v>0.42500200112367709</v>
      </c>
      <c r="S1178">
        <v>0</v>
      </c>
      <c r="T1178">
        <v>1.3471408927197931E-5</v>
      </c>
      <c r="U1178">
        <v>0.16843649976732489</v>
      </c>
      <c r="V1178">
        <v>4.2865877681864728E-2</v>
      </c>
      <c r="W1178" t="s">
        <v>73</v>
      </c>
    </row>
    <row r="1179" spans="1:23" x14ac:dyDescent="0.3">
      <c r="A1179" s="2">
        <v>44773</v>
      </c>
      <c r="B1179" t="s">
        <v>71</v>
      </c>
      <c r="C1179" t="s">
        <v>77</v>
      </c>
      <c r="D1179">
        <v>6</v>
      </c>
      <c r="E1179">
        <v>4748849.83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-63843.179999999993</v>
      </c>
      <c r="L1179">
        <v>-912.73</v>
      </c>
      <c r="M1179">
        <v>4375935.1099999994</v>
      </c>
      <c r="N1179">
        <v>4448543.9059850005</v>
      </c>
      <c r="O1179">
        <v>893930.72</v>
      </c>
      <c r="P1179">
        <v>-5.6361388458560702E-2</v>
      </c>
      <c r="Q1179">
        <v>-2.7982179845008909E-2</v>
      </c>
      <c r="R1179">
        <v>0.41657207673942692</v>
      </c>
      <c r="S1179">
        <v>1.4271126844413191E-2</v>
      </c>
      <c r="T1179">
        <v>3.0112554643573561E-6</v>
      </c>
      <c r="U1179">
        <v>0.2042833583060148</v>
      </c>
      <c r="V1179">
        <v>7.852737680694373E-2</v>
      </c>
      <c r="W1179" t="s">
        <v>73</v>
      </c>
    </row>
    <row r="1180" spans="1:23" x14ac:dyDescent="0.3">
      <c r="A1180" s="2">
        <v>44773</v>
      </c>
      <c r="B1180" t="s">
        <v>71</v>
      </c>
      <c r="C1180" t="s">
        <v>77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-131043.27</v>
      </c>
      <c r="L1180">
        <v>-2094.04</v>
      </c>
      <c r="M1180">
        <v>4250107.51</v>
      </c>
      <c r="N1180">
        <v>4470767.9756440008</v>
      </c>
      <c r="O1180">
        <v>1011257.84</v>
      </c>
      <c r="P1180">
        <v>-5.284983039512655E-2</v>
      </c>
      <c r="Q1180">
        <v>-2.683868252238273E-2</v>
      </c>
      <c r="R1180">
        <v>0.39150641615928561</v>
      </c>
      <c r="S1180">
        <v>3.536232219618457E-2</v>
      </c>
      <c r="T1180">
        <v>1.7888133931822791E-5</v>
      </c>
      <c r="U1180">
        <v>0.23793700221009231</v>
      </c>
      <c r="V1180">
        <v>0.12713556413862409</v>
      </c>
      <c r="W1180" t="s">
        <v>73</v>
      </c>
    </row>
    <row r="1181" spans="1:23" x14ac:dyDescent="0.3">
      <c r="A1181" s="2">
        <v>44773</v>
      </c>
      <c r="B1181" t="s">
        <v>71</v>
      </c>
      <c r="C1181" t="s">
        <v>77</v>
      </c>
      <c r="D1181">
        <v>8</v>
      </c>
      <c r="E1181">
        <v>4904123.5600000015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-93500.25</v>
      </c>
      <c r="L1181">
        <v>-1422.24</v>
      </c>
      <c r="M1181">
        <v>4295645.43</v>
      </c>
      <c r="N1181">
        <v>4479556.6179570006</v>
      </c>
      <c r="O1181">
        <v>1153851.58</v>
      </c>
      <c r="P1181">
        <v>-5.3373165826188923E-2</v>
      </c>
      <c r="Q1181">
        <v>-2.697810493176073E-2</v>
      </c>
      <c r="R1181">
        <v>0.39504125200428858</v>
      </c>
      <c r="S1181">
        <v>3.9706398135082872E-2</v>
      </c>
      <c r="T1181">
        <v>6.7239333586448217E-5</v>
      </c>
      <c r="U1181">
        <v>0.26860959518253352</v>
      </c>
      <c r="V1181">
        <v>0.1240747959458021</v>
      </c>
      <c r="W1181" t="s">
        <v>73</v>
      </c>
    </row>
    <row r="1182" spans="1:23" x14ac:dyDescent="0.3">
      <c r="A1182" s="2">
        <v>44773</v>
      </c>
      <c r="B1182" t="s">
        <v>71</v>
      </c>
      <c r="C1182" t="s">
        <v>77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-60294.149999999987</v>
      </c>
      <c r="L1182">
        <v>-844.44</v>
      </c>
      <c r="M1182">
        <v>3270938.57</v>
      </c>
      <c r="N1182">
        <v>3411964.341527001</v>
      </c>
      <c r="O1182">
        <v>991034.53</v>
      </c>
      <c r="P1182">
        <v>-5.7847173516220922E-2</v>
      </c>
      <c r="Q1182">
        <v>-2.4507498723806469E-2</v>
      </c>
      <c r="R1182">
        <v>0.38566216971409878</v>
      </c>
      <c r="S1182">
        <v>4.4420330050892971E-2</v>
      </c>
      <c r="T1182">
        <v>3.388153776499794E-6</v>
      </c>
      <c r="U1182">
        <v>0.30298170044813783</v>
      </c>
      <c r="V1182">
        <v>0.13146999462035</v>
      </c>
      <c r="W1182" t="s">
        <v>73</v>
      </c>
    </row>
    <row r="1183" spans="1:23" x14ac:dyDescent="0.3">
      <c r="A1183" s="2">
        <v>44773</v>
      </c>
      <c r="B1183" t="s">
        <v>71</v>
      </c>
      <c r="C1183" t="s">
        <v>77</v>
      </c>
      <c r="D1183">
        <v>10</v>
      </c>
      <c r="E1183">
        <v>4290608.3000000007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-39429.800000000003</v>
      </c>
      <c r="L1183">
        <v>-703.44</v>
      </c>
      <c r="M1183">
        <v>3661122.2</v>
      </c>
      <c r="N1183">
        <v>3805505.2034900011</v>
      </c>
      <c r="O1183">
        <v>1099201.8999999999</v>
      </c>
      <c r="P1183">
        <v>-6.0153391303512833E-2</v>
      </c>
      <c r="Q1183">
        <v>-2.462903686640423E-2</v>
      </c>
      <c r="R1183">
        <v>0.36540951193537541</v>
      </c>
      <c r="S1183">
        <v>5.9308253136274393E-2</v>
      </c>
      <c r="T1183">
        <v>5.7124767133835074E-6</v>
      </c>
      <c r="U1183">
        <v>0.30023633190938009</v>
      </c>
      <c r="V1183">
        <v>0.14671255355563459</v>
      </c>
      <c r="W1183" t="s">
        <v>73</v>
      </c>
    </row>
    <row r="1184" spans="1:23" x14ac:dyDescent="0.3">
      <c r="A1184" s="2">
        <v>44773</v>
      </c>
      <c r="B1184" t="s">
        <v>71</v>
      </c>
      <c r="C1184" t="s">
        <v>77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-37718.620000000003</v>
      </c>
      <c r="L1184">
        <v>-567</v>
      </c>
      <c r="M1184">
        <v>3021197.51</v>
      </c>
      <c r="N1184">
        <v>3166093.158026</v>
      </c>
      <c r="O1184">
        <v>1086591.01</v>
      </c>
      <c r="P1184">
        <v>-6.2377709007740513E-2</v>
      </c>
      <c r="Q1184">
        <v>-2.3035487787355851E-2</v>
      </c>
      <c r="R1184">
        <v>0.36441644645133853</v>
      </c>
      <c r="S1184">
        <v>6.5970374982056351E-2</v>
      </c>
      <c r="T1184">
        <v>3.1546534211958611E-3</v>
      </c>
      <c r="U1184">
        <v>0.35965573465602391</v>
      </c>
      <c r="V1184">
        <v>0.16369662462730111</v>
      </c>
      <c r="W1184" t="s">
        <v>73</v>
      </c>
    </row>
    <row r="1185" spans="1:23" x14ac:dyDescent="0.3">
      <c r="A1185" s="2">
        <v>44773</v>
      </c>
      <c r="B1185" t="s">
        <v>71</v>
      </c>
      <c r="C1185" t="s">
        <v>77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7000006</v>
      </c>
      <c r="I1185">
        <v>186160.40820100001</v>
      </c>
      <c r="J1185">
        <v>5170.76</v>
      </c>
      <c r="K1185">
        <v>-17682.330000000002</v>
      </c>
      <c r="L1185">
        <v>-268.14</v>
      </c>
      <c r="M1185">
        <v>2288878.7999999998</v>
      </c>
      <c r="N1185">
        <v>2375682.6310859998</v>
      </c>
      <c r="O1185">
        <v>832301.33</v>
      </c>
      <c r="P1185">
        <v>-5.7122275781893737E-2</v>
      </c>
      <c r="Q1185">
        <v>-2.2824147529695589E-2</v>
      </c>
      <c r="R1185">
        <v>0.3589519691558492</v>
      </c>
      <c r="S1185">
        <v>6.8933364282060108E-2</v>
      </c>
      <c r="T1185">
        <v>1.914681462828842E-3</v>
      </c>
      <c r="U1185">
        <v>0.3636283974494412</v>
      </c>
      <c r="V1185">
        <v>0.15245074050585891</v>
      </c>
      <c r="W1185" t="s">
        <v>73</v>
      </c>
    </row>
    <row r="1186" spans="1:23" x14ac:dyDescent="0.3">
      <c r="A1186" s="2">
        <v>44773</v>
      </c>
      <c r="B1186" t="s">
        <v>71</v>
      </c>
      <c r="C1186" t="s">
        <v>77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-24330.959999999999</v>
      </c>
      <c r="L1186">
        <v>-382.45</v>
      </c>
      <c r="M1186">
        <v>1562190.63</v>
      </c>
      <c r="N1186">
        <v>1655675.320516</v>
      </c>
      <c r="O1186">
        <v>663727.04999999993</v>
      </c>
      <c r="P1186">
        <v>-4.7151717168014119E-2</v>
      </c>
      <c r="Q1186">
        <v>-2.3545501476330891E-2</v>
      </c>
      <c r="R1186">
        <v>0.34407230404792688</v>
      </c>
      <c r="S1186">
        <v>9.8302703143965303E-2</v>
      </c>
      <c r="T1186">
        <v>2.4295035579522279E-4</v>
      </c>
      <c r="U1186">
        <v>0.42486943478850592</v>
      </c>
      <c r="V1186">
        <v>0.18857748027010049</v>
      </c>
      <c r="W1186" t="s">
        <v>73</v>
      </c>
    </row>
    <row r="1187" spans="1:23" x14ac:dyDescent="0.3">
      <c r="A1187" s="2">
        <v>44773</v>
      </c>
      <c r="B1187" t="s">
        <v>71</v>
      </c>
      <c r="C1187" t="s">
        <v>77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-6392.89</v>
      </c>
      <c r="L1187">
        <v>-196.92</v>
      </c>
      <c r="M1187">
        <v>1422401.1</v>
      </c>
      <c r="N1187">
        <v>1476249.269382</v>
      </c>
      <c r="O1187">
        <v>630655.22</v>
      </c>
      <c r="P1187">
        <v>-4.9800668043769321E-2</v>
      </c>
      <c r="Q1187">
        <v>-2.3326751943940151E-2</v>
      </c>
      <c r="R1187">
        <v>0.35575279895717421</v>
      </c>
      <c r="S1187">
        <v>8.7902877067166402E-2</v>
      </c>
      <c r="T1187">
        <v>5.8877883049012129E-9</v>
      </c>
      <c r="U1187">
        <v>0.44337368692979778</v>
      </c>
      <c r="V1187">
        <v>0.16252034385413799</v>
      </c>
      <c r="W1187" t="s">
        <v>73</v>
      </c>
    </row>
    <row r="1188" spans="1:23" x14ac:dyDescent="0.3">
      <c r="A1188" s="2">
        <v>44773</v>
      </c>
      <c r="B1188" t="s">
        <v>71</v>
      </c>
      <c r="C1188" t="s">
        <v>77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-16441.37</v>
      </c>
      <c r="L1188">
        <v>-310.87</v>
      </c>
      <c r="M1188">
        <v>1299559.55</v>
      </c>
      <c r="N1188">
        <v>1363510.068946</v>
      </c>
      <c r="O1188">
        <v>597111.11</v>
      </c>
      <c r="P1188">
        <v>-4.270063392234219E-2</v>
      </c>
      <c r="Q1188">
        <v>-2.1438191019326602E-2</v>
      </c>
      <c r="R1188">
        <v>0.35265725089503958</v>
      </c>
      <c r="S1188">
        <v>9.6516039470997475E-2</v>
      </c>
      <c r="T1188">
        <v>1.84227286968726E-3</v>
      </c>
      <c r="U1188">
        <v>0.45947191107941138</v>
      </c>
      <c r="V1188">
        <v>0.17323025177741941</v>
      </c>
      <c r="W1188" t="s">
        <v>73</v>
      </c>
    </row>
    <row r="1189" spans="1:23" x14ac:dyDescent="0.3">
      <c r="A1189" s="2">
        <v>44773</v>
      </c>
      <c r="B1189" t="s">
        <v>71</v>
      </c>
      <c r="C1189" t="s">
        <v>77</v>
      </c>
      <c r="D1189">
        <v>16</v>
      </c>
      <c r="E1189">
        <v>1455780.91</v>
      </c>
      <c r="F1189">
        <v>-67731.829999999987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-5653.74</v>
      </c>
      <c r="L1189">
        <v>-65.610000000000014</v>
      </c>
      <c r="M1189">
        <v>1186471.58</v>
      </c>
      <c r="N1189">
        <v>1239635.7008450001</v>
      </c>
      <c r="O1189">
        <v>560782.22</v>
      </c>
      <c r="P1189">
        <v>-4.6526114977012561E-2</v>
      </c>
      <c r="Q1189">
        <v>-2.124057252543585E-2</v>
      </c>
      <c r="R1189">
        <v>0.34511294345983817</v>
      </c>
      <c r="S1189">
        <v>0.1068397912677671</v>
      </c>
      <c r="T1189">
        <v>3.1782048852392209E-3</v>
      </c>
      <c r="U1189">
        <v>0.47264698915080622</v>
      </c>
      <c r="V1189">
        <v>0.18499303579959711</v>
      </c>
      <c r="W1189" t="s">
        <v>73</v>
      </c>
    </row>
    <row r="1190" spans="1:23" x14ac:dyDescent="0.3">
      <c r="A1190" s="2">
        <v>44773</v>
      </c>
      <c r="B1190" t="s">
        <v>71</v>
      </c>
      <c r="C1190" t="s">
        <v>77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-3936.02</v>
      </c>
      <c r="L1190">
        <v>-23.61</v>
      </c>
      <c r="M1190">
        <v>841399.29</v>
      </c>
      <c r="N1190">
        <v>865049.70851899998</v>
      </c>
      <c r="O1190">
        <v>413511.3</v>
      </c>
      <c r="P1190">
        <v>-4.7586634173866472E-2</v>
      </c>
      <c r="Q1190">
        <v>-2.164599564119838E-2</v>
      </c>
      <c r="R1190">
        <v>0.34065831820738052</v>
      </c>
      <c r="S1190">
        <v>0.10755244980306911</v>
      </c>
      <c r="T1190">
        <v>1.5652960516402169E-3</v>
      </c>
      <c r="U1190">
        <v>0.49145667807730142</v>
      </c>
      <c r="V1190">
        <v>0.17267263022646731</v>
      </c>
      <c r="W1190" t="s">
        <v>73</v>
      </c>
    </row>
    <row r="1191" spans="1:23" x14ac:dyDescent="0.3">
      <c r="A1191" s="2">
        <v>44773</v>
      </c>
      <c r="B1191" t="s">
        <v>71</v>
      </c>
      <c r="C1191" t="s">
        <v>77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-1083.19</v>
      </c>
      <c r="L1191">
        <v>-15.03</v>
      </c>
      <c r="M1191">
        <v>653953.28000000003</v>
      </c>
      <c r="N1191">
        <v>684580.98474900005</v>
      </c>
      <c r="O1191">
        <v>292864.44</v>
      </c>
      <c r="P1191">
        <v>-5.9327001254931011E-2</v>
      </c>
      <c r="Q1191">
        <v>-2.146555145064644E-2</v>
      </c>
      <c r="R1191">
        <v>0.32764488193220048</v>
      </c>
      <c r="S1191">
        <v>0.1014708027855732</v>
      </c>
      <c r="T1191">
        <v>3.4899732132487213E-4</v>
      </c>
      <c r="U1191">
        <v>0.44783694639470267</v>
      </c>
      <c r="V1191">
        <v>0.19259934555625241</v>
      </c>
      <c r="W1191" t="s">
        <v>73</v>
      </c>
    </row>
    <row r="1192" spans="1:23" x14ac:dyDescent="0.3">
      <c r="A1192" s="2">
        <v>44773</v>
      </c>
      <c r="B1192" t="s">
        <v>76</v>
      </c>
      <c r="C1192" t="s">
        <v>75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0</v>
      </c>
      <c r="L1192">
        <v>0</v>
      </c>
      <c r="M1192">
        <v>61402.41</v>
      </c>
      <c r="N1192">
        <v>61357.351426000008</v>
      </c>
      <c r="O1192">
        <v>0</v>
      </c>
      <c r="P1192">
        <v>-8.5470411729928156E-2</v>
      </c>
      <c r="Q1192">
        <v>-3.3071727144875691E-3</v>
      </c>
      <c r="R1192">
        <v>0.12818353077863431</v>
      </c>
      <c r="S1192">
        <v>0</v>
      </c>
      <c r="T1192">
        <v>0</v>
      </c>
      <c r="U1192">
        <v>0</v>
      </c>
      <c r="V1192">
        <v>7.7213601037087007E-2</v>
      </c>
      <c r="W1192" t="s">
        <v>73</v>
      </c>
    </row>
    <row r="1193" spans="1:23" x14ac:dyDescent="0.3">
      <c r="A1193" s="2">
        <v>44773</v>
      </c>
      <c r="B1193" t="s">
        <v>76</v>
      </c>
      <c r="C1193" t="s">
        <v>77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0</v>
      </c>
      <c r="L1193">
        <v>0</v>
      </c>
      <c r="M1193">
        <v>2038782.95</v>
      </c>
      <c r="N1193">
        <v>82604.067812000008</v>
      </c>
      <c r="O1193">
        <v>0</v>
      </c>
      <c r="P1193">
        <v>-7.9549199986953922E-2</v>
      </c>
      <c r="Q1193">
        <v>-4.719919199225933E-5</v>
      </c>
      <c r="R1193">
        <v>2.0578658892098098</v>
      </c>
      <c r="S1193">
        <v>0</v>
      </c>
      <c r="T1193">
        <v>0</v>
      </c>
      <c r="U1193">
        <v>0</v>
      </c>
      <c r="V1193">
        <v>-26.030592103256978</v>
      </c>
      <c r="W1193" t="s">
        <v>73</v>
      </c>
    </row>
    <row r="1194" spans="1:23" x14ac:dyDescent="0.3">
      <c r="A1194" s="2">
        <v>44773</v>
      </c>
      <c r="B1194" t="s">
        <v>76</v>
      </c>
      <c r="C1194" t="s">
        <v>77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0</v>
      </c>
      <c r="L1194">
        <v>0</v>
      </c>
      <c r="M1194">
        <v>1629917.56</v>
      </c>
      <c r="N1194">
        <v>1629693.0260739999</v>
      </c>
      <c r="O1194">
        <v>4409.54</v>
      </c>
      <c r="P1194">
        <v>-3.117898913581876E-2</v>
      </c>
      <c r="Q1194">
        <v>-1.3062415920492249E-2</v>
      </c>
      <c r="R1194">
        <v>0.16281286818303531</v>
      </c>
      <c r="S1194">
        <v>0</v>
      </c>
      <c r="T1194">
        <v>0</v>
      </c>
      <c r="U1194">
        <v>2.7053760927638571E-3</v>
      </c>
      <c r="V1194">
        <v>3.0279876275302261E-2</v>
      </c>
      <c r="W1194" t="s">
        <v>73</v>
      </c>
    </row>
    <row r="1195" spans="1:23" x14ac:dyDescent="0.3">
      <c r="A1195" s="2">
        <v>44773</v>
      </c>
      <c r="B1195" t="s">
        <v>76</v>
      </c>
      <c r="C1195" t="s">
        <v>77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0</v>
      </c>
      <c r="L1195">
        <v>0</v>
      </c>
      <c r="M1195">
        <v>2928805.58</v>
      </c>
      <c r="N1195">
        <v>2928680.880285</v>
      </c>
      <c r="O1195">
        <v>26960.28</v>
      </c>
      <c r="P1195">
        <v>-2.656423245388646E-2</v>
      </c>
      <c r="Q1195">
        <v>-1.136634548898525E-2</v>
      </c>
      <c r="R1195">
        <v>0.15079052418568031</v>
      </c>
      <c r="S1195">
        <v>0</v>
      </c>
      <c r="T1195">
        <v>0</v>
      </c>
      <c r="U1195">
        <v>9.2052132733235221E-3</v>
      </c>
      <c r="V1195">
        <v>2.508220244349188E-2</v>
      </c>
      <c r="W1195" t="s">
        <v>73</v>
      </c>
    </row>
    <row r="1196" spans="1:23" x14ac:dyDescent="0.3">
      <c r="A1196" s="2">
        <v>44773</v>
      </c>
      <c r="B1196" t="s">
        <v>76</v>
      </c>
      <c r="C1196" t="s">
        <v>77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0</v>
      </c>
      <c r="L1196">
        <v>0</v>
      </c>
      <c r="M1196">
        <v>2733809.23</v>
      </c>
      <c r="N1196">
        <v>2733501.2890929999</v>
      </c>
      <c r="O1196">
        <v>48913.69</v>
      </c>
      <c r="P1196">
        <v>-3.0097360096301599E-2</v>
      </c>
      <c r="Q1196">
        <v>-1.2280900540182689E-2</v>
      </c>
      <c r="R1196">
        <v>0.15492580457337241</v>
      </c>
      <c r="S1196">
        <v>0</v>
      </c>
      <c r="T1196">
        <v>0</v>
      </c>
      <c r="U1196">
        <v>1.7892137265188769E-2</v>
      </c>
      <c r="V1196">
        <v>2.9110816000340409E-2</v>
      </c>
      <c r="W1196" t="s">
        <v>73</v>
      </c>
    </row>
    <row r="1197" spans="1:23" x14ac:dyDescent="0.3">
      <c r="A1197" s="2">
        <v>44773</v>
      </c>
      <c r="B1197" t="s">
        <v>76</v>
      </c>
      <c r="C1197" t="s">
        <v>77</v>
      </c>
      <c r="D1197">
        <v>4</v>
      </c>
      <c r="E1197">
        <v>2584018.17</v>
      </c>
      <c r="F1197">
        <v>-70252.37999999999</v>
      </c>
      <c r="G1197">
        <v>-29457.82</v>
      </c>
      <c r="H1197">
        <v>35194.698946999997</v>
      </c>
      <c r="I1197">
        <v>0</v>
      </c>
      <c r="J1197">
        <v>0</v>
      </c>
      <c r="K1197">
        <v>0</v>
      </c>
      <c r="L1197">
        <v>0</v>
      </c>
      <c r="M1197">
        <v>2519476.0299999998</v>
      </c>
      <c r="N1197">
        <v>2519502.6689470001</v>
      </c>
      <c r="O1197">
        <v>134209.64000000001</v>
      </c>
      <c r="P1197">
        <v>-2.7187262386781121E-2</v>
      </c>
      <c r="Q1197">
        <v>-1.140000497751918E-2</v>
      </c>
      <c r="R1197">
        <v>0.16036620875587479</v>
      </c>
      <c r="S1197">
        <v>0</v>
      </c>
      <c r="T1197">
        <v>0</v>
      </c>
      <c r="U1197">
        <v>5.3268869559358348E-2</v>
      </c>
      <c r="V1197">
        <v>2.4977432724476601E-2</v>
      </c>
      <c r="W1197" t="s">
        <v>73</v>
      </c>
    </row>
    <row r="1198" spans="1:23" x14ac:dyDescent="0.3">
      <c r="A1198" s="2">
        <v>44773</v>
      </c>
      <c r="B1198" t="s">
        <v>76</v>
      </c>
      <c r="C1198" t="s">
        <v>77</v>
      </c>
      <c r="D1198">
        <v>5</v>
      </c>
      <c r="E1198">
        <v>3583926.4</v>
      </c>
      <c r="F1198">
        <v>-90099.4</v>
      </c>
      <c r="G1198">
        <v>-44522.13</v>
      </c>
      <c r="H1198">
        <v>50681.153082999997</v>
      </c>
      <c r="I1198">
        <v>0</v>
      </c>
      <c r="J1198">
        <v>0</v>
      </c>
      <c r="K1198">
        <v>0</v>
      </c>
      <c r="L1198">
        <v>0</v>
      </c>
      <c r="M1198">
        <v>3491614.96</v>
      </c>
      <c r="N1198">
        <v>3499986.023083</v>
      </c>
      <c r="O1198">
        <v>279352.69</v>
      </c>
      <c r="P1198">
        <v>-2.5139857782793752E-2</v>
      </c>
      <c r="Q1198">
        <v>-1.2422724417555001E-2</v>
      </c>
      <c r="R1198">
        <v>0.16650166299583541</v>
      </c>
      <c r="S1198">
        <v>0</v>
      </c>
      <c r="T1198">
        <v>0</v>
      </c>
      <c r="U1198">
        <v>8.0006728462407542E-2</v>
      </c>
      <c r="V1198">
        <v>2.575706911838354E-2</v>
      </c>
      <c r="W1198" t="s">
        <v>73</v>
      </c>
    </row>
    <row r="1199" spans="1:23" x14ac:dyDescent="0.3">
      <c r="A1199" s="2">
        <v>44773</v>
      </c>
      <c r="B1199" t="s">
        <v>76</v>
      </c>
      <c r="C1199" t="s">
        <v>77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-17625.73</v>
      </c>
      <c r="L1199">
        <v>-29.72</v>
      </c>
      <c r="M1199">
        <v>4501556.3500000006</v>
      </c>
      <c r="N1199">
        <v>4520680.1550430013</v>
      </c>
      <c r="O1199">
        <v>292741.73</v>
      </c>
      <c r="P1199">
        <v>-3.6454875274778052E-2</v>
      </c>
      <c r="Q1199">
        <v>-1.217843414473207E-2</v>
      </c>
      <c r="R1199">
        <v>0.1715262981939398</v>
      </c>
      <c r="S1199">
        <v>2.181659715975854E-3</v>
      </c>
      <c r="T1199">
        <v>0</v>
      </c>
      <c r="U1199">
        <v>6.5031226366854197E-2</v>
      </c>
      <c r="V1199">
        <v>4.0323940541445613E-2</v>
      </c>
      <c r="W1199" t="s">
        <v>73</v>
      </c>
    </row>
    <row r="1200" spans="1:23" x14ac:dyDescent="0.3">
      <c r="A1200" s="2">
        <v>44773</v>
      </c>
      <c r="B1200" t="s">
        <v>76</v>
      </c>
      <c r="C1200" t="s">
        <v>77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-30059.71</v>
      </c>
      <c r="L1200">
        <v>-94.82</v>
      </c>
      <c r="M1200">
        <v>2949094.36</v>
      </c>
      <c r="N1200">
        <v>2991326.2581659998</v>
      </c>
      <c r="O1200">
        <v>287777.31</v>
      </c>
      <c r="P1200">
        <v>-3.5949407887942979E-2</v>
      </c>
      <c r="Q1200">
        <v>-1.290943561088697E-2</v>
      </c>
      <c r="R1200">
        <v>0.17590149131324739</v>
      </c>
      <c r="S1200">
        <v>0</v>
      </c>
      <c r="T1200">
        <v>0</v>
      </c>
      <c r="U1200">
        <v>9.7581587725121127E-2</v>
      </c>
      <c r="V1200">
        <v>4.7558506949588721E-2</v>
      </c>
      <c r="W1200" t="s">
        <v>73</v>
      </c>
    </row>
    <row r="1201" spans="1:23" x14ac:dyDescent="0.3">
      <c r="A1201" s="2">
        <v>44773</v>
      </c>
      <c r="B1201" t="s">
        <v>76</v>
      </c>
      <c r="C1201" t="s">
        <v>77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0</v>
      </c>
      <c r="L1201">
        <v>0</v>
      </c>
      <c r="M1201">
        <v>739055.44</v>
      </c>
      <c r="N1201">
        <v>739607.73895299993</v>
      </c>
      <c r="O1201">
        <v>71709.75</v>
      </c>
      <c r="P1201">
        <v>-4.0415587320961371E-2</v>
      </c>
      <c r="Q1201">
        <v>-1.195560416730543E-2</v>
      </c>
      <c r="R1201">
        <v>0.18407146693309601</v>
      </c>
      <c r="S1201">
        <v>1.364895653790117E-2</v>
      </c>
      <c r="T1201">
        <v>0</v>
      </c>
      <c r="U1201">
        <v>9.7028918425930269E-2</v>
      </c>
      <c r="V1201">
        <v>5.1095800703877509E-2</v>
      </c>
      <c r="W1201" t="s">
        <v>73</v>
      </c>
    </row>
    <row r="1202" spans="1:23" x14ac:dyDescent="0.3">
      <c r="A1202" s="2">
        <v>44773</v>
      </c>
      <c r="B1202" t="s">
        <v>76</v>
      </c>
      <c r="C1202" t="s">
        <v>77</v>
      </c>
      <c r="D1202">
        <v>9</v>
      </c>
      <c r="E1202">
        <v>3627860.98</v>
      </c>
      <c r="F1202">
        <v>-91427.76</v>
      </c>
      <c r="G1202">
        <v>-36720.99</v>
      </c>
      <c r="H1202">
        <v>50926.404104000001</v>
      </c>
      <c r="I1202">
        <v>57175.887341000001</v>
      </c>
      <c r="J1202">
        <v>4</v>
      </c>
      <c r="K1202">
        <v>-23466.48</v>
      </c>
      <c r="L1202">
        <v>-178.7</v>
      </c>
      <c r="M1202">
        <v>3410288.66</v>
      </c>
      <c r="N1202">
        <v>3493458.7467629998</v>
      </c>
      <c r="O1202">
        <v>394372.92</v>
      </c>
      <c r="P1202">
        <v>-2.52015610587151E-2</v>
      </c>
      <c r="Q1202">
        <v>-1.012193967807443E-2</v>
      </c>
      <c r="R1202">
        <v>0.16528123374889381</v>
      </c>
      <c r="S1202">
        <v>1.5760220045973199E-2</v>
      </c>
      <c r="T1202">
        <v>1.10257808169926E-6</v>
      </c>
      <c r="U1202">
        <v>0.11564209347604019</v>
      </c>
      <c r="V1202">
        <v>5.9972617804114503E-2</v>
      </c>
      <c r="W1202" t="s">
        <v>73</v>
      </c>
    </row>
    <row r="1203" spans="1:23" x14ac:dyDescent="0.3">
      <c r="A1203" s="2">
        <v>44773</v>
      </c>
      <c r="B1203" t="s">
        <v>76</v>
      </c>
      <c r="C1203" t="s">
        <v>77</v>
      </c>
      <c r="D1203">
        <v>10</v>
      </c>
      <c r="E1203">
        <v>5675892.7000000002</v>
      </c>
      <c r="F1203">
        <v>-182189.53</v>
      </c>
      <c r="G1203">
        <v>-69609.420000000013</v>
      </c>
      <c r="H1203">
        <v>82951.943677999996</v>
      </c>
      <c r="I1203">
        <v>90029.35</v>
      </c>
      <c r="J1203">
        <v>8.4700000000000006</v>
      </c>
      <c r="K1203">
        <v>-14037.72</v>
      </c>
      <c r="L1203">
        <v>-69.11</v>
      </c>
      <c r="M1203">
        <v>5383457.96</v>
      </c>
      <c r="N1203">
        <v>5417007.8736780006</v>
      </c>
      <c r="O1203">
        <v>683164.86</v>
      </c>
      <c r="P1203">
        <v>-3.2098832664683739E-2</v>
      </c>
      <c r="Q1203">
        <v>-1.226404790915093E-2</v>
      </c>
      <c r="R1203">
        <v>0.1720772910452795</v>
      </c>
      <c r="S1203">
        <v>1.5861707533688929E-2</v>
      </c>
      <c r="T1203">
        <v>1.492276272241722E-6</v>
      </c>
      <c r="U1203">
        <v>0.1269007513527606</v>
      </c>
      <c r="V1203">
        <v>5.1522246007222827E-2</v>
      </c>
      <c r="W1203" t="s">
        <v>73</v>
      </c>
    </row>
    <row r="1204" spans="1:23" x14ac:dyDescent="0.3">
      <c r="A1204" s="2">
        <v>44773</v>
      </c>
      <c r="B1204" t="s">
        <v>76</v>
      </c>
      <c r="C1204" t="s">
        <v>77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1000002</v>
      </c>
      <c r="I1204">
        <v>40108.699999999997</v>
      </c>
      <c r="J1204">
        <v>0</v>
      </c>
      <c r="K1204">
        <v>-7983.28</v>
      </c>
      <c r="L1204">
        <v>-3</v>
      </c>
      <c r="M1204">
        <v>3016144.35</v>
      </c>
      <c r="N1204">
        <v>3027773.4452610002</v>
      </c>
      <c r="O1204">
        <v>404296.21</v>
      </c>
      <c r="P1204">
        <v>-3.245560720631372E-2</v>
      </c>
      <c r="Q1204">
        <v>-1.2090007452806509E-2</v>
      </c>
      <c r="R1204">
        <v>0.17828132948879249</v>
      </c>
      <c r="S1204">
        <v>1.26893229411444E-2</v>
      </c>
      <c r="T1204">
        <v>0</v>
      </c>
      <c r="U1204">
        <v>0.13404405196986011</v>
      </c>
      <c r="V1204">
        <v>4.5772371224744778E-2</v>
      </c>
      <c r="W1204" t="s">
        <v>73</v>
      </c>
    </row>
    <row r="1205" spans="1:23" x14ac:dyDescent="0.3">
      <c r="A1205" s="2">
        <v>44773</v>
      </c>
      <c r="B1205" t="s">
        <v>76</v>
      </c>
      <c r="C1205" t="s">
        <v>77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0</v>
      </c>
      <c r="L1205">
        <v>0</v>
      </c>
      <c r="M1205">
        <v>1879375.74</v>
      </c>
      <c r="N1205">
        <v>1880082.6413680001</v>
      </c>
      <c r="O1205">
        <v>227218.82</v>
      </c>
      <c r="P1205">
        <v>-3.4415839764810968E-2</v>
      </c>
      <c r="Q1205">
        <v>-1.2194687359227799E-2</v>
      </c>
      <c r="R1205">
        <v>0.16686664988160471</v>
      </c>
      <c r="S1205">
        <v>1.532113904491835E-2</v>
      </c>
      <c r="T1205">
        <v>0</v>
      </c>
      <c r="U1205">
        <v>0.1209012201040756</v>
      </c>
      <c r="V1205">
        <v>4.8117467690327577E-2</v>
      </c>
      <c r="W1205" t="s">
        <v>73</v>
      </c>
    </row>
    <row r="1206" spans="1:23" x14ac:dyDescent="0.3">
      <c r="A1206" s="2">
        <v>44773</v>
      </c>
      <c r="B1206" t="s">
        <v>76</v>
      </c>
      <c r="C1206" t="s">
        <v>77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0</v>
      </c>
      <c r="L1206">
        <v>0</v>
      </c>
      <c r="M1206">
        <v>1626430.34</v>
      </c>
      <c r="N1206">
        <v>1637709.1679680001</v>
      </c>
      <c r="O1206">
        <v>180045.61</v>
      </c>
      <c r="P1206">
        <v>-3.4691610871403968E-2</v>
      </c>
      <c r="Q1206">
        <v>-1.122987917904622E-2</v>
      </c>
      <c r="R1206">
        <v>0.15300681743251321</v>
      </c>
      <c r="S1206">
        <v>1.249985827716309E-2</v>
      </c>
      <c r="T1206">
        <v>0</v>
      </c>
      <c r="U1206">
        <v>0.1106998594234291</v>
      </c>
      <c r="V1206">
        <v>5.2000354432409683E-2</v>
      </c>
      <c r="W1206" t="s">
        <v>73</v>
      </c>
    </row>
    <row r="1207" spans="1:23" x14ac:dyDescent="0.3">
      <c r="A1207" s="2">
        <v>44773</v>
      </c>
      <c r="B1207" t="s">
        <v>76</v>
      </c>
      <c r="C1207" t="s">
        <v>77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0</v>
      </c>
      <c r="L1207">
        <v>0</v>
      </c>
      <c r="M1207">
        <v>1547366.98</v>
      </c>
      <c r="N1207">
        <v>1565279.791835</v>
      </c>
      <c r="O1207">
        <v>148354.62</v>
      </c>
      <c r="P1207">
        <v>-4.6467230842150029E-2</v>
      </c>
      <c r="Q1207">
        <v>-1.2252957387943899E-2</v>
      </c>
      <c r="R1207">
        <v>0.16032641089773081</v>
      </c>
      <c r="S1207">
        <v>2.354715334607085E-2</v>
      </c>
      <c r="T1207">
        <v>0</v>
      </c>
      <c r="U1207">
        <v>9.5875523982035596E-2</v>
      </c>
      <c r="V1207">
        <v>7.9308791884854138E-2</v>
      </c>
      <c r="W1207" t="s">
        <v>73</v>
      </c>
    </row>
    <row r="1208" spans="1:23" x14ac:dyDescent="0.3">
      <c r="A1208" s="2">
        <v>44773</v>
      </c>
      <c r="B1208" t="s">
        <v>76</v>
      </c>
      <c r="C1208" t="s">
        <v>77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-4430.8599999999997</v>
      </c>
      <c r="L1208">
        <v>-9.99</v>
      </c>
      <c r="M1208">
        <v>1313189.42</v>
      </c>
      <c r="N1208">
        <v>1325636.3513839999</v>
      </c>
      <c r="O1208">
        <v>189129.95</v>
      </c>
      <c r="P1208">
        <v>-3.6047316843101522E-2</v>
      </c>
      <c r="Q1208">
        <v>-1.1313168742496641E-2</v>
      </c>
      <c r="R1208">
        <v>0.15606029426866669</v>
      </c>
      <c r="S1208">
        <v>3.5910047515658079E-2</v>
      </c>
      <c r="T1208">
        <v>3.7812729336132638E-6</v>
      </c>
      <c r="U1208">
        <v>0.1440233580316235</v>
      </c>
      <c r="V1208">
        <v>7.8751834776753155E-2</v>
      </c>
      <c r="W1208" t="s">
        <v>73</v>
      </c>
    </row>
    <row r="1209" spans="1:23" x14ac:dyDescent="0.3">
      <c r="A1209" s="2">
        <v>44773</v>
      </c>
      <c r="B1209" t="s">
        <v>76</v>
      </c>
      <c r="C1209" t="s">
        <v>77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0</v>
      </c>
      <c r="L1209">
        <v>0</v>
      </c>
      <c r="M1209">
        <v>1122880.06</v>
      </c>
      <c r="N1209">
        <v>1130290.8395479999</v>
      </c>
      <c r="O1209">
        <v>166286.22</v>
      </c>
      <c r="P1209">
        <v>-5.0566946912733807E-2</v>
      </c>
      <c r="Q1209">
        <v>-1.0152085167751689E-2</v>
      </c>
      <c r="R1209">
        <v>0.15309253497147271</v>
      </c>
      <c r="S1209">
        <v>4.5694102385034033E-2</v>
      </c>
      <c r="T1209">
        <v>0</v>
      </c>
      <c r="U1209">
        <v>0.14808903098697829</v>
      </c>
      <c r="V1209">
        <v>9.935482935374465E-2</v>
      </c>
      <c r="W1209" t="s">
        <v>73</v>
      </c>
    </row>
    <row r="1210" spans="1:23" x14ac:dyDescent="0.3">
      <c r="A1210" s="2">
        <v>44773</v>
      </c>
      <c r="B1210" t="s">
        <v>76</v>
      </c>
      <c r="C1210" t="s">
        <v>77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0</v>
      </c>
      <c r="L1210">
        <v>0</v>
      </c>
      <c r="M1210">
        <v>373705.77</v>
      </c>
      <c r="N1210">
        <v>373764.62968999997</v>
      </c>
      <c r="O1210">
        <v>44133.24</v>
      </c>
      <c r="P1210">
        <v>-4.7666096738208832E-2</v>
      </c>
      <c r="Q1210">
        <v>-1.1145248701417681E-2</v>
      </c>
      <c r="R1210">
        <v>0.1577456363652868</v>
      </c>
      <c r="S1210">
        <v>0</v>
      </c>
      <c r="T1210">
        <v>0</v>
      </c>
      <c r="U1210">
        <v>0.1180962231329744</v>
      </c>
      <c r="V1210">
        <v>4.5564097132645212E-2</v>
      </c>
      <c r="W1210" t="s">
        <v>73</v>
      </c>
    </row>
    <row r="1211" spans="1:23" x14ac:dyDescent="0.3">
      <c r="A1211" s="2">
        <v>44773</v>
      </c>
      <c r="B1211" t="s">
        <v>76</v>
      </c>
      <c r="C1211" t="s">
        <v>77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0</v>
      </c>
      <c r="L1211">
        <v>0</v>
      </c>
      <c r="M1211">
        <v>179270.38</v>
      </c>
      <c r="N1211">
        <v>179305.78630099999</v>
      </c>
      <c r="O1211">
        <v>17663.099999999999</v>
      </c>
      <c r="P1211">
        <v>-6.368108420491557E-2</v>
      </c>
      <c r="Q1211">
        <v>-1.1757188284257069E-2</v>
      </c>
      <c r="R1211">
        <v>0.1584552232475657</v>
      </c>
      <c r="S1211">
        <v>2.7532829655256569E-2</v>
      </c>
      <c r="T1211">
        <v>0</v>
      </c>
      <c r="U1211">
        <v>9.852770993178013E-2</v>
      </c>
      <c r="V1211">
        <v>8.9693048924667534E-2</v>
      </c>
      <c r="W1211" t="s">
        <v>73</v>
      </c>
    </row>
    <row r="1212" spans="1:23" x14ac:dyDescent="0.3">
      <c r="A1212" s="2">
        <v>44773</v>
      </c>
      <c r="B1212" t="s">
        <v>74</v>
      </c>
      <c r="C1212" t="s">
        <v>72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-5332.79</v>
      </c>
      <c r="L1212">
        <v>-12.07</v>
      </c>
      <c r="M1212">
        <v>4070835.8</v>
      </c>
      <c r="N1212">
        <v>4111992.6708160001</v>
      </c>
      <c r="O1212">
        <v>897550.65</v>
      </c>
      <c r="P1212">
        <v>-5.4282050724758703E-2</v>
      </c>
      <c r="Q1212">
        <v>-1.05196336399681E-2</v>
      </c>
      <c r="R1212">
        <v>0.15529882284861951</v>
      </c>
      <c r="S1212">
        <v>4.0021917381190208E-2</v>
      </c>
      <c r="T1212">
        <v>4.8585151239572788E-4</v>
      </c>
      <c r="U1212">
        <v>0.22048313763969549</v>
      </c>
      <c r="V1212">
        <v>0.1012066501503396</v>
      </c>
      <c r="W1212" t="s">
        <v>73</v>
      </c>
    </row>
    <row r="1213" spans="1:23" x14ac:dyDescent="0.3">
      <c r="A1213" s="2">
        <v>44773</v>
      </c>
      <c r="B1213" t="s">
        <v>74</v>
      </c>
      <c r="C1213" t="s">
        <v>75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0</v>
      </c>
      <c r="L1213">
        <v>0</v>
      </c>
      <c r="M1213">
        <v>57999.35</v>
      </c>
      <c r="N1213">
        <v>58009.095362</v>
      </c>
      <c r="O1213">
        <v>5974.4500000000007</v>
      </c>
      <c r="P1213">
        <v>-6.3808791964203554E-2</v>
      </c>
      <c r="Q1213">
        <v>-1.331544244937318E-2</v>
      </c>
      <c r="R1213">
        <v>0.1707447700181518</v>
      </c>
      <c r="S1213">
        <v>2.4862141353189489E-2</v>
      </c>
      <c r="T1213">
        <v>0</v>
      </c>
      <c r="U1213">
        <v>0.1030089130309219</v>
      </c>
      <c r="V1213">
        <v>8.7638065110338101E-2</v>
      </c>
      <c r="W1213" t="s">
        <v>73</v>
      </c>
    </row>
    <row r="1214" spans="1:23" x14ac:dyDescent="0.3">
      <c r="A1214" s="2">
        <v>44773</v>
      </c>
      <c r="B1214" t="s">
        <v>74</v>
      </c>
      <c r="C1214" t="s">
        <v>75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0</v>
      </c>
      <c r="L1214">
        <v>0</v>
      </c>
      <c r="M1214">
        <v>44735.41</v>
      </c>
      <c r="N1214">
        <v>44719.510388000002</v>
      </c>
      <c r="O1214">
        <v>533.42999999999995</v>
      </c>
      <c r="P1214">
        <v>-7.8027465409559918E-2</v>
      </c>
      <c r="Q1214">
        <v>-1.453170980038326E-2</v>
      </c>
      <c r="R1214">
        <v>0.21188762649360751</v>
      </c>
      <c r="S1214">
        <v>0</v>
      </c>
      <c r="T1214">
        <v>0</v>
      </c>
      <c r="U1214">
        <v>1.1924111123604321E-2</v>
      </c>
      <c r="V1214">
        <v>7.4234209251985511E-2</v>
      </c>
      <c r="W1214" t="s">
        <v>73</v>
      </c>
    </row>
    <row r="1215" spans="1:23" x14ac:dyDescent="0.3">
      <c r="A1215" s="2">
        <v>44773</v>
      </c>
      <c r="B1215" t="s">
        <v>74</v>
      </c>
      <c r="C1215" t="s">
        <v>75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0</v>
      </c>
      <c r="L1215">
        <v>0</v>
      </c>
      <c r="M1215">
        <v>3830.07</v>
      </c>
      <c r="N1215">
        <v>3830.0662470000002</v>
      </c>
      <c r="O1215">
        <v>0</v>
      </c>
      <c r="P1215">
        <v>-3.7344785970015101E-2</v>
      </c>
      <c r="Q1215">
        <v>-1.8140915907954729E-2</v>
      </c>
      <c r="R1215">
        <v>0.26507214710712113</v>
      </c>
      <c r="S1215">
        <v>0</v>
      </c>
      <c r="T1215">
        <v>0</v>
      </c>
      <c r="U1215">
        <v>0</v>
      </c>
      <c r="V1215">
        <v>3.2971777431034147E-2</v>
      </c>
      <c r="W1215" t="s">
        <v>73</v>
      </c>
    </row>
    <row r="1216" spans="1:23" x14ac:dyDescent="0.3">
      <c r="A1216" s="2">
        <v>44773</v>
      </c>
      <c r="B1216" t="s">
        <v>74</v>
      </c>
      <c r="C1216" t="s">
        <v>75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-367.9</v>
      </c>
      <c r="L1216">
        <v>-2.8</v>
      </c>
      <c r="M1216">
        <v>336797.61</v>
      </c>
      <c r="N1216">
        <v>337332.13998799998</v>
      </c>
      <c r="O1216">
        <v>55733.04</v>
      </c>
      <c r="P1216">
        <v>-5.0671248157556907E-2</v>
      </c>
      <c r="Q1216">
        <v>-9.6162111428863151E-3</v>
      </c>
      <c r="R1216">
        <v>0.15063406560889181</v>
      </c>
      <c r="S1216">
        <v>3.2560488977194282E-2</v>
      </c>
      <c r="T1216">
        <v>0</v>
      </c>
      <c r="U1216">
        <v>0.16547932154269149</v>
      </c>
      <c r="V1216">
        <v>8.1512098164145633E-2</v>
      </c>
      <c r="W1216" t="s">
        <v>73</v>
      </c>
    </row>
    <row r="1217" spans="1:23" x14ac:dyDescent="0.3">
      <c r="A1217" s="2">
        <v>44773</v>
      </c>
      <c r="B1217" t="s">
        <v>74</v>
      </c>
      <c r="C1217" t="s">
        <v>75</v>
      </c>
      <c r="D1217">
        <v>29</v>
      </c>
      <c r="E1217">
        <v>480495.74999999988</v>
      </c>
      <c r="F1217">
        <v>-31765.55</v>
      </c>
      <c r="G1217">
        <v>-5770.2100000000009</v>
      </c>
      <c r="H1217">
        <v>6467.2076510000006</v>
      </c>
      <c r="I1217">
        <v>10803.63</v>
      </c>
      <c r="J1217">
        <v>460.33</v>
      </c>
      <c r="K1217">
        <v>0</v>
      </c>
      <c r="L1217">
        <v>0</v>
      </c>
      <c r="M1217">
        <v>438015.57</v>
      </c>
      <c r="N1217">
        <v>438163.23765099992</v>
      </c>
      <c r="O1217">
        <v>39865.49</v>
      </c>
      <c r="P1217">
        <v>-6.6109949983948882E-2</v>
      </c>
      <c r="Q1217">
        <v>-1.200886792443014E-2</v>
      </c>
      <c r="R1217">
        <v>0.15847414800335671</v>
      </c>
      <c r="S1217">
        <v>2.24843403921887E-2</v>
      </c>
      <c r="T1217">
        <v>9.5803136656255551E-4</v>
      </c>
      <c r="U1217">
        <v>9.1013865100731464E-2</v>
      </c>
      <c r="V1217">
        <v>8.8409065012541616E-2</v>
      </c>
      <c r="W1217" t="s">
        <v>73</v>
      </c>
    </row>
    <row r="1218" spans="1:23" x14ac:dyDescent="0.3">
      <c r="A1218" s="2">
        <v>44773</v>
      </c>
      <c r="B1218" t="s">
        <v>74</v>
      </c>
      <c r="C1218" t="s">
        <v>75</v>
      </c>
      <c r="D1218">
        <v>30</v>
      </c>
      <c r="E1218">
        <v>618280.63</v>
      </c>
      <c r="F1218">
        <v>-46296.77</v>
      </c>
      <c r="G1218">
        <v>-7327.87</v>
      </c>
      <c r="H1218">
        <v>8572.9708810000011</v>
      </c>
      <c r="I1218">
        <v>6028.28</v>
      </c>
      <c r="J1218">
        <v>0.06</v>
      </c>
      <c r="K1218">
        <v>-1475.55</v>
      </c>
      <c r="L1218">
        <v>-4.05</v>
      </c>
      <c r="M1218">
        <v>564674.11</v>
      </c>
      <c r="N1218">
        <v>567200.62088099995</v>
      </c>
      <c r="O1218">
        <v>60550.66</v>
      </c>
      <c r="P1218">
        <v>-7.4879864827723935E-2</v>
      </c>
      <c r="Q1218">
        <v>-1.185201289582693E-2</v>
      </c>
      <c r="R1218">
        <v>0.16325890467825371</v>
      </c>
      <c r="S1218">
        <v>9.7500709346175045E-3</v>
      </c>
      <c r="T1218">
        <v>9.7043311869563184E-8</v>
      </c>
      <c r="U1218">
        <v>0.1072311602881882</v>
      </c>
      <c r="V1218">
        <v>8.6702570643366297E-2</v>
      </c>
      <c r="W1218" t="s">
        <v>73</v>
      </c>
    </row>
    <row r="1219" spans="1:23" x14ac:dyDescent="0.3">
      <c r="A1219" s="2">
        <v>44773</v>
      </c>
      <c r="B1219" t="s">
        <v>74</v>
      </c>
      <c r="C1219" t="s">
        <v>77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0</v>
      </c>
      <c r="L1219">
        <v>0</v>
      </c>
      <c r="M1219">
        <v>5693257.4900000002</v>
      </c>
      <c r="N1219">
        <v>137943.315814</v>
      </c>
      <c r="O1219">
        <v>4121.93</v>
      </c>
      <c r="P1219">
        <v>-0.480393948970045</v>
      </c>
      <c r="Q1219">
        <v>-5.2399667516629259E-3</v>
      </c>
      <c r="R1219">
        <v>3.3838273840255142</v>
      </c>
      <c r="S1219">
        <v>0</v>
      </c>
      <c r="T1219">
        <v>0</v>
      </c>
      <c r="U1219">
        <v>7.2400203350015703E-4</v>
      </c>
      <c r="V1219">
        <v>-32.09057829520146</v>
      </c>
      <c r="W1219" t="s">
        <v>73</v>
      </c>
    </row>
    <row r="1220" spans="1:23" x14ac:dyDescent="0.3">
      <c r="A1220" s="2">
        <v>44773</v>
      </c>
      <c r="B1220" t="s">
        <v>74</v>
      </c>
      <c r="C1220" t="s">
        <v>77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0</v>
      </c>
      <c r="L1220">
        <v>0</v>
      </c>
      <c r="M1220">
        <v>4449592.04</v>
      </c>
      <c r="N1220">
        <v>4449491.4964720001</v>
      </c>
      <c r="O1220">
        <v>4022.74</v>
      </c>
      <c r="P1220">
        <v>-4.3477198389712791E-2</v>
      </c>
      <c r="Q1220">
        <v>-1.546015741742243E-2</v>
      </c>
      <c r="R1220">
        <v>0.1815047029614634</v>
      </c>
      <c r="S1220">
        <v>0</v>
      </c>
      <c r="T1220">
        <v>3.9768224596108651E-7</v>
      </c>
      <c r="U1220">
        <v>9.0406939868581751E-4</v>
      </c>
      <c r="V1220">
        <v>4.3500672390393243E-2</v>
      </c>
      <c r="W1220" t="s">
        <v>73</v>
      </c>
    </row>
    <row r="1221" spans="1:23" x14ac:dyDescent="0.3">
      <c r="A1221" s="2">
        <v>44773</v>
      </c>
      <c r="B1221" t="s">
        <v>74</v>
      </c>
      <c r="C1221" t="s">
        <v>77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0</v>
      </c>
      <c r="L1221">
        <v>0</v>
      </c>
      <c r="M1221">
        <v>7458826.2800000003</v>
      </c>
      <c r="N1221">
        <v>7457048.0448279995</v>
      </c>
      <c r="O1221">
        <v>73207.69</v>
      </c>
      <c r="P1221">
        <v>-4.4116583173619078E-2</v>
      </c>
      <c r="Q1221">
        <v>-1.2687243459006219E-2</v>
      </c>
      <c r="R1221">
        <v>0.16587399167254971</v>
      </c>
      <c r="S1221">
        <v>0</v>
      </c>
      <c r="T1221">
        <v>5.9012733452342054E-6</v>
      </c>
      <c r="U1221">
        <v>9.8149075004331648E-3</v>
      </c>
      <c r="V1221">
        <v>4.2493523756876227E-2</v>
      </c>
      <c r="W1221" t="s">
        <v>73</v>
      </c>
    </row>
    <row r="1222" spans="1:23" x14ac:dyDescent="0.3">
      <c r="A1222" s="2">
        <v>44773</v>
      </c>
      <c r="B1222" t="s">
        <v>74</v>
      </c>
      <c r="C1222" t="s">
        <v>77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0</v>
      </c>
      <c r="L1222">
        <v>0</v>
      </c>
      <c r="M1222">
        <v>5768323.04</v>
      </c>
      <c r="N1222">
        <v>5766916.7606870001</v>
      </c>
      <c r="O1222">
        <v>85321.05</v>
      </c>
      <c r="P1222">
        <v>-5.3927080693191909E-2</v>
      </c>
      <c r="Q1222">
        <v>-1.3777409928743449E-2</v>
      </c>
      <c r="R1222">
        <v>0.16857288985253721</v>
      </c>
      <c r="S1222">
        <v>0</v>
      </c>
      <c r="T1222">
        <v>0</v>
      </c>
      <c r="U1222">
        <v>1.4791309260654721E-2</v>
      </c>
      <c r="V1222">
        <v>5.3156506841125793E-2</v>
      </c>
      <c r="W1222" t="s">
        <v>73</v>
      </c>
    </row>
    <row r="1223" spans="1:23" x14ac:dyDescent="0.3">
      <c r="A1223" s="2">
        <v>44773</v>
      </c>
      <c r="B1223" t="s">
        <v>74</v>
      </c>
      <c r="C1223" t="s">
        <v>77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0</v>
      </c>
      <c r="L1223">
        <v>0</v>
      </c>
      <c r="M1223">
        <v>4562054.8899999997</v>
      </c>
      <c r="N1223">
        <v>4561673.6680929996</v>
      </c>
      <c r="O1223">
        <v>134571.23000000001</v>
      </c>
      <c r="P1223">
        <v>-6.1238679123963802E-2</v>
      </c>
      <c r="Q1223">
        <v>-1.3890515429206369E-2</v>
      </c>
      <c r="R1223">
        <v>0.17951654722300489</v>
      </c>
      <c r="S1223">
        <v>0</v>
      </c>
      <c r="T1223">
        <v>0</v>
      </c>
      <c r="U1223">
        <v>2.949794188030912E-2</v>
      </c>
      <c r="V1223">
        <v>5.9804017495653727E-2</v>
      </c>
      <c r="W1223" t="s">
        <v>73</v>
      </c>
    </row>
    <row r="1224" spans="1:23" x14ac:dyDescent="0.3">
      <c r="A1224" s="2">
        <v>44773</v>
      </c>
      <c r="B1224" t="s">
        <v>74</v>
      </c>
      <c r="C1224" t="s">
        <v>77</v>
      </c>
      <c r="D1224">
        <v>5</v>
      </c>
      <c r="E1224">
        <v>5142375.9000000004</v>
      </c>
      <c r="F1224">
        <v>-305701.44</v>
      </c>
      <c r="G1224">
        <v>-74347.17</v>
      </c>
      <c r="H1224">
        <v>78719.231281</v>
      </c>
      <c r="I1224">
        <v>0</v>
      </c>
      <c r="J1224">
        <v>2.34</v>
      </c>
      <c r="K1224">
        <v>0</v>
      </c>
      <c r="L1224">
        <v>0</v>
      </c>
      <c r="M1224">
        <v>4842185.0199999996</v>
      </c>
      <c r="N1224">
        <v>4841044.1812810004</v>
      </c>
      <c r="O1224">
        <v>200816.45</v>
      </c>
      <c r="P1224">
        <v>-5.9447509467365073E-2</v>
      </c>
      <c r="Q1224">
        <v>-1.44577470503469E-2</v>
      </c>
      <c r="R1224">
        <v>0.18023876183044921</v>
      </c>
      <c r="S1224">
        <v>0</v>
      </c>
      <c r="T1224">
        <v>4.5504258060948051E-7</v>
      </c>
      <c r="U1224">
        <v>4.1472279388448482E-2</v>
      </c>
      <c r="V1224">
        <v>5.8375911414799683E-2</v>
      </c>
      <c r="W1224" t="s">
        <v>73</v>
      </c>
    </row>
    <row r="1225" spans="1:23" x14ac:dyDescent="0.3">
      <c r="A1225" s="2">
        <v>44773</v>
      </c>
      <c r="B1225" t="s">
        <v>74</v>
      </c>
      <c r="C1225" t="s">
        <v>77</v>
      </c>
      <c r="D1225">
        <v>6</v>
      </c>
      <c r="E1225">
        <v>6021277.9100000001</v>
      </c>
      <c r="F1225">
        <v>-360154.77</v>
      </c>
      <c r="G1225">
        <v>-83733.55</v>
      </c>
      <c r="H1225">
        <v>93715.435935999994</v>
      </c>
      <c r="I1225">
        <v>15955.62</v>
      </c>
      <c r="J1225">
        <v>11.26</v>
      </c>
      <c r="K1225">
        <v>-34296.839999999997</v>
      </c>
      <c r="L1225">
        <v>-127.17</v>
      </c>
      <c r="M1225">
        <v>5620636.7300000004</v>
      </c>
      <c r="N1225">
        <v>5655138.1459360011</v>
      </c>
      <c r="O1225">
        <v>322692.94</v>
      </c>
      <c r="P1225">
        <v>-5.9813676661869937E-2</v>
      </c>
      <c r="Q1225">
        <v>-1.3906275586605499E-2</v>
      </c>
      <c r="R1225">
        <v>0.18325406959698609</v>
      </c>
      <c r="S1225">
        <v>2.6498727078352038E-3</v>
      </c>
      <c r="T1225">
        <v>1.870034927519231E-6</v>
      </c>
      <c r="U1225">
        <v>5.7412167962685598E-2</v>
      </c>
      <c r="V1225">
        <v>6.6537566607683729E-2</v>
      </c>
      <c r="W1225" t="s">
        <v>73</v>
      </c>
    </row>
    <row r="1226" spans="1:23" x14ac:dyDescent="0.3">
      <c r="A1226" s="2">
        <v>44773</v>
      </c>
      <c r="B1226" t="s">
        <v>74</v>
      </c>
      <c r="C1226" t="s">
        <v>77</v>
      </c>
      <c r="D1226">
        <v>7</v>
      </c>
      <c r="E1226">
        <v>4589081.5599999996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-88431.48000000001</v>
      </c>
      <c r="L1226">
        <v>-426.81</v>
      </c>
      <c r="M1226">
        <v>4209481.63</v>
      </c>
      <c r="N1226">
        <v>4308335.9982999992</v>
      </c>
      <c r="O1226">
        <v>367864.44</v>
      </c>
      <c r="P1226">
        <v>-5.7119305153513121E-2</v>
      </c>
      <c r="Q1226">
        <v>-1.3923391677527741E-2</v>
      </c>
      <c r="R1226">
        <v>0.18922203451505221</v>
      </c>
      <c r="S1226">
        <v>6.205067316345539E-3</v>
      </c>
      <c r="T1226">
        <v>0</v>
      </c>
      <c r="U1226">
        <v>8.738948695685364E-2</v>
      </c>
      <c r="V1226">
        <v>8.2718061345590843E-2</v>
      </c>
      <c r="W1226" t="s">
        <v>73</v>
      </c>
    </row>
    <row r="1227" spans="1:23" x14ac:dyDescent="0.3">
      <c r="A1227" s="2">
        <v>44773</v>
      </c>
      <c r="B1227" t="s">
        <v>74</v>
      </c>
      <c r="C1227" t="s">
        <v>77</v>
      </c>
      <c r="D1227">
        <v>8</v>
      </c>
      <c r="E1227">
        <v>7272027.219999999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-96089.31</v>
      </c>
      <c r="L1227">
        <v>-372.15</v>
      </c>
      <c r="M1227">
        <v>6649963</v>
      </c>
      <c r="N1227">
        <v>6773900.3278949996</v>
      </c>
      <c r="O1227">
        <v>590740.81999999995</v>
      </c>
      <c r="P1227">
        <v>-6.3552575646162124E-2</v>
      </c>
      <c r="Q1227">
        <v>-1.422576770827874E-2</v>
      </c>
      <c r="R1227">
        <v>0.18352864539230651</v>
      </c>
      <c r="S1227">
        <v>6.3076414520076562E-3</v>
      </c>
      <c r="T1227">
        <v>4.2079050413675429E-7</v>
      </c>
      <c r="U1227">
        <v>8.8833700277730868E-2</v>
      </c>
      <c r="V1227">
        <v>8.5542064293868222E-2</v>
      </c>
      <c r="W1227" t="s">
        <v>73</v>
      </c>
    </row>
    <row r="1228" spans="1:23" x14ac:dyDescent="0.3">
      <c r="A1228" s="2">
        <v>44773</v>
      </c>
      <c r="B1228" t="s">
        <v>74</v>
      </c>
      <c r="C1228" t="s">
        <v>77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-56110.89</v>
      </c>
      <c r="L1228">
        <v>-249.31</v>
      </c>
      <c r="M1228">
        <v>5979064.9100000001</v>
      </c>
      <c r="N1228">
        <v>6070933.9572840007</v>
      </c>
      <c r="O1228">
        <v>609535.93000000005</v>
      </c>
      <c r="P1228">
        <v>-5.7522134317508591E-2</v>
      </c>
      <c r="Q1228">
        <v>-1.240076135852934E-2</v>
      </c>
      <c r="R1228">
        <v>0.1813736123179768</v>
      </c>
      <c r="S1228">
        <v>1.3170825179762679E-2</v>
      </c>
      <c r="T1228">
        <v>0</v>
      </c>
      <c r="U1228">
        <v>0.1019450263837326</v>
      </c>
      <c r="V1228">
        <v>8.1797675173195333E-2</v>
      </c>
      <c r="W1228" t="s">
        <v>73</v>
      </c>
    </row>
    <row r="1229" spans="1:23" x14ac:dyDescent="0.3">
      <c r="A1229" s="2">
        <v>44773</v>
      </c>
      <c r="B1229" t="s">
        <v>74</v>
      </c>
      <c r="C1229" t="s">
        <v>77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-27769.439999999999</v>
      </c>
      <c r="L1229">
        <v>-115.53</v>
      </c>
      <c r="M1229">
        <v>3669522.85</v>
      </c>
      <c r="N1229">
        <v>3717887.2522510001</v>
      </c>
      <c r="O1229">
        <v>422281.15</v>
      </c>
      <c r="P1229">
        <v>-4.6962472429603552E-2</v>
      </c>
      <c r="Q1229">
        <v>-1.3000057875882111E-2</v>
      </c>
      <c r="R1229">
        <v>0.18038052590778789</v>
      </c>
      <c r="S1229">
        <v>2.3213470867295711E-2</v>
      </c>
      <c r="T1229">
        <v>4.9391564620769105E-7</v>
      </c>
      <c r="U1229">
        <v>0.1150779453519413</v>
      </c>
      <c r="V1229">
        <v>7.9982360542315611E-2</v>
      </c>
      <c r="W1229" t="s">
        <v>73</v>
      </c>
    </row>
    <row r="1230" spans="1:23" x14ac:dyDescent="0.3">
      <c r="A1230" s="2">
        <v>44773</v>
      </c>
      <c r="B1230" t="s">
        <v>74</v>
      </c>
      <c r="C1230" t="s">
        <v>77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-17263.150000000001</v>
      </c>
      <c r="L1230">
        <v>-72.680000000000007</v>
      </c>
      <c r="M1230">
        <v>3636141.11</v>
      </c>
      <c r="N1230">
        <v>3679051.5586569998</v>
      </c>
      <c r="O1230">
        <v>423698.98</v>
      </c>
      <c r="P1230">
        <v>-6.737250124554639E-2</v>
      </c>
      <c r="Q1230">
        <v>-1.380280507529353E-2</v>
      </c>
      <c r="R1230">
        <v>0.1765118428290523</v>
      </c>
      <c r="S1230">
        <v>1.523915222627667E-2</v>
      </c>
      <c r="T1230">
        <v>1.866487558386245E-3</v>
      </c>
      <c r="U1230">
        <v>0.11652435017847811</v>
      </c>
      <c r="V1230">
        <v>9.3981539733119762E-2</v>
      </c>
      <c r="W1230" t="s">
        <v>73</v>
      </c>
    </row>
    <row r="1231" spans="1:23" x14ac:dyDescent="0.3">
      <c r="A1231" s="2">
        <v>44773</v>
      </c>
      <c r="B1231" t="s">
        <v>74</v>
      </c>
      <c r="C1231" t="s">
        <v>77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-12585.6</v>
      </c>
      <c r="L1231">
        <v>-42.86</v>
      </c>
      <c r="M1231">
        <v>2041044.12</v>
      </c>
      <c r="N1231">
        <v>2062638.9996430001</v>
      </c>
      <c r="O1231">
        <v>264441.14</v>
      </c>
      <c r="P1231">
        <v>-7.2257415271568468E-2</v>
      </c>
      <c r="Q1231">
        <v>-1.2923444498026839E-2</v>
      </c>
      <c r="R1231">
        <v>0.16600603419320439</v>
      </c>
      <c r="S1231">
        <v>2.4648303879455231E-2</v>
      </c>
      <c r="T1231">
        <v>2.7737226002253932E-4</v>
      </c>
      <c r="U1231">
        <v>0.1295616970788461</v>
      </c>
      <c r="V1231">
        <v>0.1054717792154676</v>
      </c>
      <c r="W1231" t="s">
        <v>73</v>
      </c>
    </row>
    <row r="1232" spans="1:23" x14ac:dyDescent="0.3">
      <c r="A1232" s="2">
        <v>44773</v>
      </c>
      <c r="B1232" t="s">
        <v>74</v>
      </c>
      <c r="C1232" t="s">
        <v>77</v>
      </c>
      <c r="D1232">
        <v>13</v>
      </c>
      <c r="E1232">
        <v>1848162.6</v>
      </c>
      <c r="F1232">
        <v>-99543.85</v>
      </c>
      <c r="G1232">
        <v>-22438.41</v>
      </c>
      <c r="H1232">
        <v>25617.748634</v>
      </c>
      <c r="I1232">
        <v>39574.293493999998</v>
      </c>
      <c r="J1232">
        <v>870.2</v>
      </c>
      <c r="K1232">
        <v>-5898.43</v>
      </c>
      <c r="L1232">
        <v>-27.46</v>
      </c>
      <c r="M1232">
        <v>1701670.79</v>
      </c>
      <c r="N1232">
        <v>1711353.5951400001</v>
      </c>
      <c r="O1232">
        <v>225328.29</v>
      </c>
      <c r="P1232">
        <v>-5.3860980630167497E-2</v>
      </c>
      <c r="Q1232">
        <v>-1.2140928509212339E-2</v>
      </c>
      <c r="R1232">
        <v>0.16320443379313329</v>
      </c>
      <c r="S1232">
        <v>2.1412776935319431E-2</v>
      </c>
      <c r="T1232">
        <v>4.7084601755278461E-4</v>
      </c>
      <c r="U1232">
        <v>0.13241591224586979</v>
      </c>
      <c r="V1232">
        <v>7.9263485799355562E-2</v>
      </c>
      <c r="W1232" t="s">
        <v>73</v>
      </c>
    </row>
    <row r="1233" spans="1:23" x14ac:dyDescent="0.3">
      <c r="A1233" s="2">
        <v>44773</v>
      </c>
      <c r="B1233" t="s">
        <v>74</v>
      </c>
      <c r="C1233" t="s">
        <v>77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-1597.25</v>
      </c>
      <c r="L1233">
        <v>-8.09</v>
      </c>
      <c r="M1233">
        <v>1399842.74</v>
      </c>
      <c r="N1233">
        <v>1417901.669913</v>
      </c>
      <c r="O1233">
        <v>175989.8</v>
      </c>
      <c r="P1233">
        <v>-5.7763872402765648E-2</v>
      </c>
      <c r="Q1233">
        <v>-1.356523030107556E-2</v>
      </c>
      <c r="R1233">
        <v>0.17106613629979781</v>
      </c>
      <c r="S1233">
        <v>1.814688234994662E-2</v>
      </c>
      <c r="T1233">
        <v>6.5240977761575404E-9</v>
      </c>
      <c r="U1233">
        <v>0.12572112207404099</v>
      </c>
      <c r="V1233">
        <v>8.6728909299572277E-2</v>
      </c>
      <c r="W1233" t="s">
        <v>73</v>
      </c>
    </row>
    <row r="1234" spans="1:23" x14ac:dyDescent="0.3">
      <c r="A1234" s="2">
        <v>44773</v>
      </c>
      <c r="B1234" t="s">
        <v>74</v>
      </c>
      <c r="C1234" t="s">
        <v>77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-15570.24</v>
      </c>
      <c r="L1234">
        <v>-49.44</v>
      </c>
      <c r="M1234">
        <v>1206689.3799999999</v>
      </c>
      <c r="N1234">
        <v>1231779.4822519999</v>
      </c>
      <c r="O1234">
        <v>186048.8</v>
      </c>
      <c r="P1234">
        <v>-4.9246321718947272E-2</v>
      </c>
      <c r="Q1234">
        <v>-1.218489744273866E-2</v>
      </c>
      <c r="R1234">
        <v>0.16468025349977591</v>
      </c>
      <c r="S1234">
        <v>4.0808293207184952E-2</v>
      </c>
      <c r="T1234">
        <v>0</v>
      </c>
      <c r="U1234">
        <v>0.15418118621380419</v>
      </c>
      <c r="V1234">
        <v>0.1068243351600605</v>
      </c>
      <c r="W1234" t="s">
        <v>73</v>
      </c>
    </row>
    <row r="1235" spans="1:23" x14ac:dyDescent="0.3">
      <c r="A1235" s="2">
        <v>44773</v>
      </c>
      <c r="B1235" t="s">
        <v>74</v>
      </c>
      <c r="C1235" t="s">
        <v>77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-5055.58</v>
      </c>
      <c r="L1235">
        <v>-17.87</v>
      </c>
      <c r="M1235">
        <v>1107139.76</v>
      </c>
      <c r="N1235">
        <v>1113876.001068</v>
      </c>
      <c r="O1235">
        <v>126820.89</v>
      </c>
      <c r="P1235">
        <v>-5.3088387586251923E-2</v>
      </c>
      <c r="Q1235">
        <v>-1.1265540360727581E-2</v>
      </c>
      <c r="R1235">
        <v>0.16985302263996921</v>
      </c>
      <c r="S1235">
        <v>3.1072924855567369E-2</v>
      </c>
      <c r="T1235">
        <v>8.9508613742072542E-4</v>
      </c>
      <c r="U1235">
        <v>0.11454822108457199</v>
      </c>
      <c r="V1235">
        <v>8.7448361928901971E-2</v>
      </c>
      <c r="W1235" t="s">
        <v>73</v>
      </c>
    </row>
    <row r="1236" spans="1:23" x14ac:dyDescent="0.3">
      <c r="A1236" s="2">
        <v>44773</v>
      </c>
      <c r="B1236" t="s">
        <v>74</v>
      </c>
      <c r="C1236" t="s">
        <v>77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0</v>
      </c>
      <c r="L1236">
        <v>0</v>
      </c>
      <c r="M1236">
        <v>444359.12</v>
      </c>
      <c r="N1236">
        <v>444673.23074299999</v>
      </c>
      <c r="O1236">
        <v>70258.559999999998</v>
      </c>
      <c r="P1236">
        <v>-4.3561979326079373E-2</v>
      </c>
      <c r="Q1236">
        <v>-1.3360072622024649E-2</v>
      </c>
      <c r="R1236">
        <v>0.1724506427538508</v>
      </c>
      <c r="S1236">
        <v>2.9079508987702299E-2</v>
      </c>
      <c r="T1236">
        <v>0</v>
      </c>
      <c r="U1236">
        <v>0.15811211436371561</v>
      </c>
      <c r="V1236">
        <v>7.2011049347156991E-2</v>
      </c>
      <c r="W1236" t="s">
        <v>73</v>
      </c>
    </row>
    <row r="1237" spans="1:23" x14ac:dyDescent="0.3">
      <c r="A1237" s="2">
        <v>44773</v>
      </c>
      <c r="B1237" t="s">
        <v>74</v>
      </c>
      <c r="C1237" t="s">
        <v>77</v>
      </c>
      <c r="D1237">
        <v>18</v>
      </c>
      <c r="E1237">
        <v>416731.93000000011</v>
      </c>
      <c r="F1237">
        <v>-30329</v>
      </c>
      <c r="G1237">
        <v>-5272.670000000001</v>
      </c>
      <c r="H1237">
        <v>5855.2567509999999</v>
      </c>
      <c r="I1237">
        <v>20360.610986</v>
      </c>
      <c r="J1237">
        <v>0.02</v>
      </c>
      <c r="K1237">
        <v>0</v>
      </c>
      <c r="L1237">
        <v>0</v>
      </c>
      <c r="M1237">
        <v>364000.25000000012</v>
      </c>
      <c r="N1237">
        <v>366624.88576500007</v>
      </c>
      <c r="O1237">
        <v>79018.92</v>
      </c>
      <c r="P1237">
        <v>-7.2778200604882853E-2</v>
      </c>
      <c r="Q1237">
        <v>-1.2652426225175499E-2</v>
      </c>
      <c r="R1237">
        <v>0.16543231103451611</v>
      </c>
      <c r="S1237">
        <v>4.8857813669329342E-2</v>
      </c>
      <c r="T1237">
        <v>4.799248284142758E-8</v>
      </c>
      <c r="U1237">
        <v>0.21708479595824451</v>
      </c>
      <c r="V1237">
        <v>0.1265362123799825</v>
      </c>
      <c r="W1237" t="s">
        <v>73</v>
      </c>
    </row>
    <row r="1238" spans="1:23" x14ac:dyDescent="0.3">
      <c r="A1238" s="2">
        <v>44773</v>
      </c>
      <c r="B1238" t="s">
        <v>78</v>
      </c>
      <c r="C1238" t="s">
        <v>77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0</v>
      </c>
      <c r="L1238">
        <v>0</v>
      </c>
      <c r="M1238">
        <v>3531123.25</v>
      </c>
      <c r="N1238">
        <v>69479.624847000014</v>
      </c>
      <c r="O1238">
        <v>0</v>
      </c>
      <c r="P1238">
        <v>-0.51030644549763027</v>
      </c>
      <c r="Q1238">
        <v>-6.2748815165876784E-4</v>
      </c>
      <c r="R1238">
        <v>1.9958267907521789</v>
      </c>
      <c r="S1238">
        <v>0</v>
      </c>
      <c r="T1238">
        <v>0</v>
      </c>
      <c r="U1238">
        <v>0</v>
      </c>
      <c r="V1238">
        <v>-32.470362559241707</v>
      </c>
      <c r="W1238" t="s">
        <v>73</v>
      </c>
    </row>
    <row r="1239" spans="1:23" x14ac:dyDescent="0.3">
      <c r="A1239" s="2">
        <v>44773</v>
      </c>
      <c r="B1239" t="s">
        <v>78</v>
      </c>
      <c r="C1239" t="s">
        <v>77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0</v>
      </c>
      <c r="L1239">
        <v>0</v>
      </c>
      <c r="M1239">
        <v>3800966.01</v>
      </c>
      <c r="N1239">
        <v>3800919.128914</v>
      </c>
      <c r="O1239">
        <v>6505.2</v>
      </c>
      <c r="P1239">
        <v>-2.3779506818934391E-2</v>
      </c>
      <c r="Q1239">
        <v>-7.9731587976107545E-3</v>
      </c>
      <c r="R1239">
        <v>0.10765008193755179</v>
      </c>
      <c r="S1239">
        <v>0</v>
      </c>
      <c r="T1239">
        <v>2.314311737729357E-8</v>
      </c>
      <c r="U1239">
        <v>1.711459661277003E-3</v>
      </c>
      <c r="V1239">
        <v>2.259774981629763E-2</v>
      </c>
      <c r="W1239" t="s">
        <v>73</v>
      </c>
    </row>
    <row r="1240" spans="1:23" x14ac:dyDescent="0.3">
      <c r="A1240" s="2">
        <v>44773</v>
      </c>
      <c r="B1240" t="s">
        <v>78</v>
      </c>
      <c r="C1240" t="s">
        <v>77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0</v>
      </c>
      <c r="L1240">
        <v>0</v>
      </c>
      <c r="M1240">
        <v>7250722.5699999994</v>
      </c>
      <c r="N1240">
        <v>7250392.1907829996</v>
      </c>
      <c r="O1240">
        <v>48271.95</v>
      </c>
      <c r="P1240">
        <v>-2.4847068061814071E-2</v>
      </c>
      <c r="Q1240">
        <v>-8.0115783866528834E-3</v>
      </c>
      <c r="R1240">
        <v>0.1013936357593052</v>
      </c>
      <c r="S1240">
        <v>0</v>
      </c>
      <c r="T1240">
        <v>0</v>
      </c>
      <c r="U1240">
        <v>6.657536477774794E-3</v>
      </c>
      <c r="V1240">
        <v>2.4202669967355591E-2</v>
      </c>
      <c r="W1240" t="s">
        <v>73</v>
      </c>
    </row>
    <row r="1241" spans="1:23" x14ac:dyDescent="0.3">
      <c r="A1241" s="2">
        <v>44773</v>
      </c>
      <c r="B1241" t="s">
        <v>78</v>
      </c>
      <c r="C1241" t="s">
        <v>77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4999999</v>
      </c>
      <c r="I1241">
        <v>0</v>
      </c>
      <c r="J1241">
        <v>0</v>
      </c>
      <c r="K1241">
        <v>0</v>
      </c>
      <c r="L1241">
        <v>0</v>
      </c>
      <c r="M1241">
        <v>4549599.7</v>
      </c>
      <c r="N1241">
        <v>4549409.565715</v>
      </c>
      <c r="O1241">
        <v>15679.78</v>
      </c>
      <c r="P1241">
        <v>-2.7448894959697639E-2</v>
      </c>
      <c r="Q1241">
        <v>-8.1093592589931117E-3</v>
      </c>
      <c r="R1241">
        <v>9.9444282283671248E-2</v>
      </c>
      <c r="S1241">
        <v>0</v>
      </c>
      <c r="T1241">
        <v>0</v>
      </c>
      <c r="U1241">
        <v>3.446408702726088E-3</v>
      </c>
      <c r="V1241">
        <v>2.7071641407769409E-2</v>
      </c>
      <c r="W1241" t="s">
        <v>73</v>
      </c>
    </row>
    <row r="1242" spans="1:23" x14ac:dyDescent="0.3">
      <c r="A1242" s="2">
        <v>44773</v>
      </c>
      <c r="B1242" t="s">
        <v>78</v>
      </c>
      <c r="C1242" t="s">
        <v>77</v>
      </c>
      <c r="D1242">
        <v>4</v>
      </c>
      <c r="E1242">
        <v>2593278.13</v>
      </c>
      <c r="F1242">
        <v>-88415.37000000001</v>
      </c>
      <c r="G1242">
        <v>-19794.37</v>
      </c>
      <c r="H1242">
        <v>22075.989710999998</v>
      </c>
      <c r="I1242">
        <v>0</v>
      </c>
      <c r="J1242">
        <v>0</v>
      </c>
      <c r="K1242">
        <v>0</v>
      </c>
      <c r="L1242">
        <v>0</v>
      </c>
      <c r="M1242">
        <v>2502588.4</v>
      </c>
      <c r="N1242">
        <v>2507144.3797109998</v>
      </c>
      <c r="O1242">
        <v>39558.5</v>
      </c>
      <c r="P1242">
        <v>-3.4094056081828757E-2</v>
      </c>
      <c r="Q1242">
        <v>-7.6329529682957701E-3</v>
      </c>
      <c r="R1242">
        <v>0.10023104449252269</v>
      </c>
      <c r="S1242">
        <v>0</v>
      </c>
      <c r="T1242">
        <v>0</v>
      </c>
      <c r="U1242">
        <v>1.580703402924748E-2</v>
      </c>
      <c r="V1242">
        <v>3.497107732135156E-2</v>
      </c>
      <c r="W1242" t="s">
        <v>73</v>
      </c>
    </row>
    <row r="1243" spans="1:23" x14ac:dyDescent="0.3">
      <c r="A1243" s="2">
        <v>44773</v>
      </c>
      <c r="B1243" t="s">
        <v>78</v>
      </c>
      <c r="C1243" t="s">
        <v>77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0</v>
      </c>
      <c r="L1243">
        <v>0</v>
      </c>
      <c r="M1243">
        <v>1147953.29</v>
      </c>
      <c r="N1243">
        <v>1148234.5540499999</v>
      </c>
      <c r="O1243">
        <v>47823.01</v>
      </c>
      <c r="P1243">
        <v>-3.0462039436066971E-2</v>
      </c>
      <c r="Q1243">
        <v>-7.8781676929347653E-3</v>
      </c>
      <c r="R1243">
        <v>0.10014319187847601</v>
      </c>
      <c r="S1243">
        <v>0</v>
      </c>
      <c r="T1243">
        <v>0</v>
      </c>
      <c r="U1243">
        <v>4.1659369258831083E-2</v>
      </c>
      <c r="V1243">
        <v>3.0072540260830331E-2</v>
      </c>
      <c r="W1243" t="s">
        <v>73</v>
      </c>
    </row>
    <row r="1244" spans="1:23" x14ac:dyDescent="0.3">
      <c r="A1244" s="2">
        <v>44773</v>
      </c>
      <c r="B1244" t="s">
        <v>78</v>
      </c>
      <c r="C1244" t="s">
        <v>77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0</v>
      </c>
      <c r="L1244">
        <v>0</v>
      </c>
      <c r="M1244">
        <v>2667590.2000000011</v>
      </c>
      <c r="N1244">
        <v>2667208.5129089998</v>
      </c>
      <c r="O1244">
        <v>46682.6</v>
      </c>
      <c r="P1244">
        <v>-4.1904445383052442E-2</v>
      </c>
      <c r="Q1244">
        <v>-8.044606037064703E-3</v>
      </c>
      <c r="R1244">
        <v>0.10559668880070459</v>
      </c>
      <c r="S1244">
        <v>2.5661890015794232E-3</v>
      </c>
      <c r="T1244">
        <v>0</v>
      </c>
      <c r="U1244">
        <v>1.749991434216544E-2</v>
      </c>
      <c r="V1244">
        <v>4.3409882638519297E-2</v>
      </c>
      <c r="W1244" t="s">
        <v>73</v>
      </c>
    </row>
    <row r="1245" spans="1:23" x14ac:dyDescent="0.3">
      <c r="A1245" s="2">
        <v>44773</v>
      </c>
      <c r="B1245" t="s">
        <v>78</v>
      </c>
      <c r="C1245" t="s">
        <v>77</v>
      </c>
      <c r="D1245">
        <v>7</v>
      </c>
      <c r="E1245">
        <v>1067208.06</v>
      </c>
      <c r="F1245">
        <v>-27623.56</v>
      </c>
      <c r="G1245">
        <v>-7692.9700000000012</v>
      </c>
      <c r="H1245">
        <v>8942.0771960000002</v>
      </c>
      <c r="I1245">
        <v>0</v>
      </c>
      <c r="J1245">
        <v>0</v>
      </c>
      <c r="K1245">
        <v>0</v>
      </c>
      <c r="L1245">
        <v>0</v>
      </c>
      <c r="M1245">
        <v>1040641.35</v>
      </c>
      <c r="N1245">
        <v>1040833.6071960001</v>
      </c>
      <c r="O1245">
        <v>48025.69</v>
      </c>
      <c r="P1245">
        <v>-2.5883949939433552E-2</v>
      </c>
      <c r="Q1245">
        <v>-7.2085006554392034E-3</v>
      </c>
      <c r="R1245">
        <v>9.8655315281560518E-2</v>
      </c>
      <c r="S1245">
        <v>0</v>
      </c>
      <c r="T1245">
        <v>0</v>
      </c>
      <c r="U1245">
        <v>4.6150088116333247E-2</v>
      </c>
      <c r="V1245">
        <v>2.4893655694466998E-2</v>
      </c>
      <c r="W1245" t="s">
        <v>73</v>
      </c>
    </row>
    <row r="1246" spans="1:23" x14ac:dyDescent="0.3">
      <c r="A1246" s="2">
        <v>44773</v>
      </c>
      <c r="B1246" t="s">
        <v>78</v>
      </c>
      <c r="C1246" t="s">
        <v>77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0</v>
      </c>
      <c r="L1246">
        <v>0</v>
      </c>
      <c r="M1246">
        <v>324706.46000000002</v>
      </c>
      <c r="N1246">
        <v>327669.84500700003</v>
      </c>
      <c r="O1246">
        <v>15465.1</v>
      </c>
      <c r="P1246">
        <v>-2.4885529992285441E-2</v>
      </c>
      <c r="Q1246">
        <v>-6.4988943861042682E-3</v>
      </c>
      <c r="R1246">
        <v>9.5183948410226302E-2</v>
      </c>
      <c r="S1246">
        <v>2.0926333165476659E-2</v>
      </c>
      <c r="T1246">
        <v>0</v>
      </c>
      <c r="U1246">
        <v>4.762794063290271E-2</v>
      </c>
      <c r="V1246">
        <v>5.287047749546004E-2</v>
      </c>
      <c r="W1246" t="s">
        <v>73</v>
      </c>
    </row>
    <row r="1247" spans="1:23" x14ac:dyDescent="0.3">
      <c r="A1247" s="2">
        <v>44773</v>
      </c>
      <c r="B1247" t="s">
        <v>78</v>
      </c>
      <c r="C1247" t="s">
        <v>77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0</v>
      </c>
      <c r="L1247">
        <v>0</v>
      </c>
      <c r="M1247">
        <v>1322763.6299999999</v>
      </c>
      <c r="N1247">
        <v>1322753.7202679999</v>
      </c>
      <c r="O1247">
        <v>61604.18</v>
      </c>
      <c r="P1247">
        <v>-4.6206286397575062E-2</v>
      </c>
      <c r="Q1247">
        <v>-6.7984925912087111E-3</v>
      </c>
      <c r="R1247">
        <v>9.6498351105473418E-2</v>
      </c>
      <c r="S1247">
        <v>0</v>
      </c>
      <c r="T1247">
        <v>0</v>
      </c>
      <c r="U1247">
        <v>4.6572326758031593E-2</v>
      </c>
      <c r="V1247">
        <v>4.4801872574871462E-2</v>
      </c>
      <c r="W1247" t="s">
        <v>73</v>
      </c>
    </row>
    <row r="1248" spans="1:23" x14ac:dyDescent="0.3">
      <c r="A1248" s="2">
        <v>44773</v>
      </c>
      <c r="B1248" t="s">
        <v>78</v>
      </c>
      <c r="C1248" t="s">
        <v>77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0</v>
      </c>
      <c r="L1248">
        <v>0</v>
      </c>
      <c r="M1248">
        <v>1336377.58</v>
      </c>
      <c r="N1248">
        <v>1344520.946363</v>
      </c>
      <c r="O1248">
        <v>60874.400000000001</v>
      </c>
      <c r="P1248">
        <v>-3.4157574696324418E-2</v>
      </c>
      <c r="Q1248">
        <v>-8.0809054673785987E-3</v>
      </c>
      <c r="R1248">
        <v>0.10133737409329439</v>
      </c>
      <c r="S1248">
        <v>7.2908577066389231E-3</v>
      </c>
      <c r="T1248">
        <v>0</v>
      </c>
      <c r="U1248">
        <v>4.5551796820775772E-2</v>
      </c>
      <c r="V1248">
        <v>4.6731450592558357E-2</v>
      </c>
      <c r="W1248" t="s">
        <v>73</v>
      </c>
    </row>
    <row r="1249" spans="1:23" x14ac:dyDescent="0.3">
      <c r="A1249" s="2">
        <v>44773</v>
      </c>
      <c r="B1249" t="s">
        <v>78</v>
      </c>
      <c r="C1249" t="s">
        <v>77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0</v>
      </c>
      <c r="L1249">
        <v>0</v>
      </c>
      <c r="M1249">
        <v>2171419.62</v>
      </c>
      <c r="N1249">
        <v>2171649.8346790001</v>
      </c>
      <c r="O1249">
        <v>128981.99</v>
      </c>
      <c r="P1249">
        <v>-3.9190656628766897E-2</v>
      </c>
      <c r="Q1249">
        <v>-7.7873438521761486E-3</v>
      </c>
      <c r="R1249">
        <v>0.102496867948755</v>
      </c>
      <c r="S1249">
        <v>8.5623847864971184E-3</v>
      </c>
      <c r="T1249">
        <v>0</v>
      </c>
      <c r="U1249">
        <v>5.9399845525942151E-2</v>
      </c>
      <c r="V1249">
        <v>4.6936215985950699E-2</v>
      </c>
      <c r="W1249" t="s">
        <v>73</v>
      </c>
    </row>
    <row r="1250" spans="1:23" x14ac:dyDescent="0.3">
      <c r="A1250" s="2">
        <v>44773</v>
      </c>
      <c r="B1250" t="s">
        <v>78</v>
      </c>
      <c r="C1250" t="s">
        <v>77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0</v>
      </c>
      <c r="L1250">
        <v>0</v>
      </c>
      <c r="M1250">
        <v>663062.12</v>
      </c>
      <c r="N1250">
        <v>663027.46827100008</v>
      </c>
      <c r="O1250">
        <v>33422.49</v>
      </c>
      <c r="P1250">
        <v>-3.7795934845490577E-2</v>
      </c>
      <c r="Q1250">
        <v>-8.1630297780521076E-3</v>
      </c>
      <c r="R1250">
        <v>0.10767698695033789</v>
      </c>
      <c r="S1250">
        <v>7.8906449461915683E-3</v>
      </c>
      <c r="T1250">
        <v>0</v>
      </c>
      <c r="U1250">
        <v>5.0406272643051912E-2</v>
      </c>
      <c r="V1250">
        <v>4.4654514312126442E-2</v>
      </c>
      <c r="W1250" t="s">
        <v>73</v>
      </c>
    </row>
    <row r="1251" spans="1:23" x14ac:dyDescent="0.3">
      <c r="A1251" s="2">
        <v>44773</v>
      </c>
      <c r="B1251" t="s">
        <v>78</v>
      </c>
      <c r="C1251" t="s">
        <v>77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0</v>
      </c>
      <c r="L1251">
        <v>0</v>
      </c>
      <c r="M1251">
        <v>961756.5</v>
      </c>
      <c r="N1251">
        <v>961580.52906999993</v>
      </c>
      <c r="O1251">
        <v>76619.97</v>
      </c>
      <c r="P1251">
        <v>-5.9612693388841717E-2</v>
      </c>
      <c r="Q1251">
        <v>-8.6152348952486593E-3</v>
      </c>
      <c r="R1251">
        <v>0.1059265400117856</v>
      </c>
      <c r="S1251">
        <v>1.6365430049586158E-2</v>
      </c>
      <c r="T1251">
        <v>0</v>
      </c>
      <c r="U1251">
        <v>7.9666703578296583E-2</v>
      </c>
      <c r="V1251">
        <v>7.5427690272378722E-2</v>
      </c>
      <c r="W1251" t="s">
        <v>73</v>
      </c>
    </row>
    <row r="1252" spans="1:23" x14ac:dyDescent="0.3">
      <c r="A1252" s="2">
        <v>44773</v>
      </c>
      <c r="B1252" t="s">
        <v>78</v>
      </c>
      <c r="C1252" t="s">
        <v>77</v>
      </c>
      <c r="D1252">
        <v>14</v>
      </c>
      <c r="E1252">
        <v>1068114.4099999999</v>
      </c>
      <c r="F1252">
        <v>-65074.65</v>
      </c>
      <c r="G1252">
        <v>-9492.5000000000018</v>
      </c>
      <c r="H1252">
        <v>9956.773643999999</v>
      </c>
      <c r="I1252">
        <v>0</v>
      </c>
      <c r="J1252">
        <v>10.119999999999999</v>
      </c>
      <c r="K1252">
        <v>0</v>
      </c>
      <c r="L1252">
        <v>0</v>
      </c>
      <c r="M1252">
        <v>1003613.82</v>
      </c>
      <c r="N1252">
        <v>1003493.913644</v>
      </c>
      <c r="O1252">
        <v>58351.82</v>
      </c>
      <c r="P1252">
        <v>-6.09247936276789E-2</v>
      </c>
      <c r="Q1252">
        <v>-8.88715657342363E-3</v>
      </c>
      <c r="R1252">
        <v>0.1097569501023167</v>
      </c>
      <c r="S1252">
        <v>0</v>
      </c>
      <c r="T1252">
        <v>9.4746404554171305E-6</v>
      </c>
      <c r="U1252">
        <v>5.814170633879872E-2</v>
      </c>
      <c r="V1252">
        <v>6.0387341839157338E-2</v>
      </c>
      <c r="W1252" t="s">
        <v>73</v>
      </c>
    </row>
    <row r="1253" spans="1:23" x14ac:dyDescent="0.3">
      <c r="A1253" s="2">
        <v>44773</v>
      </c>
      <c r="B1253" t="s">
        <v>78</v>
      </c>
      <c r="C1253" t="s">
        <v>77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0</v>
      </c>
      <c r="L1253">
        <v>0</v>
      </c>
      <c r="M1253">
        <v>522805.86</v>
      </c>
      <c r="N1253">
        <v>522904.61034399999</v>
      </c>
      <c r="O1253">
        <v>33661.120000000003</v>
      </c>
      <c r="P1253">
        <v>-3.2194748274072343E-2</v>
      </c>
      <c r="Q1253">
        <v>-7.2546213211206962E-3</v>
      </c>
      <c r="R1253">
        <v>0.11052545583417531</v>
      </c>
      <c r="S1253">
        <v>0</v>
      </c>
      <c r="T1253">
        <v>0</v>
      </c>
      <c r="U1253">
        <v>6.4385506313949889E-2</v>
      </c>
      <c r="V1253">
        <v>3.024544846963307E-2</v>
      </c>
      <c r="W1253" t="s">
        <v>73</v>
      </c>
    </row>
    <row r="1254" spans="1:23" x14ac:dyDescent="0.3">
      <c r="A1254" s="2">
        <v>44773</v>
      </c>
      <c r="B1254" t="s">
        <v>78</v>
      </c>
      <c r="C1254" t="s">
        <v>77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0</v>
      </c>
      <c r="L1254">
        <v>0</v>
      </c>
      <c r="M1254">
        <v>960.04</v>
      </c>
      <c r="N1254">
        <v>960.04431299999999</v>
      </c>
      <c r="O1254">
        <v>0</v>
      </c>
      <c r="P1254">
        <v>-1.7000706655879071E-2</v>
      </c>
      <c r="Q1254">
        <v>-1.157277019345985E-2</v>
      </c>
      <c r="R1254">
        <v>0.13884431023085081</v>
      </c>
      <c r="S1254">
        <v>0</v>
      </c>
      <c r="T1254">
        <v>0</v>
      </c>
      <c r="U1254">
        <v>0</v>
      </c>
      <c r="V1254">
        <v>1.6785637475292631E-2</v>
      </c>
      <c r="W1254" t="s">
        <v>73</v>
      </c>
    </row>
    <row r="1255" spans="1:23" x14ac:dyDescent="0.3">
      <c r="A1255" s="2">
        <v>44804</v>
      </c>
      <c r="B1255" t="s">
        <v>71</v>
      </c>
      <c r="C1255" t="s">
        <v>72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-1233.5999999999999</v>
      </c>
      <c r="L1255">
        <v>-38.9</v>
      </c>
      <c r="M1255">
        <v>5306654.32</v>
      </c>
      <c r="N1255">
        <v>5227119.2970599988</v>
      </c>
      <c r="O1255">
        <v>5938124.1299999999</v>
      </c>
      <c r="P1255">
        <v>-4.0397845268163569E-2</v>
      </c>
      <c r="Q1255">
        <v>-6.4879161993231967E-3</v>
      </c>
      <c r="R1255">
        <v>4.3523788603312748E-2</v>
      </c>
      <c r="S1255">
        <v>1.890785682922266E-2</v>
      </c>
      <c r="T1255">
        <v>1.302754760258469E-3</v>
      </c>
      <c r="U1255">
        <v>1.118995844070733</v>
      </c>
      <c r="V1255">
        <v>4.914867164843556E-2</v>
      </c>
      <c r="W1255" t="s">
        <v>73</v>
      </c>
    </row>
    <row r="1256" spans="1:23" x14ac:dyDescent="0.3">
      <c r="A1256" s="2">
        <v>44804</v>
      </c>
      <c r="B1256" t="s">
        <v>71</v>
      </c>
      <c r="C1256" t="s">
        <v>75</v>
      </c>
      <c r="D1256">
        <v>20</v>
      </c>
      <c r="E1256">
        <v>808337.33</v>
      </c>
      <c r="F1256">
        <v>-73723.759999999995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-3629.85</v>
      </c>
      <c r="L1256">
        <v>-102.99</v>
      </c>
      <c r="M1256">
        <v>725806</v>
      </c>
      <c r="N1256">
        <v>703452.8949229999</v>
      </c>
      <c r="O1256">
        <v>362859.87</v>
      </c>
      <c r="P1256">
        <v>-9.1204200602735985E-2</v>
      </c>
      <c r="Q1256">
        <v>-3.099370655070452E-2</v>
      </c>
      <c r="R1256">
        <v>0.33553180927072579</v>
      </c>
      <c r="S1256">
        <v>3.6052613762128247E-2</v>
      </c>
      <c r="T1256">
        <v>0</v>
      </c>
      <c r="U1256">
        <v>0.49994057640746981</v>
      </c>
      <c r="V1256">
        <v>0.1021001096163652</v>
      </c>
      <c r="W1256" t="s">
        <v>73</v>
      </c>
    </row>
    <row r="1257" spans="1:23" x14ac:dyDescent="0.3">
      <c r="A1257" s="2">
        <v>44804</v>
      </c>
      <c r="B1257" t="s">
        <v>71</v>
      </c>
      <c r="C1257" t="s">
        <v>75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-2776.65</v>
      </c>
      <c r="L1257">
        <v>-44.85</v>
      </c>
      <c r="M1257">
        <v>557965.15</v>
      </c>
      <c r="N1257">
        <v>539149.80655899993</v>
      </c>
      <c r="O1257">
        <v>263380.3</v>
      </c>
      <c r="P1257">
        <v>-0.11875287291247991</v>
      </c>
      <c r="Q1257">
        <v>-3.2673468528592438E-2</v>
      </c>
      <c r="R1257">
        <v>0.32053161261396418</v>
      </c>
      <c r="S1257">
        <v>3.7007094995845029E-2</v>
      </c>
      <c r="T1257">
        <v>0</v>
      </c>
      <c r="U1257">
        <v>0.47203718726877469</v>
      </c>
      <c r="V1257">
        <v>0.13193797181845729</v>
      </c>
      <c r="W1257" t="s">
        <v>73</v>
      </c>
    </row>
    <row r="1258" spans="1:23" x14ac:dyDescent="0.3">
      <c r="A1258" s="2">
        <v>44804</v>
      </c>
      <c r="B1258" t="s">
        <v>71</v>
      </c>
      <c r="C1258" t="s">
        <v>75</v>
      </c>
      <c r="D1258">
        <v>22</v>
      </c>
      <c r="E1258">
        <v>612317.38</v>
      </c>
      <c r="F1258">
        <v>-58077.64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-230.51</v>
      </c>
      <c r="L1258">
        <v>-16.2</v>
      </c>
      <c r="M1258">
        <v>546277.61</v>
      </c>
      <c r="N1258">
        <v>542302.47763500002</v>
      </c>
      <c r="O1258">
        <v>306533.39</v>
      </c>
      <c r="P1258">
        <v>-9.4848916423048449E-2</v>
      </c>
      <c r="Q1258">
        <v>-2.6311061103638771E-2</v>
      </c>
      <c r="R1258">
        <v>0.26938429085319632</v>
      </c>
      <c r="S1258">
        <v>1.595540629762951E-2</v>
      </c>
      <c r="T1258">
        <v>1.079668847550922E-4</v>
      </c>
      <c r="U1258">
        <v>0.56113116186475231</v>
      </c>
      <c r="V1258">
        <v>0.10785218933357731</v>
      </c>
      <c r="W1258" t="s">
        <v>73</v>
      </c>
    </row>
    <row r="1259" spans="1:23" x14ac:dyDescent="0.3">
      <c r="A1259" s="2">
        <v>44804</v>
      </c>
      <c r="B1259" t="s">
        <v>71</v>
      </c>
      <c r="C1259" t="s">
        <v>75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-7078.84</v>
      </c>
      <c r="L1259">
        <v>-199.35</v>
      </c>
      <c r="M1259">
        <v>564839.64</v>
      </c>
      <c r="N1259">
        <v>546923.57640100003</v>
      </c>
      <c r="O1259">
        <v>347410.48</v>
      </c>
      <c r="P1259">
        <v>-0.11892783772449129</v>
      </c>
      <c r="Q1259">
        <v>-2.608560906750888E-2</v>
      </c>
      <c r="R1259">
        <v>0.25778120171813029</v>
      </c>
      <c r="S1259">
        <v>4.0678614675888167E-2</v>
      </c>
      <c r="T1259">
        <v>4.8759347362476861E-4</v>
      </c>
      <c r="U1259">
        <v>0.61506037359559251</v>
      </c>
      <c r="V1259">
        <v>0.13690967687695449</v>
      </c>
      <c r="W1259" t="s">
        <v>73</v>
      </c>
    </row>
    <row r="1260" spans="1:23" x14ac:dyDescent="0.3">
      <c r="A1260" s="2">
        <v>44804</v>
      </c>
      <c r="B1260" t="s">
        <v>71</v>
      </c>
      <c r="C1260" t="s">
        <v>75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-4788.22</v>
      </c>
      <c r="L1260">
        <v>-106.98</v>
      </c>
      <c r="M1260">
        <v>459219.21</v>
      </c>
      <c r="N1260">
        <v>434585.05665599997</v>
      </c>
      <c r="O1260">
        <v>299254.59999999998</v>
      </c>
      <c r="P1260">
        <v>-0.1166586697589987</v>
      </c>
      <c r="Q1260">
        <v>-2.4945674332124471E-2</v>
      </c>
      <c r="R1260">
        <v>0.24360433969046949</v>
      </c>
      <c r="S1260">
        <v>5.1233339143561797E-2</v>
      </c>
      <c r="T1260">
        <v>1.5058233548823281E-3</v>
      </c>
      <c r="U1260">
        <v>0.65165958540802327</v>
      </c>
      <c r="V1260">
        <v>0.12681296146299251</v>
      </c>
      <c r="W1260" t="s">
        <v>73</v>
      </c>
    </row>
    <row r="1261" spans="1:23" x14ac:dyDescent="0.3">
      <c r="A1261" s="2">
        <v>44804</v>
      </c>
      <c r="B1261" t="s">
        <v>71</v>
      </c>
      <c r="C1261" t="s">
        <v>75</v>
      </c>
      <c r="D1261">
        <v>25</v>
      </c>
      <c r="E1261">
        <v>387579.86</v>
      </c>
      <c r="F1261">
        <v>-31981.11</v>
      </c>
      <c r="G1261">
        <v>-10413.84</v>
      </c>
      <c r="H1261">
        <v>8176.1802859999998</v>
      </c>
      <c r="I1261">
        <v>8660.490323</v>
      </c>
      <c r="J1261">
        <v>0.01</v>
      </c>
      <c r="K1261">
        <v>0</v>
      </c>
      <c r="L1261">
        <v>0</v>
      </c>
      <c r="M1261">
        <v>358306.92</v>
      </c>
      <c r="N1261">
        <v>344700.58996299998</v>
      </c>
      <c r="O1261">
        <v>207380.47</v>
      </c>
      <c r="P1261">
        <v>-8.2514891253637368E-2</v>
      </c>
      <c r="Q1261">
        <v>-2.686888838857622E-2</v>
      </c>
      <c r="R1261">
        <v>0.24838217644712229</v>
      </c>
      <c r="S1261">
        <v>2.2345047348435489E-2</v>
      </c>
      <c r="T1261">
        <v>2.580113424882294E-8</v>
      </c>
      <c r="U1261">
        <v>0.57877885808066454</v>
      </c>
      <c r="V1261">
        <v>7.5527505479774049E-2</v>
      </c>
      <c r="W1261" t="s">
        <v>73</v>
      </c>
    </row>
    <row r="1262" spans="1:23" x14ac:dyDescent="0.3">
      <c r="A1262" s="2">
        <v>44804</v>
      </c>
      <c r="B1262" t="s">
        <v>71</v>
      </c>
      <c r="C1262" t="s">
        <v>75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-984.2</v>
      </c>
      <c r="L1262">
        <v>-25.33</v>
      </c>
      <c r="M1262">
        <v>70959.09</v>
      </c>
      <c r="N1262">
        <v>71413.961979</v>
      </c>
      <c r="O1262">
        <v>40305.33</v>
      </c>
      <c r="P1262">
        <v>-6.7004584075598048E-2</v>
      </c>
      <c r="Q1262">
        <v>-2.275340066409268E-2</v>
      </c>
      <c r="R1262">
        <v>0.23868464489361091</v>
      </c>
      <c r="S1262">
        <v>9.7020918197356625E-3</v>
      </c>
      <c r="T1262">
        <v>0</v>
      </c>
      <c r="U1262">
        <v>0.56800798882849268</v>
      </c>
      <c r="V1262">
        <v>8.5053350222756854E-2</v>
      </c>
      <c r="W1262" t="s">
        <v>73</v>
      </c>
    </row>
    <row r="1263" spans="1:23" x14ac:dyDescent="0.3">
      <c r="A1263" s="2">
        <v>44804</v>
      </c>
      <c r="B1263" t="s">
        <v>71</v>
      </c>
      <c r="C1263" t="s">
        <v>75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0</v>
      </c>
      <c r="L1263">
        <v>0</v>
      </c>
      <c r="M1263">
        <v>4503.3599999999997</v>
      </c>
      <c r="N1263">
        <v>4503.3622539999997</v>
      </c>
      <c r="O1263">
        <v>987.11999999999989</v>
      </c>
      <c r="P1263">
        <v>-4.8420164397037717E-2</v>
      </c>
      <c r="Q1263">
        <v>-2.935782539652252E-2</v>
      </c>
      <c r="R1263">
        <v>0.38338966257551432</v>
      </c>
      <c r="S1263">
        <v>0</v>
      </c>
      <c r="T1263">
        <v>0</v>
      </c>
      <c r="U1263">
        <v>0.2191963334043914</v>
      </c>
      <c r="V1263">
        <v>4.5216605924145087E-2</v>
      </c>
      <c r="W1263" t="s">
        <v>73</v>
      </c>
    </row>
    <row r="1264" spans="1:23" x14ac:dyDescent="0.3">
      <c r="A1264" s="2">
        <v>44804</v>
      </c>
      <c r="B1264" t="s">
        <v>71</v>
      </c>
      <c r="C1264" t="s">
        <v>75</v>
      </c>
      <c r="D1264">
        <v>29</v>
      </c>
      <c r="E1264">
        <v>415481.93000000011</v>
      </c>
      <c r="F1264">
        <v>-27396.05</v>
      </c>
      <c r="G1264">
        <v>-8007.78</v>
      </c>
      <c r="H1264">
        <v>5778.3552120000004</v>
      </c>
      <c r="I1264">
        <v>6919.6954840000008</v>
      </c>
      <c r="J1264">
        <v>152.74</v>
      </c>
      <c r="K1264">
        <v>0</v>
      </c>
      <c r="L1264">
        <v>0</v>
      </c>
      <c r="M1264">
        <v>386040.26</v>
      </c>
      <c r="N1264">
        <v>378784.01972799998</v>
      </c>
      <c r="O1264">
        <v>326434.33</v>
      </c>
      <c r="P1264">
        <v>-6.5938006016290518E-2</v>
      </c>
      <c r="Q1264">
        <v>-1.9273473578020589E-2</v>
      </c>
      <c r="R1264">
        <v>0.16375073798617271</v>
      </c>
      <c r="S1264">
        <v>1.6654624387635819E-2</v>
      </c>
      <c r="T1264">
        <v>3.6762128259103829E-4</v>
      </c>
      <c r="U1264">
        <v>0.84559659658295749</v>
      </c>
      <c r="V1264">
        <v>7.0861493302488601E-2</v>
      </c>
      <c r="W1264" t="s">
        <v>73</v>
      </c>
    </row>
    <row r="1265" spans="1:23" x14ac:dyDescent="0.3">
      <c r="A1265" s="2">
        <v>44804</v>
      </c>
      <c r="B1265" t="s">
        <v>71</v>
      </c>
      <c r="C1265" t="s">
        <v>75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-474.57</v>
      </c>
      <c r="L1265">
        <v>-18.8</v>
      </c>
      <c r="M1265">
        <v>250563.89</v>
      </c>
      <c r="N1265">
        <v>248281.45489699999</v>
      </c>
      <c r="O1265">
        <v>209594.13</v>
      </c>
      <c r="P1265">
        <v>-6.4033080987324312E-2</v>
      </c>
      <c r="Q1265">
        <v>-1.3914937252665179E-2</v>
      </c>
      <c r="R1265">
        <v>0.13844654276536311</v>
      </c>
      <c r="S1265">
        <v>1.233239486297796E-2</v>
      </c>
      <c r="T1265">
        <v>8.2590483728158079E-4</v>
      </c>
      <c r="U1265">
        <v>0.83648976714082779</v>
      </c>
      <c r="V1265">
        <v>7.0884349665110563E-2</v>
      </c>
      <c r="W1265" t="s">
        <v>73</v>
      </c>
    </row>
    <row r="1266" spans="1:23" x14ac:dyDescent="0.3">
      <c r="A1266" s="2">
        <v>44804</v>
      </c>
      <c r="B1266" t="s">
        <v>71</v>
      </c>
      <c r="C1266" t="s">
        <v>75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-383.88</v>
      </c>
      <c r="L1266">
        <v>-17.61</v>
      </c>
      <c r="M1266">
        <v>374696.44</v>
      </c>
      <c r="N1266">
        <v>366855.12002099998</v>
      </c>
      <c r="O1266">
        <v>330349.09999999998</v>
      </c>
      <c r="P1266">
        <v>-7.9454157848319454E-2</v>
      </c>
      <c r="Q1266">
        <v>-1.6386359180998469E-2</v>
      </c>
      <c r="R1266">
        <v>0.16219635370244961</v>
      </c>
      <c r="S1266">
        <v>2.1455609184215279E-2</v>
      </c>
      <c r="T1266">
        <v>7.6597876457430746E-4</v>
      </c>
      <c r="U1266">
        <v>0.88164461877460054</v>
      </c>
      <c r="V1266">
        <v>8.5141157077677207E-2</v>
      </c>
      <c r="W1266" t="s">
        <v>73</v>
      </c>
    </row>
    <row r="1267" spans="1:23" x14ac:dyDescent="0.3">
      <c r="A1267" s="2">
        <v>44804</v>
      </c>
      <c r="B1267" t="s">
        <v>71</v>
      </c>
      <c r="C1267" t="s">
        <v>77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0</v>
      </c>
      <c r="L1267">
        <v>0</v>
      </c>
      <c r="M1267">
        <v>11186218.859999999</v>
      </c>
      <c r="N1267">
        <v>713337.03485199995</v>
      </c>
      <c r="O1267">
        <v>5789.8</v>
      </c>
      <c r="P1267">
        <v>-0.3751218564160298</v>
      </c>
      <c r="Q1267">
        <v>-4.6255252328001994E-3</v>
      </c>
      <c r="R1267">
        <v>3.3344675375483321</v>
      </c>
      <c r="S1267">
        <v>0</v>
      </c>
      <c r="T1267">
        <v>0</v>
      </c>
      <c r="U1267">
        <v>5.1758329355626443E-4</v>
      </c>
      <c r="V1267">
        <v>-13.167544027796</v>
      </c>
      <c r="W1267" t="s">
        <v>73</v>
      </c>
    </row>
    <row r="1268" spans="1:23" x14ac:dyDescent="0.3">
      <c r="A1268" s="2">
        <v>44804</v>
      </c>
      <c r="B1268" t="s">
        <v>71</v>
      </c>
      <c r="C1268" t="s">
        <v>77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0</v>
      </c>
      <c r="L1268">
        <v>0</v>
      </c>
      <c r="M1268">
        <v>7591387.7699999996</v>
      </c>
      <c r="N1268">
        <v>7588402.049598</v>
      </c>
      <c r="O1268">
        <v>128547.71</v>
      </c>
      <c r="P1268">
        <v>-4.5313641558930362E-2</v>
      </c>
      <c r="Q1268">
        <v>-3.6175883182890542E-2</v>
      </c>
      <c r="R1268">
        <v>0.42081769499706151</v>
      </c>
      <c r="S1268">
        <v>0</v>
      </c>
      <c r="T1268">
        <v>5.0297854653024421E-5</v>
      </c>
      <c r="U1268">
        <v>1.6933361052639258E-2</v>
      </c>
      <c r="V1268">
        <v>4.5423703324482118E-2</v>
      </c>
      <c r="W1268" t="s">
        <v>73</v>
      </c>
    </row>
    <row r="1269" spans="1:23" x14ac:dyDescent="0.3">
      <c r="A1269" s="2">
        <v>44804</v>
      </c>
      <c r="B1269" t="s">
        <v>71</v>
      </c>
      <c r="C1269" t="s">
        <v>77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0</v>
      </c>
      <c r="L1269">
        <v>0</v>
      </c>
      <c r="M1269">
        <v>5971105.1399999997</v>
      </c>
      <c r="N1269">
        <v>5966255.6885550003</v>
      </c>
      <c r="O1269">
        <v>263575.14</v>
      </c>
      <c r="P1269">
        <v>-5.097860837585276E-2</v>
      </c>
      <c r="Q1269">
        <v>-3.5228016892083623E-2</v>
      </c>
      <c r="R1269">
        <v>0.40558713522578299</v>
      </c>
      <c r="S1269">
        <v>0</v>
      </c>
      <c r="T1269">
        <v>0</v>
      </c>
      <c r="U1269">
        <v>4.4141768369531681E-2</v>
      </c>
      <c r="V1269">
        <v>5.0988756307682757E-2</v>
      </c>
      <c r="W1269" t="s">
        <v>73</v>
      </c>
    </row>
    <row r="1270" spans="1:23" x14ac:dyDescent="0.3">
      <c r="A1270" s="2">
        <v>44804</v>
      </c>
      <c r="B1270" t="s">
        <v>71</v>
      </c>
      <c r="C1270" t="s">
        <v>77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0</v>
      </c>
      <c r="L1270">
        <v>0</v>
      </c>
      <c r="M1270">
        <v>7727367.1900000004</v>
      </c>
      <c r="N1270">
        <v>7721709.6529900003</v>
      </c>
      <c r="O1270">
        <v>611742.80000000005</v>
      </c>
      <c r="P1270">
        <v>-5.0092448955093342E-2</v>
      </c>
      <c r="Q1270">
        <v>-3.5100070678558228E-2</v>
      </c>
      <c r="R1270">
        <v>0.39828337331392388</v>
      </c>
      <c r="S1270">
        <v>3.9303364750620029E-4</v>
      </c>
      <c r="T1270">
        <v>0</v>
      </c>
      <c r="U1270">
        <v>7.9165747525451816E-2</v>
      </c>
      <c r="V1270">
        <v>5.1063989471616271E-2</v>
      </c>
      <c r="W1270" t="s">
        <v>73</v>
      </c>
    </row>
    <row r="1271" spans="1:23" x14ac:dyDescent="0.3">
      <c r="A1271" s="2">
        <v>44804</v>
      </c>
      <c r="B1271" t="s">
        <v>71</v>
      </c>
      <c r="C1271" t="s">
        <v>77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0</v>
      </c>
      <c r="L1271">
        <v>0</v>
      </c>
      <c r="M1271">
        <v>6424126.9299999997</v>
      </c>
      <c r="N1271">
        <v>6395395.8083460014</v>
      </c>
      <c r="O1271">
        <v>817167.71</v>
      </c>
      <c r="P1271">
        <v>-5.5110375847854533E-2</v>
      </c>
      <c r="Q1271">
        <v>-3.3264020780285952E-2</v>
      </c>
      <c r="R1271">
        <v>0.41076153595211029</v>
      </c>
      <c r="S1271">
        <v>4.1239539742961157E-3</v>
      </c>
      <c r="T1271">
        <v>0</v>
      </c>
      <c r="U1271">
        <v>0.12720292094228591</v>
      </c>
      <c r="V1271">
        <v>5.3378103793837763E-2</v>
      </c>
      <c r="W1271" t="s">
        <v>73</v>
      </c>
    </row>
    <row r="1272" spans="1:23" x14ac:dyDescent="0.3">
      <c r="A1272" s="2">
        <v>44804</v>
      </c>
      <c r="B1272" t="s">
        <v>71</v>
      </c>
      <c r="C1272" t="s">
        <v>77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0</v>
      </c>
      <c r="L1272">
        <v>0</v>
      </c>
      <c r="M1272">
        <v>5262005.62</v>
      </c>
      <c r="N1272">
        <v>5181586.351148</v>
      </c>
      <c r="O1272">
        <v>901805.77</v>
      </c>
      <c r="P1272">
        <v>-6.0791779159046683E-2</v>
      </c>
      <c r="Q1272">
        <v>-3.511806525250491E-2</v>
      </c>
      <c r="R1272">
        <v>0.41283748680180038</v>
      </c>
      <c r="S1272">
        <v>1.507475298225143E-2</v>
      </c>
      <c r="T1272">
        <v>1.3400189208745601E-5</v>
      </c>
      <c r="U1272">
        <v>0.17138061703552501</v>
      </c>
      <c r="V1272">
        <v>6.1593413288758572E-2</v>
      </c>
      <c r="W1272" t="s">
        <v>73</v>
      </c>
    </row>
    <row r="1273" spans="1:23" x14ac:dyDescent="0.3">
      <c r="A1273" s="2">
        <v>44804</v>
      </c>
      <c r="B1273" t="s">
        <v>71</v>
      </c>
      <c r="C1273" t="s">
        <v>77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-96222.31</v>
      </c>
      <c r="L1273">
        <v>-1313.3</v>
      </c>
      <c r="M1273">
        <v>4159886.43</v>
      </c>
      <c r="N1273">
        <v>4166122.3198840008</v>
      </c>
      <c r="O1273">
        <v>928370.22</v>
      </c>
      <c r="P1273">
        <v>-5.2727316502178892E-2</v>
      </c>
      <c r="Q1273">
        <v>-3.3854957717395502E-2</v>
      </c>
      <c r="R1273">
        <v>0.40807106470853449</v>
      </c>
      <c r="S1273">
        <v>2.2665220481834988E-2</v>
      </c>
      <c r="T1273">
        <v>7.9987443859382031E-6</v>
      </c>
      <c r="U1273">
        <v>0.22317201097242451</v>
      </c>
      <c r="V1273">
        <v>7.5982554065453498E-2</v>
      </c>
      <c r="W1273" t="s">
        <v>73</v>
      </c>
    </row>
    <row r="1274" spans="1:23" x14ac:dyDescent="0.3">
      <c r="A1274" s="2">
        <v>44804</v>
      </c>
      <c r="B1274" t="s">
        <v>71</v>
      </c>
      <c r="C1274" t="s">
        <v>77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-123917.45</v>
      </c>
      <c r="L1274">
        <v>-2243.84</v>
      </c>
      <c r="M1274">
        <v>3825432.92</v>
      </c>
      <c r="N1274">
        <v>3807103.0461729998</v>
      </c>
      <c r="O1274">
        <v>1031458.79</v>
      </c>
      <c r="P1274">
        <v>-6.1370279083064853E-2</v>
      </c>
      <c r="Q1274">
        <v>-3.4698850185832318E-2</v>
      </c>
      <c r="R1274">
        <v>0.40409311738618531</v>
      </c>
      <c r="S1274">
        <v>3.6439547563337532E-2</v>
      </c>
      <c r="T1274">
        <v>9.9555121739159123E-5</v>
      </c>
      <c r="U1274">
        <v>0.26963191136024423</v>
      </c>
      <c r="V1274">
        <v>9.3946565661297152E-2</v>
      </c>
      <c r="W1274" t="s">
        <v>73</v>
      </c>
    </row>
    <row r="1275" spans="1:23" x14ac:dyDescent="0.3">
      <c r="A1275" s="2">
        <v>44804</v>
      </c>
      <c r="B1275" t="s">
        <v>71</v>
      </c>
      <c r="C1275" t="s">
        <v>77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-73700.78</v>
      </c>
      <c r="L1275">
        <v>-1306.6600000000001</v>
      </c>
      <c r="M1275">
        <v>3734532.53</v>
      </c>
      <c r="N1275">
        <v>3671259.976026</v>
      </c>
      <c r="O1275">
        <v>1142592.52</v>
      </c>
      <c r="P1275">
        <v>-6.9489862438970665E-2</v>
      </c>
      <c r="Q1275">
        <v>-3.3863086259456651E-2</v>
      </c>
      <c r="R1275">
        <v>0.39722981941007002</v>
      </c>
      <c r="S1275">
        <v>3.5720588252302503E-2</v>
      </c>
      <c r="T1275">
        <v>1.778962188599767E-6</v>
      </c>
      <c r="U1275">
        <v>0.30595329156230427</v>
      </c>
      <c r="V1275">
        <v>8.9918881785503613E-2</v>
      </c>
      <c r="W1275" t="s">
        <v>73</v>
      </c>
    </row>
    <row r="1276" spans="1:23" x14ac:dyDescent="0.3">
      <c r="A1276" s="2">
        <v>44804</v>
      </c>
      <c r="B1276" t="s">
        <v>71</v>
      </c>
      <c r="C1276" t="s">
        <v>77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-73001.89</v>
      </c>
      <c r="L1276">
        <v>-1874.45</v>
      </c>
      <c r="M1276">
        <v>3771507.09</v>
      </c>
      <c r="N1276">
        <v>3685911.2710429989</v>
      </c>
      <c r="O1276">
        <v>1268825.75</v>
      </c>
      <c r="P1276">
        <v>-6.5294399397671718E-2</v>
      </c>
      <c r="Q1276">
        <v>-3.4487552288217913E-2</v>
      </c>
      <c r="R1276">
        <v>0.404098889975334</v>
      </c>
      <c r="S1276">
        <v>4.1117843983476197E-2</v>
      </c>
      <c r="T1276">
        <v>8.0923623346813129E-5</v>
      </c>
      <c r="U1276">
        <v>0.33642406595608437</v>
      </c>
      <c r="V1276">
        <v>8.5914465240063367E-2</v>
      </c>
      <c r="W1276" t="s">
        <v>73</v>
      </c>
    </row>
    <row r="1277" spans="1:23" x14ac:dyDescent="0.3">
      <c r="A1277" s="2">
        <v>44804</v>
      </c>
      <c r="B1277" t="s">
        <v>71</v>
      </c>
      <c r="C1277" t="s">
        <v>77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-40483.25</v>
      </c>
      <c r="L1277">
        <v>-895.44</v>
      </c>
      <c r="M1277">
        <v>2869445.64</v>
      </c>
      <c r="N1277">
        <v>2790296.291493</v>
      </c>
      <c r="O1277">
        <v>1077555.56</v>
      </c>
      <c r="P1277">
        <v>-7.0553038261326861E-2</v>
      </c>
      <c r="Q1277">
        <v>-3.2833383313242023E-2</v>
      </c>
      <c r="R1277">
        <v>0.3936719237920569</v>
      </c>
      <c r="S1277">
        <v>4.1545892364776703E-2</v>
      </c>
      <c r="T1277">
        <v>4.149071165938544E-6</v>
      </c>
      <c r="U1277">
        <v>0.37552743463019572</v>
      </c>
      <c r="V1277">
        <v>8.6298222014422735E-2</v>
      </c>
      <c r="W1277" t="s">
        <v>73</v>
      </c>
    </row>
    <row r="1278" spans="1:23" x14ac:dyDescent="0.3">
      <c r="A1278" s="2">
        <v>44804</v>
      </c>
      <c r="B1278" t="s">
        <v>71</v>
      </c>
      <c r="C1278" t="s">
        <v>77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-34416.5</v>
      </c>
      <c r="L1278">
        <v>-659.31999999999994</v>
      </c>
      <c r="M1278">
        <v>3197800.22</v>
      </c>
      <c r="N1278">
        <v>3113120.8257650002</v>
      </c>
      <c r="O1278">
        <v>1188768.78</v>
      </c>
      <c r="P1278">
        <v>-8.0283064860619716E-2</v>
      </c>
      <c r="Q1278">
        <v>-3.1911475388143318E-2</v>
      </c>
      <c r="R1278">
        <v>0.37921249496956899</v>
      </c>
      <c r="S1278">
        <v>3.7388313801096487E-2</v>
      </c>
      <c r="T1278">
        <v>5.128968073640093E-4</v>
      </c>
      <c r="U1278">
        <v>0.37174579342545672</v>
      </c>
      <c r="V1278">
        <v>9.3894523271683197E-2</v>
      </c>
      <c r="W1278" t="s">
        <v>73</v>
      </c>
    </row>
    <row r="1279" spans="1:23" x14ac:dyDescent="0.3">
      <c r="A1279" s="2">
        <v>44804</v>
      </c>
      <c r="B1279" t="s">
        <v>71</v>
      </c>
      <c r="C1279" t="s">
        <v>77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-35335.61</v>
      </c>
      <c r="L1279">
        <v>-687.9</v>
      </c>
      <c r="M1279">
        <v>2635269.41</v>
      </c>
      <c r="N1279">
        <v>2571544.1350190002</v>
      </c>
      <c r="O1279">
        <v>1154250.76</v>
      </c>
      <c r="P1279">
        <v>-8.1113281536682E-2</v>
      </c>
      <c r="Q1279">
        <v>-3.2273642051721542E-2</v>
      </c>
      <c r="R1279">
        <v>0.38248898414567623</v>
      </c>
      <c r="S1279">
        <v>3.5865459558862417E-2</v>
      </c>
      <c r="T1279">
        <v>1.5363920853456131E-3</v>
      </c>
      <c r="U1279">
        <v>0.43800104673168883</v>
      </c>
      <c r="V1279">
        <v>9.6454141182720943E-2</v>
      </c>
      <c r="W1279" t="s">
        <v>73</v>
      </c>
    </row>
    <row r="1280" spans="1:23" x14ac:dyDescent="0.3">
      <c r="A1280" s="2">
        <v>44804</v>
      </c>
      <c r="B1280" t="s">
        <v>71</v>
      </c>
      <c r="C1280" t="s">
        <v>77</v>
      </c>
      <c r="D1280">
        <v>13</v>
      </c>
      <c r="E1280">
        <v>2200446.16</v>
      </c>
      <c r="F1280">
        <v>-135006.19</v>
      </c>
      <c r="G1280">
        <v>-73942.62000000001</v>
      </c>
      <c r="H1280">
        <v>71324.743585999997</v>
      </c>
      <c r="I1280">
        <v>88432.643356999994</v>
      </c>
      <c r="J1280">
        <v>1360.9</v>
      </c>
      <c r="K1280">
        <v>-20895.36</v>
      </c>
      <c r="L1280">
        <v>-349.95</v>
      </c>
      <c r="M1280">
        <v>2040875.96</v>
      </c>
      <c r="N1280">
        <v>1973028.5502289999</v>
      </c>
      <c r="O1280">
        <v>860629.61</v>
      </c>
      <c r="P1280">
        <v>-6.1354007407297788E-2</v>
      </c>
      <c r="Q1280">
        <v>-3.3603467035067107E-2</v>
      </c>
      <c r="R1280">
        <v>0.38164593664525059</v>
      </c>
      <c r="S1280">
        <v>4.0188505842378798E-2</v>
      </c>
      <c r="T1280">
        <v>6.184654842906949E-4</v>
      </c>
      <c r="U1280">
        <v>0.4216961867687441</v>
      </c>
      <c r="V1280">
        <v>7.2517202602221331E-2</v>
      </c>
      <c r="W1280" t="s">
        <v>73</v>
      </c>
    </row>
    <row r="1281" spans="1:23" x14ac:dyDescent="0.3">
      <c r="A1281" s="2">
        <v>44804</v>
      </c>
      <c r="B1281" t="s">
        <v>71</v>
      </c>
      <c r="C1281" t="s">
        <v>77</v>
      </c>
      <c r="D1281">
        <v>14</v>
      </c>
      <c r="E1281">
        <v>1503660.37</v>
      </c>
      <c r="F1281">
        <v>-86831.92</v>
      </c>
      <c r="G1281">
        <v>-47729.34</v>
      </c>
      <c r="H1281">
        <v>49237.958301000013</v>
      </c>
      <c r="I1281">
        <v>58527.737098999998</v>
      </c>
      <c r="J1281">
        <v>0.02</v>
      </c>
      <c r="K1281">
        <v>-6973.5</v>
      </c>
      <c r="L1281">
        <v>-110.71</v>
      </c>
      <c r="M1281">
        <v>1397269.05</v>
      </c>
      <c r="N1281">
        <v>1359809.3112019999</v>
      </c>
      <c r="O1281">
        <v>680901.77</v>
      </c>
      <c r="P1281">
        <v>-5.7747029670004529E-2</v>
      </c>
      <c r="Q1281">
        <v>-3.1742101442761309E-2</v>
      </c>
      <c r="R1281">
        <v>0.38555066192466519</v>
      </c>
      <c r="S1281">
        <v>3.8923508437613469E-2</v>
      </c>
      <c r="T1281">
        <v>1.3300875915217479E-8</v>
      </c>
      <c r="U1281">
        <v>0.48730899034799352</v>
      </c>
      <c r="V1281">
        <v>7.0754887288809812E-2</v>
      </c>
      <c r="W1281" t="s">
        <v>73</v>
      </c>
    </row>
    <row r="1282" spans="1:23" x14ac:dyDescent="0.3">
      <c r="A1282" s="2">
        <v>44804</v>
      </c>
      <c r="B1282" t="s">
        <v>71</v>
      </c>
      <c r="C1282" t="s">
        <v>77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-1444.46</v>
      </c>
      <c r="L1282">
        <v>-28.78</v>
      </c>
      <c r="M1282">
        <v>1298994.6599999999</v>
      </c>
      <c r="N1282">
        <v>1274724.0217579999</v>
      </c>
      <c r="O1282">
        <v>652915.65</v>
      </c>
      <c r="P1282">
        <v>-5.372600051284894E-2</v>
      </c>
      <c r="Q1282">
        <v>-3.0642727542693041E-2</v>
      </c>
      <c r="R1282">
        <v>0.38490080392714721</v>
      </c>
      <c r="S1282">
        <v>2.7460608313615121E-2</v>
      </c>
      <c r="T1282">
        <v>7.3158878062086046E-5</v>
      </c>
      <c r="U1282">
        <v>0.50263151197249734</v>
      </c>
      <c r="V1282">
        <v>6.1680569369659273E-2</v>
      </c>
      <c r="W1282" t="s">
        <v>73</v>
      </c>
    </row>
    <row r="1283" spans="1:23" x14ac:dyDescent="0.3">
      <c r="A1283" s="2">
        <v>44804</v>
      </c>
      <c r="B1283" t="s">
        <v>71</v>
      </c>
      <c r="C1283" t="s">
        <v>77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-7979.38</v>
      </c>
      <c r="L1283">
        <v>-185.22</v>
      </c>
      <c r="M1283">
        <v>1156091.47</v>
      </c>
      <c r="N1283">
        <v>1126514.3387889999</v>
      </c>
      <c r="O1283">
        <v>608280.5</v>
      </c>
      <c r="P1283">
        <v>-6.9890996506453598E-2</v>
      </c>
      <c r="Q1283">
        <v>-3.2499616469439781E-2</v>
      </c>
      <c r="R1283">
        <v>0.3782995488801752</v>
      </c>
      <c r="S1283">
        <v>3.3689421603939403E-2</v>
      </c>
      <c r="T1283">
        <v>0</v>
      </c>
      <c r="U1283">
        <v>0.52615257164729368</v>
      </c>
      <c r="V1283">
        <v>8.0424308288207777E-2</v>
      </c>
      <c r="W1283" t="s">
        <v>73</v>
      </c>
    </row>
    <row r="1284" spans="1:23" x14ac:dyDescent="0.3">
      <c r="A1284" s="2">
        <v>44804</v>
      </c>
      <c r="B1284" t="s">
        <v>71</v>
      </c>
      <c r="C1284" t="s">
        <v>77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-5232.2</v>
      </c>
      <c r="L1284">
        <v>-114.8</v>
      </c>
      <c r="M1284">
        <v>1048991.92</v>
      </c>
      <c r="N1284">
        <v>1020926.9395419999</v>
      </c>
      <c r="O1284">
        <v>579421.15</v>
      </c>
      <c r="P1284">
        <v>-7.729841487932676E-2</v>
      </c>
      <c r="Q1284">
        <v>-3.2532933701321508E-2</v>
      </c>
      <c r="R1284">
        <v>0.37014124650102342</v>
      </c>
      <c r="S1284">
        <v>3.272894982676286E-2</v>
      </c>
      <c r="T1284">
        <v>2.408191852751067E-4</v>
      </c>
      <c r="U1284">
        <v>0.55235997432658968</v>
      </c>
      <c r="V1284">
        <v>8.6936134981856081E-2</v>
      </c>
      <c r="W1284" t="s">
        <v>73</v>
      </c>
    </row>
    <row r="1285" spans="1:23" x14ac:dyDescent="0.3">
      <c r="A1285" s="2">
        <v>44804</v>
      </c>
      <c r="B1285" t="s">
        <v>71</v>
      </c>
      <c r="C1285" t="s">
        <v>77</v>
      </c>
      <c r="D1285">
        <v>18</v>
      </c>
      <c r="E1285">
        <v>811443.19</v>
      </c>
      <c r="F1285">
        <v>-54379.460000000006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-4523.09</v>
      </c>
      <c r="L1285">
        <v>-84.11</v>
      </c>
      <c r="M1285">
        <v>750126.71</v>
      </c>
      <c r="N1285">
        <v>728263.27701100009</v>
      </c>
      <c r="O1285">
        <v>425544.49</v>
      </c>
      <c r="P1285">
        <v>-6.7015732795785751E-2</v>
      </c>
      <c r="Q1285">
        <v>-2.9150358634472E-2</v>
      </c>
      <c r="R1285">
        <v>0.36460027790115529</v>
      </c>
      <c r="S1285">
        <v>3.6917056625985108E-2</v>
      </c>
      <c r="T1285">
        <v>3.9151231277201299E-4</v>
      </c>
      <c r="U1285">
        <v>0.5672968104282009</v>
      </c>
      <c r="V1285">
        <v>7.5564723144697268E-2</v>
      </c>
      <c r="W1285" t="s">
        <v>73</v>
      </c>
    </row>
    <row r="1286" spans="1:23" x14ac:dyDescent="0.3">
      <c r="A1286" s="2">
        <v>44804</v>
      </c>
      <c r="B1286" t="s">
        <v>71</v>
      </c>
      <c r="C1286" t="s">
        <v>77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-1849.34</v>
      </c>
      <c r="L1286">
        <v>-25.63</v>
      </c>
      <c r="M1286">
        <v>581448.5199999999</v>
      </c>
      <c r="N1286">
        <v>570892.0428719999</v>
      </c>
      <c r="O1286">
        <v>289077.90999999997</v>
      </c>
      <c r="P1286">
        <v>-8.5686869649036684E-2</v>
      </c>
      <c r="Q1286">
        <v>-3.0479700825452639E-2</v>
      </c>
      <c r="R1286">
        <v>0.35417322444319987</v>
      </c>
      <c r="S1286">
        <v>2.1851686025733001E-2</v>
      </c>
      <c r="T1286">
        <v>1.5625759802570401E-8</v>
      </c>
      <c r="U1286">
        <v>0.49716853694975449</v>
      </c>
      <c r="V1286">
        <v>9.1442508891995039E-2</v>
      </c>
      <c r="W1286" t="s">
        <v>73</v>
      </c>
    </row>
    <row r="1287" spans="1:23" x14ac:dyDescent="0.3">
      <c r="A1287" s="2">
        <v>44804</v>
      </c>
      <c r="B1287" t="s">
        <v>76</v>
      </c>
      <c r="C1287" t="s">
        <v>75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0</v>
      </c>
      <c r="L1287">
        <v>0</v>
      </c>
      <c r="M1287">
        <v>56628.46</v>
      </c>
      <c r="N1287">
        <v>56628.469022999998</v>
      </c>
      <c r="O1287">
        <v>0</v>
      </c>
      <c r="P1287">
        <v>-6.8655448540212008E-2</v>
      </c>
      <c r="Q1287">
        <v>-1.9812088808892028E-2</v>
      </c>
      <c r="R1287">
        <v>0.12620884434813431</v>
      </c>
      <c r="S1287">
        <v>0</v>
      </c>
      <c r="T1287">
        <v>0</v>
      </c>
      <c r="U1287">
        <v>0</v>
      </c>
      <c r="V1287">
        <v>7.7748576969535951E-2</v>
      </c>
      <c r="W1287" t="s">
        <v>73</v>
      </c>
    </row>
    <row r="1288" spans="1:23" x14ac:dyDescent="0.3">
      <c r="A1288" s="2">
        <v>44804</v>
      </c>
      <c r="B1288" t="s">
        <v>76</v>
      </c>
      <c r="C1288" t="s">
        <v>77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0</v>
      </c>
      <c r="L1288">
        <v>0</v>
      </c>
      <c r="M1288">
        <v>2514218.2799999998</v>
      </c>
      <c r="N1288">
        <v>88542.770981000009</v>
      </c>
      <c r="O1288">
        <v>0</v>
      </c>
      <c r="P1288">
        <v>-0.13924050632911389</v>
      </c>
      <c r="Q1288">
        <v>-6.9746835443037971E-5</v>
      </c>
      <c r="R1288">
        <v>3.0625245235055121</v>
      </c>
      <c r="S1288">
        <v>0</v>
      </c>
      <c r="T1288">
        <v>0</v>
      </c>
      <c r="U1288">
        <v>0</v>
      </c>
      <c r="V1288">
        <v>-30.825547848101269</v>
      </c>
      <c r="W1288" t="s">
        <v>73</v>
      </c>
    </row>
    <row r="1289" spans="1:23" x14ac:dyDescent="0.3">
      <c r="A1289" s="2">
        <v>44804</v>
      </c>
      <c r="B1289" t="s">
        <v>76</v>
      </c>
      <c r="C1289" t="s">
        <v>77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0</v>
      </c>
      <c r="L1289">
        <v>0</v>
      </c>
      <c r="M1289">
        <v>1978771.7</v>
      </c>
      <c r="N1289">
        <v>1978789.6866250001</v>
      </c>
      <c r="O1289">
        <v>15414.15</v>
      </c>
      <c r="P1289">
        <v>-3.310887017178557E-2</v>
      </c>
      <c r="Q1289">
        <v>-1.140761943295631E-2</v>
      </c>
      <c r="R1289">
        <v>0.17786334351951519</v>
      </c>
      <c r="S1289">
        <v>0</v>
      </c>
      <c r="T1289">
        <v>1.5729972629013789E-5</v>
      </c>
      <c r="U1289">
        <v>7.7897566454988212E-3</v>
      </c>
      <c r="V1289">
        <v>2.9434840035325979E-2</v>
      </c>
      <c r="W1289" t="s">
        <v>73</v>
      </c>
    </row>
    <row r="1290" spans="1:23" x14ac:dyDescent="0.3">
      <c r="A1290" s="2">
        <v>44804</v>
      </c>
      <c r="B1290" t="s">
        <v>76</v>
      </c>
      <c r="C1290" t="s">
        <v>77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0</v>
      </c>
      <c r="L1290">
        <v>0</v>
      </c>
      <c r="M1290">
        <v>1576431.62</v>
      </c>
      <c r="N1290">
        <v>1576213.7637219999</v>
      </c>
      <c r="O1290">
        <v>12077.94</v>
      </c>
      <c r="P1290">
        <v>-3.2384171626447168E-2</v>
      </c>
      <c r="Q1290">
        <v>-1.413269024477533E-2</v>
      </c>
      <c r="R1290">
        <v>0.15975321354111721</v>
      </c>
      <c r="S1290">
        <v>0</v>
      </c>
      <c r="T1290">
        <v>0</v>
      </c>
      <c r="U1290">
        <v>7.6615692344460841E-3</v>
      </c>
      <c r="V1290">
        <v>3.2815119802746311E-2</v>
      </c>
      <c r="W1290" t="s">
        <v>73</v>
      </c>
    </row>
    <row r="1291" spans="1:23" x14ac:dyDescent="0.3">
      <c r="A1291" s="2">
        <v>44804</v>
      </c>
      <c r="B1291" t="s">
        <v>76</v>
      </c>
      <c r="C1291" t="s">
        <v>77</v>
      </c>
      <c r="D1291">
        <v>3</v>
      </c>
      <c r="E1291">
        <v>2928805.58</v>
      </c>
      <c r="F1291">
        <v>-71135.34</v>
      </c>
      <c r="G1291">
        <v>-39550.01</v>
      </c>
      <c r="H1291">
        <v>37014.583235999999</v>
      </c>
      <c r="I1291">
        <v>0</v>
      </c>
      <c r="J1291">
        <v>0</v>
      </c>
      <c r="K1291">
        <v>0</v>
      </c>
      <c r="L1291">
        <v>0</v>
      </c>
      <c r="M1291">
        <v>2855231.47</v>
      </c>
      <c r="N1291">
        <v>2855134.813236</v>
      </c>
      <c r="O1291">
        <v>46864.76</v>
      </c>
      <c r="P1291">
        <v>-2.428817415733003E-2</v>
      </c>
      <c r="Q1291">
        <v>-1.350380177847107E-2</v>
      </c>
      <c r="R1291">
        <v>0.14880361814031651</v>
      </c>
      <c r="S1291">
        <v>0</v>
      </c>
      <c r="T1291">
        <v>0</v>
      </c>
      <c r="U1291">
        <v>1.6413646491504941E-2</v>
      </c>
      <c r="V1291">
        <v>2.5120858312486508E-2</v>
      </c>
      <c r="W1291" t="s">
        <v>73</v>
      </c>
    </row>
    <row r="1292" spans="1:23" x14ac:dyDescent="0.3">
      <c r="A1292" s="2">
        <v>44804</v>
      </c>
      <c r="B1292" t="s">
        <v>76</v>
      </c>
      <c r="C1292" t="s">
        <v>77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0</v>
      </c>
      <c r="L1292">
        <v>0</v>
      </c>
      <c r="M1292">
        <v>2641957.3199999998</v>
      </c>
      <c r="N1292">
        <v>2635413.584485</v>
      </c>
      <c r="O1292">
        <v>68793.83</v>
      </c>
      <c r="P1292">
        <v>-3.1267303199022253E-2</v>
      </c>
      <c r="Q1292">
        <v>-1.2976576134163691E-2</v>
      </c>
      <c r="R1292">
        <v>0.15161940104716631</v>
      </c>
      <c r="S1292">
        <v>2.3551466220122341E-3</v>
      </c>
      <c r="T1292">
        <v>0</v>
      </c>
      <c r="U1292">
        <v>2.603896341520006E-2</v>
      </c>
      <c r="V1292">
        <v>3.1322491576769362E-2</v>
      </c>
      <c r="W1292" t="s">
        <v>73</v>
      </c>
    </row>
    <row r="1293" spans="1:23" x14ac:dyDescent="0.3">
      <c r="A1293" s="2">
        <v>44804</v>
      </c>
      <c r="B1293" t="s">
        <v>76</v>
      </c>
      <c r="C1293" t="s">
        <v>77</v>
      </c>
      <c r="D1293">
        <v>5</v>
      </c>
      <c r="E1293">
        <v>2519476.0299999998</v>
      </c>
      <c r="F1293">
        <v>-86658.41</v>
      </c>
      <c r="G1293">
        <v>-34819.160000000003</v>
      </c>
      <c r="H1293">
        <v>33558.134125999997</v>
      </c>
      <c r="I1293">
        <v>0</v>
      </c>
      <c r="J1293">
        <v>0</v>
      </c>
      <c r="K1293">
        <v>0</v>
      </c>
      <c r="L1293">
        <v>0</v>
      </c>
      <c r="M1293">
        <v>2431010.06</v>
      </c>
      <c r="N1293">
        <v>2431556.5941260001</v>
      </c>
      <c r="O1293">
        <v>168888.54</v>
      </c>
      <c r="P1293">
        <v>-3.4395409588397631E-2</v>
      </c>
      <c r="Q1293">
        <v>-1.3820000502247279E-2</v>
      </c>
      <c r="R1293">
        <v>0.156826245464323</v>
      </c>
      <c r="S1293">
        <v>0</v>
      </c>
      <c r="T1293">
        <v>0</v>
      </c>
      <c r="U1293">
        <v>6.9472579640414978E-2</v>
      </c>
      <c r="V1293">
        <v>3.5112844475047533E-2</v>
      </c>
      <c r="W1293" t="s">
        <v>73</v>
      </c>
    </row>
    <row r="1294" spans="1:23" x14ac:dyDescent="0.3">
      <c r="A1294" s="2">
        <v>44804</v>
      </c>
      <c r="B1294" t="s">
        <v>76</v>
      </c>
      <c r="C1294" t="s">
        <v>77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9000001</v>
      </c>
      <c r="I1294">
        <v>5517.1932260000003</v>
      </c>
      <c r="J1294">
        <v>0</v>
      </c>
      <c r="K1294">
        <v>0</v>
      </c>
      <c r="L1294">
        <v>0</v>
      </c>
      <c r="M1294">
        <v>3387716.24</v>
      </c>
      <c r="N1294">
        <v>3384162.7199929999</v>
      </c>
      <c r="O1294">
        <v>325947.90999999997</v>
      </c>
      <c r="P1294">
        <v>-2.7986653397847758E-2</v>
      </c>
      <c r="Q1294">
        <v>-1.360255596044284E-2</v>
      </c>
      <c r="R1294">
        <v>0.16403090119554251</v>
      </c>
      <c r="S1294">
        <v>1.582627221037464E-3</v>
      </c>
      <c r="T1294">
        <v>0</v>
      </c>
      <c r="U1294">
        <v>9.6214643408268449E-2</v>
      </c>
      <c r="V1294">
        <v>2.8221104653642519E-2</v>
      </c>
      <c r="W1294" t="s">
        <v>73</v>
      </c>
    </row>
    <row r="1295" spans="1:23" x14ac:dyDescent="0.3">
      <c r="A1295" s="2">
        <v>44804</v>
      </c>
      <c r="B1295" t="s">
        <v>76</v>
      </c>
      <c r="C1295" t="s">
        <v>77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0</v>
      </c>
      <c r="L1295">
        <v>0</v>
      </c>
      <c r="M1295">
        <v>4319295.09</v>
      </c>
      <c r="N1295">
        <v>4299354.8808979997</v>
      </c>
      <c r="O1295">
        <v>342512.76</v>
      </c>
      <c r="P1295">
        <v>-3.4447568758903889E-2</v>
      </c>
      <c r="Q1295">
        <v>-1.5270885878283451E-2</v>
      </c>
      <c r="R1295">
        <v>0.16974248820200949</v>
      </c>
      <c r="S1295">
        <v>4.8967130765682886E-3</v>
      </c>
      <c r="T1295">
        <v>4.2679950600195093E-5</v>
      </c>
      <c r="U1295">
        <v>7.9298300501158867E-2</v>
      </c>
      <c r="V1295">
        <v>3.5790046190359408E-2</v>
      </c>
      <c r="W1295" t="s">
        <v>73</v>
      </c>
    </row>
    <row r="1296" spans="1:23" x14ac:dyDescent="0.3">
      <c r="A1296" s="2">
        <v>44804</v>
      </c>
      <c r="B1296" t="s">
        <v>76</v>
      </c>
      <c r="C1296" t="s">
        <v>77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0</v>
      </c>
      <c r="L1296">
        <v>0</v>
      </c>
      <c r="M1296">
        <v>2834717.689999999</v>
      </c>
      <c r="N1296">
        <v>2820179.4593699989</v>
      </c>
      <c r="O1296">
        <v>355006.52</v>
      </c>
      <c r="P1296">
        <v>-3.3535633577953368E-2</v>
      </c>
      <c r="Q1296">
        <v>-1.406481470967743E-2</v>
      </c>
      <c r="R1296">
        <v>0.17476125606700521</v>
      </c>
      <c r="S1296">
        <v>5.6002400815065943E-3</v>
      </c>
      <c r="T1296">
        <v>0</v>
      </c>
      <c r="U1296">
        <v>0.12523522933248429</v>
      </c>
      <c r="V1296">
        <v>3.3400616714314449E-2</v>
      </c>
      <c r="W1296" t="s">
        <v>73</v>
      </c>
    </row>
    <row r="1297" spans="1:23" x14ac:dyDescent="0.3">
      <c r="A1297" s="2">
        <v>44804</v>
      </c>
      <c r="B1297" t="s">
        <v>76</v>
      </c>
      <c r="C1297" t="s">
        <v>77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0</v>
      </c>
      <c r="L1297">
        <v>0</v>
      </c>
      <c r="M1297">
        <v>708554.65999999992</v>
      </c>
      <c r="N1297">
        <v>701851.55439599988</v>
      </c>
      <c r="O1297">
        <v>82173.760000000009</v>
      </c>
      <c r="P1297">
        <v>-2.9200225498450749E-2</v>
      </c>
      <c r="Q1297">
        <v>-1.6092899039676461E-2</v>
      </c>
      <c r="R1297">
        <v>0.18051072876636651</v>
      </c>
      <c r="S1297">
        <v>1.045192357225138E-2</v>
      </c>
      <c r="T1297">
        <v>0</v>
      </c>
      <c r="U1297">
        <v>0.1159737768149038</v>
      </c>
      <c r="V1297">
        <v>3.1249374923768908E-2</v>
      </c>
      <c r="W1297" t="s">
        <v>73</v>
      </c>
    </row>
    <row r="1298" spans="1:23" x14ac:dyDescent="0.3">
      <c r="A1298" s="2">
        <v>44804</v>
      </c>
      <c r="B1298" t="s">
        <v>76</v>
      </c>
      <c r="C1298" t="s">
        <v>77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0</v>
      </c>
      <c r="L1298">
        <v>0</v>
      </c>
      <c r="M1298">
        <v>3244939.62</v>
      </c>
      <c r="N1298">
        <v>3216027.0143309999</v>
      </c>
      <c r="O1298">
        <v>438964.54</v>
      </c>
      <c r="P1298">
        <v>-3.739619767474317E-2</v>
      </c>
      <c r="Q1298">
        <v>-1.6054141598992318E-2</v>
      </c>
      <c r="R1298">
        <v>0.16708380295667169</v>
      </c>
      <c r="S1298">
        <v>9.1113802543366235E-3</v>
      </c>
      <c r="T1298">
        <v>0</v>
      </c>
      <c r="U1298">
        <v>0.13527664345261381</v>
      </c>
      <c r="V1298">
        <v>3.9815741325204788E-2</v>
      </c>
      <c r="W1298" t="s">
        <v>73</v>
      </c>
    </row>
    <row r="1299" spans="1:23" x14ac:dyDescent="0.3">
      <c r="A1299" s="2">
        <v>44804</v>
      </c>
      <c r="B1299" t="s">
        <v>76</v>
      </c>
      <c r="C1299" t="s">
        <v>77</v>
      </c>
      <c r="D1299">
        <v>11</v>
      </c>
      <c r="E1299">
        <v>5268048.25</v>
      </c>
      <c r="F1299">
        <v>-173610.85</v>
      </c>
      <c r="G1299">
        <v>-78872.550000000017</v>
      </c>
      <c r="H1299">
        <v>77075.467185999994</v>
      </c>
      <c r="I1299">
        <v>115404.065162</v>
      </c>
      <c r="J1299">
        <v>0</v>
      </c>
      <c r="K1299">
        <v>0</v>
      </c>
      <c r="L1299">
        <v>0</v>
      </c>
      <c r="M1299">
        <v>5088486.2300000004</v>
      </c>
      <c r="N1299">
        <v>4977236.2520240014</v>
      </c>
      <c r="O1299">
        <v>781882.91</v>
      </c>
      <c r="P1299">
        <v>-3.2955440375854572E-2</v>
      </c>
      <c r="Q1299">
        <v>-1.497187312208084E-2</v>
      </c>
      <c r="R1299">
        <v>0.17226521577138601</v>
      </c>
      <c r="S1299">
        <v>2.19064176494587E-2</v>
      </c>
      <c r="T1299">
        <v>0</v>
      </c>
      <c r="U1299">
        <v>0.15365727146715699</v>
      </c>
      <c r="V1299">
        <v>3.408511302074739E-2</v>
      </c>
      <c r="W1299" t="s">
        <v>73</v>
      </c>
    </row>
    <row r="1300" spans="1:23" x14ac:dyDescent="0.3">
      <c r="A1300" s="2">
        <v>44804</v>
      </c>
      <c r="B1300" t="s">
        <v>76</v>
      </c>
      <c r="C1300" t="s">
        <v>77</v>
      </c>
      <c r="D1300">
        <v>12</v>
      </c>
      <c r="E1300">
        <v>2924475.5</v>
      </c>
      <c r="F1300">
        <v>-131864.06</v>
      </c>
      <c r="G1300">
        <v>-44192.999999999993</v>
      </c>
      <c r="H1300">
        <v>44074.058292000002</v>
      </c>
      <c r="I1300">
        <v>91668.845161999998</v>
      </c>
      <c r="J1300">
        <v>0</v>
      </c>
      <c r="K1300">
        <v>0</v>
      </c>
      <c r="L1300">
        <v>0</v>
      </c>
      <c r="M1300">
        <v>2790504.41</v>
      </c>
      <c r="N1300">
        <v>2700823.65313</v>
      </c>
      <c r="O1300">
        <v>485568.3</v>
      </c>
      <c r="P1300">
        <v>-4.5089815250632118E-2</v>
      </c>
      <c r="Q1300">
        <v>-1.511142767309899E-2</v>
      </c>
      <c r="R1300">
        <v>0.1774460045204356</v>
      </c>
      <c r="S1300">
        <v>3.1345396862445932E-2</v>
      </c>
      <c r="T1300">
        <v>0</v>
      </c>
      <c r="U1300">
        <v>0.1740073580460674</v>
      </c>
      <c r="V1300">
        <v>4.5810296581386939E-2</v>
      </c>
      <c r="W1300" t="s">
        <v>73</v>
      </c>
    </row>
    <row r="1301" spans="1:23" x14ac:dyDescent="0.3">
      <c r="A1301" s="2">
        <v>44804</v>
      </c>
      <c r="B1301" t="s">
        <v>76</v>
      </c>
      <c r="C1301" t="s">
        <v>77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0</v>
      </c>
      <c r="L1301">
        <v>0</v>
      </c>
      <c r="M1301">
        <v>1801353.82</v>
      </c>
      <c r="N1301">
        <v>1789052.6031589999</v>
      </c>
      <c r="O1301">
        <v>258697.47</v>
      </c>
      <c r="P1301">
        <v>-3.3685765390346872E-2</v>
      </c>
      <c r="Q1301">
        <v>-1.3908539539932549E-2</v>
      </c>
      <c r="R1301">
        <v>0.16587146176735579</v>
      </c>
      <c r="S1301">
        <v>7.4559615233910697E-3</v>
      </c>
      <c r="T1301">
        <v>0</v>
      </c>
      <c r="U1301">
        <v>0.14361280228667131</v>
      </c>
      <c r="V1301">
        <v>3.4368377344933768E-2</v>
      </c>
      <c r="W1301" t="s">
        <v>73</v>
      </c>
    </row>
    <row r="1302" spans="1:23" x14ac:dyDescent="0.3">
      <c r="A1302" s="2">
        <v>44804</v>
      </c>
      <c r="B1302" t="s">
        <v>76</v>
      </c>
      <c r="C1302" t="s">
        <v>77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0</v>
      </c>
      <c r="L1302">
        <v>0</v>
      </c>
      <c r="M1302">
        <v>1506462.45</v>
      </c>
      <c r="N1302">
        <v>1474865.5237680001</v>
      </c>
      <c r="O1302">
        <v>201055.42</v>
      </c>
      <c r="P1302">
        <v>-5.39669670271576E-2</v>
      </c>
      <c r="Q1302">
        <v>-1.331390840932526E-2</v>
      </c>
      <c r="R1302">
        <v>0.15123525087767731</v>
      </c>
      <c r="S1302">
        <v>2.0323137024225731E-2</v>
      </c>
      <c r="T1302">
        <v>0</v>
      </c>
      <c r="U1302">
        <v>0.13346195253655341</v>
      </c>
      <c r="V1302">
        <v>5.4937391413504857E-2</v>
      </c>
      <c r="W1302" t="s">
        <v>73</v>
      </c>
    </row>
    <row r="1303" spans="1:23" x14ac:dyDescent="0.3">
      <c r="A1303" s="2">
        <v>44804</v>
      </c>
      <c r="B1303" t="s">
        <v>76</v>
      </c>
      <c r="C1303" t="s">
        <v>77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0</v>
      </c>
      <c r="L1303">
        <v>0</v>
      </c>
      <c r="M1303">
        <v>1464518.16</v>
      </c>
      <c r="N1303">
        <v>1453188.397357</v>
      </c>
      <c r="O1303">
        <v>173241.06</v>
      </c>
      <c r="P1303">
        <v>-4.6199502162663927E-2</v>
      </c>
      <c r="Q1303">
        <v>-1.448987244384585E-2</v>
      </c>
      <c r="R1303">
        <v>0.1645688968308619</v>
      </c>
      <c r="S1303">
        <v>7.2978247175590283E-3</v>
      </c>
      <c r="T1303">
        <v>0</v>
      </c>
      <c r="U1303">
        <v>0.11829218969876069</v>
      </c>
      <c r="V1303">
        <v>4.6634718270024182E-2</v>
      </c>
      <c r="W1303" t="s">
        <v>73</v>
      </c>
    </row>
    <row r="1304" spans="1:23" x14ac:dyDescent="0.3">
      <c r="A1304" s="2">
        <v>44804</v>
      </c>
      <c r="B1304" t="s">
        <v>76</v>
      </c>
      <c r="C1304" t="s">
        <v>77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0</v>
      </c>
      <c r="L1304">
        <v>0</v>
      </c>
      <c r="M1304">
        <v>1219250.48</v>
      </c>
      <c r="N1304">
        <v>1194666.558893</v>
      </c>
      <c r="O1304">
        <v>200386.09</v>
      </c>
      <c r="P1304">
        <v>-5.1889536925380612E-2</v>
      </c>
      <c r="Q1304">
        <v>-1.432456927604776E-2</v>
      </c>
      <c r="R1304">
        <v>0.15927360151731509</v>
      </c>
      <c r="S1304">
        <v>1.9672250410320051E-2</v>
      </c>
      <c r="T1304">
        <v>0</v>
      </c>
      <c r="U1304">
        <v>0.1643518647620299</v>
      </c>
      <c r="V1304">
        <v>5.3269956915860402E-2</v>
      </c>
      <c r="W1304" t="s">
        <v>73</v>
      </c>
    </row>
    <row r="1305" spans="1:23" x14ac:dyDescent="0.3">
      <c r="A1305" s="2">
        <v>44804</v>
      </c>
      <c r="B1305" t="s">
        <v>76</v>
      </c>
      <c r="C1305" t="s">
        <v>77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0</v>
      </c>
      <c r="L1305">
        <v>0</v>
      </c>
      <c r="M1305">
        <v>1048311.4</v>
      </c>
      <c r="N1305">
        <v>1038466.3243879999</v>
      </c>
      <c r="O1305">
        <v>189698.49</v>
      </c>
      <c r="P1305">
        <v>-5.4913529505988268E-2</v>
      </c>
      <c r="Q1305">
        <v>-1.5731253357626609E-2</v>
      </c>
      <c r="R1305">
        <v>0.15686202122174081</v>
      </c>
      <c r="S1305">
        <v>9.275570678888876E-3</v>
      </c>
      <c r="T1305">
        <v>0</v>
      </c>
      <c r="U1305">
        <v>0.1809562406742882</v>
      </c>
      <c r="V1305">
        <v>5.7748800215733032E-2</v>
      </c>
      <c r="W1305" t="s">
        <v>73</v>
      </c>
    </row>
    <row r="1306" spans="1:23" x14ac:dyDescent="0.3">
      <c r="A1306" s="2">
        <v>44804</v>
      </c>
      <c r="B1306" t="s">
        <v>76</v>
      </c>
      <c r="C1306" t="s">
        <v>77</v>
      </c>
      <c r="D1306">
        <v>18</v>
      </c>
      <c r="E1306">
        <v>363475.38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0</v>
      </c>
      <c r="L1306">
        <v>0</v>
      </c>
      <c r="M1306">
        <v>337526.75</v>
      </c>
      <c r="N1306">
        <v>327314.82354399998</v>
      </c>
      <c r="O1306">
        <v>49314.46</v>
      </c>
      <c r="P1306">
        <v>-7.0872200477512401E-2</v>
      </c>
      <c r="Q1306">
        <v>-1.351293724488299E-2</v>
      </c>
      <c r="R1306">
        <v>0.1536014746720947</v>
      </c>
      <c r="S1306">
        <v>2.8146039990383939E-2</v>
      </c>
      <c r="T1306">
        <v>0</v>
      </c>
      <c r="U1306">
        <v>0.14610533831762959</v>
      </c>
      <c r="V1306">
        <v>7.1390337359300657E-2</v>
      </c>
      <c r="W1306" t="s">
        <v>73</v>
      </c>
    </row>
    <row r="1307" spans="1:23" x14ac:dyDescent="0.3">
      <c r="A1307" s="2">
        <v>44804</v>
      </c>
      <c r="B1307" t="s">
        <v>76</v>
      </c>
      <c r="C1307" t="s">
        <v>77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0</v>
      </c>
      <c r="L1307">
        <v>0</v>
      </c>
      <c r="M1307">
        <v>173694.56</v>
      </c>
      <c r="N1307">
        <v>173796.20321800001</v>
      </c>
      <c r="O1307">
        <v>21965.02</v>
      </c>
      <c r="P1307">
        <v>-3.1609237398838558E-2</v>
      </c>
      <c r="Q1307">
        <v>-1.2726028694757051E-2</v>
      </c>
      <c r="R1307">
        <v>0.16247677599180529</v>
      </c>
      <c r="S1307">
        <v>0</v>
      </c>
      <c r="T1307">
        <v>0</v>
      </c>
      <c r="U1307">
        <v>0.12645773131870111</v>
      </c>
      <c r="V1307">
        <v>3.110285145822755E-2</v>
      </c>
      <c r="W1307" t="s">
        <v>73</v>
      </c>
    </row>
    <row r="1308" spans="1:23" x14ac:dyDescent="0.3">
      <c r="A1308" s="2">
        <v>44804</v>
      </c>
      <c r="B1308" t="s">
        <v>74</v>
      </c>
      <c r="C1308" t="s">
        <v>72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0</v>
      </c>
      <c r="L1308">
        <v>0</v>
      </c>
      <c r="M1308">
        <v>3676987.17</v>
      </c>
      <c r="N1308">
        <v>3613663.7903180001</v>
      </c>
      <c r="O1308">
        <v>916829.28</v>
      </c>
      <c r="P1308">
        <v>-7.9631427902199195E-2</v>
      </c>
      <c r="Q1308">
        <v>-1.572098846582513E-2</v>
      </c>
      <c r="R1308">
        <v>0.15670911343005631</v>
      </c>
      <c r="S1308">
        <v>1.602922254022679E-2</v>
      </c>
      <c r="T1308">
        <v>2.9650982700331322E-6</v>
      </c>
      <c r="U1308">
        <v>0.2493425289814106</v>
      </c>
      <c r="V1308">
        <v>8.2270345395537042E-2</v>
      </c>
      <c r="W1308" t="s">
        <v>73</v>
      </c>
    </row>
    <row r="1309" spans="1:23" x14ac:dyDescent="0.3">
      <c r="A1309" s="2">
        <v>44804</v>
      </c>
      <c r="B1309" t="s">
        <v>74</v>
      </c>
      <c r="C1309" t="s">
        <v>75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0</v>
      </c>
      <c r="L1309">
        <v>0</v>
      </c>
      <c r="M1309">
        <v>49153.95</v>
      </c>
      <c r="N1309">
        <v>49084.422003</v>
      </c>
      <c r="O1309">
        <v>7155.37</v>
      </c>
      <c r="P1309">
        <v>-0.15098151962047851</v>
      </c>
      <c r="Q1309">
        <v>-1.689036170232942E-2</v>
      </c>
      <c r="R1309">
        <v>0.16677560713208209</v>
      </c>
      <c r="S1309">
        <v>0</v>
      </c>
      <c r="T1309">
        <v>0</v>
      </c>
      <c r="U1309">
        <v>0.14557060012471021</v>
      </c>
      <c r="V1309">
        <v>0.1525086056998915</v>
      </c>
      <c r="W1309" t="s">
        <v>73</v>
      </c>
    </row>
    <row r="1310" spans="1:23" x14ac:dyDescent="0.3">
      <c r="A1310" s="2">
        <v>44804</v>
      </c>
      <c r="B1310" t="s">
        <v>74</v>
      </c>
      <c r="C1310" t="s">
        <v>75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0</v>
      </c>
      <c r="L1310">
        <v>0</v>
      </c>
      <c r="M1310">
        <v>40106.03</v>
      </c>
      <c r="N1310">
        <v>40106.008693999996</v>
      </c>
      <c r="O1310">
        <v>729.33</v>
      </c>
      <c r="P1310">
        <v>-9.7578629546482304E-2</v>
      </c>
      <c r="Q1310">
        <v>-2.2139508724744E-2</v>
      </c>
      <c r="R1310">
        <v>0.20506377480966559</v>
      </c>
      <c r="S1310">
        <v>0</v>
      </c>
      <c r="T1310">
        <v>1.1822849058497509E-3</v>
      </c>
      <c r="U1310">
        <v>1.818504598934375E-2</v>
      </c>
      <c r="V1310">
        <v>0.10348357151527179</v>
      </c>
      <c r="W1310" t="s">
        <v>73</v>
      </c>
    </row>
    <row r="1311" spans="1:23" x14ac:dyDescent="0.3">
      <c r="A1311" s="2">
        <v>44804</v>
      </c>
      <c r="B1311" t="s">
        <v>74</v>
      </c>
      <c r="C1311" t="s">
        <v>75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0</v>
      </c>
      <c r="L1311">
        <v>0</v>
      </c>
      <c r="M1311">
        <v>3845.76</v>
      </c>
      <c r="N1311">
        <v>3845.7693469999999</v>
      </c>
      <c r="O1311">
        <v>1490.37</v>
      </c>
      <c r="P1311">
        <v>-1.5125049933813219E-2</v>
      </c>
      <c r="Q1311">
        <v>-2.65008211338174E-3</v>
      </c>
      <c r="R1311">
        <v>0.2575499264858041</v>
      </c>
      <c r="S1311">
        <v>0</v>
      </c>
      <c r="T1311">
        <v>0</v>
      </c>
      <c r="U1311">
        <v>0.38753588367448821</v>
      </c>
      <c r="V1311">
        <v>-4.0965308728039057E-3</v>
      </c>
      <c r="W1311" t="s">
        <v>73</v>
      </c>
    </row>
    <row r="1312" spans="1:23" x14ac:dyDescent="0.3">
      <c r="A1312" s="2">
        <v>44804</v>
      </c>
      <c r="B1312" t="s">
        <v>74</v>
      </c>
      <c r="C1312" t="s">
        <v>75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</v>
      </c>
      <c r="J1312">
        <v>0</v>
      </c>
      <c r="K1312">
        <v>0</v>
      </c>
      <c r="L1312">
        <v>0</v>
      </c>
      <c r="M1312">
        <v>299391.90999999997</v>
      </c>
      <c r="N1312">
        <v>291067.05021700001</v>
      </c>
      <c r="O1312">
        <v>57383.77</v>
      </c>
      <c r="P1312">
        <v>-8.5824338779521808E-2</v>
      </c>
      <c r="Q1312">
        <v>-1.518998434890848E-2</v>
      </c>
      <c r="R1312">
        <v>0.1515803060262636</v>
      </c>
      <c r="S1312">
        <v>2.5555014794071022E-2</v>
      </c>
      <c r="T1312">
        <v>0</v>
      </c>
      <c r="U1312">
        <v>0.19166773744821619</v>
      </c>
      <c r="V1312">
        <v>8.8346040551548904E-2</v>
      </c>
      <c r="W1312" t="s">
        <v>73</v>
      </c>
    </row>
    <row r="1313" spans="1:23" x14ac:dyDescent="0.3">
      <c r="A1313" s="2">
        <v>44804</v>
      </c>
      <c r="B1313" t="s">
        <v>74</v>
      </c>
      <c r="C1313" t="s">
        <v>75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0</v>
      </c>
      <c r="L1313">
        <v>0</v>
      </c>
      <c r="M1313">
        <v>388647.62000000011</v>
      </c>
      <c r="N1313">
        <v>378956.19910700002</v>
      </c>
      <c r="O1313">
        <v>42812.35</v>
      </c>
      <c r="P1313">
        <v>-9.2675561718482721E-2</v>
      </c>
      <c r="Q1313">
        <v>-1.512625412888704E-2</v>
      </c>
      <c r="R1313">
        <v>0.1551726237403542</v>
      </c>
      <c r="S1313">
        <v>2.1558913869132969E-2</v>
      </c>
      <c r="T1313">
        <v>2.3322433671698311E-7</v>
      </c>
      <c r="U1313">
        <v>0.11015724218252</v>
      </c>
      <c r="V1313">
        <v>9.357916608865896E-2</v>
      </c>
      <c r="W1313" t="s">
        <v>73</v>
      </c>
    </row>
    <row r="1314" spans="1:23" x14ac:dyDescent="0.3">
      <c r="A1314" s="2">
        <v>44804</v>
      </c>
      <c r="B1314" t="s">
        <v>74</v>
      </c>
      <c r="C1314" t="s">
        <v>75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0</v>
      </c>
      <c r="L1314">
        <v>0</v>
      </c>
      <c r="M1314">
        <v>508247.46</v>
      </c>
      <c r="N1314">
        <v>506676.34358799999</v>
      </c>
      <c r="O1314">
        <v>62764.7</v>
      </c>
      <c r="P1314">
        <v>-9.7012221059861417E-2</v>
      </c>
      <c r="Q1314">
        <v>-1.6328648836724122E-2</v>
      </c>
      <c r="R1314">
        <v>0.16075549933972921</v>
      </c>
      <c r="S1314">
        <v>1.593055546637514E-3</v>
      </c>
      <c r="T1314">
        <v>0</v>
      </c>
      <c r="U1314">
        <v>0.1234924026969067</v>
      </c>
      <c r="V1314">
        <v>9.8493944350023496E-2</v>
      </c>
      <c r="W1314" t="s">
        <v>73</v>
      </c>
    </row>
    <row r="1315" spans="1:23" x14ac:dyDescent="0.3">
      <c r="A1315" s="2">
        <v>44804</v>
      </c>
      <c r="B1315" t="s">
        <v>74</v>
      </c>
      <c r="C1315" t="s">
        <v>77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0</v>
      </c>
      <c r="L1315">
        <v>0</v>
      </c>
      <c r="M1315">
        <v>5775464.1500000004</v>
      </c>
      <c r="N1315">
        <v>408974.01428800001</v>
      </c>
      <c r="O1315">
        <v>0</v>
      </c>
      <c r="P1315">
        <v>-0.17475354933221271</v>
      </c>
      <c r="Q1315">
        <v>-1.5123673265747511E-3</v>
      </c>
      <c r="R1315">
        <v>1.4712825497922859</v>
      </c>
      <c r="S1315">
        <v>0</v>
      </c>
      <c r="T1315">
        <v>0</v>
      </c>
      <c r="U1315">
        <v>0</v>
      </c>
      <c r="V1315">
        <v>-12.397277905829741</v>
      </c>
      <c r="W1315" t="s">
        <v>73</v>
      </c>
    </row>
    <row r="1316" spans="1:23" x14ac:dyDescent="0.3">
      <c r="A1316" s="2">
        <v>44804</v>
      </c>
      <c r="B1316" t="s">
        <v>74</v>
      </c>
      <c r="C1316" t="s">
        <v>77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0</v>
      </c>
      <c r="L1316">
        <v>0</v>
      </c>
      <c r="M1316">
        <v>5467697.3600000003</v>
      </c>
      <c r="N1316">
        <v>5467307.4869600004</v>
      </c>
      <c r="O1316">
        <v>15665.02</v>
      </c>
      <c r="P1316">
        <v>-3.9574271660655427E-2</v>
      </c>
      <c r="Q1316">
        <v>-1.6356954533083341E-2</v>
      </c>
      <c r="R1316">
        <v>0.19530344936917651</v>
      </c>
      <c r="S1316">
        <v>0</v>
      </c>
      <c r="T1316">
        <v>6.0180021832046819E-6</v>
      </c>
      <c r="U1316">
        <v>2.8650122654191668E-3</v>
      </c>
      <c r="V1316">
        <v>3.9281324099781662E-2</v>
      </c>
      <c r="W1316" t="s">
        <v>73</v>
      </c>
    </row>
    <row r="1317" spans="1:23" x14ac:dyDescent="0.3">
      <c r="A1317" s="2">
        <v>44804</v>
      </c>
      <c r="B1317" t="s">
        <v>74</v>
      </c>
      <c r="C1317" t="s">
        <v>77</v>
      </c>
      <c r="D1317">
        <v>2</v>
      </c>
      <c r="E1317">
        <v>4449592.04</v>
      </c>
      <c r="F1317">
        <v>-230211.08</v>
      </c>
      <c r="G1317">
        <v>-72531.59</v>
      </c>
      <c r="H1317">
        <v>67200.18841100001</v>
      </c>
      <c r="I1317">
        <v>0</v>
      </c>
      <c r="J1317">
        <v>23.85</v>
      </c>
      <c r="K1317">
        <v>0</v>
      </c>
      <c r="L1317">
        <v>0</v>
      </c>
      <c r="M1317">
        <v>4215260.2699999996</v>
      </c>
      <c r="N1317">
        <v>4214025.7084110007</v>
      </c>
      <c r="O1317">
        <v>23364.94</v>
      </c>
      <c r="P1317">
        <v>-5.1737570080694413E-2</v>
      </c>
      <c r="Q1317">
        <v>-1.630072810000802E-2</v>
      </c>
      <c r="R1317">
        <v>0.1778203524562206</v>
      </c>
      <c r="S1317">
        <v>0</v>
      </c>
      <c r="T1317">
        <v>5.3600419511717746E-6</v>
      </c>
      <c r="U1317">
        <v>5.5429412428666001E-3</v>
      </c>
      <c r="V1317">
        <v>5.2663652733431383E-2</v>
      </c>
      <c r="W1317" t="s">
        <v>73</v>
      </c>
    </row>
    <row r="1318" spans="1:23" x14ac:dyDescent="0.3">
      <c r="A1318" s="2">
        <v>44804</v>
      </c>
      <c r="B1318" t="s">
        <v>74</v>
      </c>
      <c r="C1318" t="s">
        <v>77</v>
      </c>
      <c r="D1318">
        <v>3</v>
      </c>
      <c r="E1318">
        <v>7458826.279999999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0</v>
      </c>
      <c r="L1318">
        <v>0</v>
      </c>
      <c r="M1318">
        <v>7100735.9500000002</v>
      </c>
      <c r="N1318">
        <v>7099450.602971999</v>
      </c>
      <c r="O1318">
        <v>123040.88</v>
      </c>
      <c r="P1318">
        <v>-4.6725771175890697E-2</v>
      </c>
      <c r="Q1318">
        <v>-1.5238048954801509E-2</v>
      </c>
      <c r="R1318">
        <v>0.16227848520882751</v>
      </c>
      <c r="S1318">
        <v>0</v>
      </c>
      <c r="T1318">
        <v>0</v>
      </c>
      <c r="U1318">
        <v>1.73279052856486E-2</v>
      </c>
      <c r="V1318">
        <v>4.8008938210583871E-2</v>
      </c>
      <c r="W1318" t="s">
        <v>73</v>
      </c>
    </row>
    <row r="1319" spans="1:23" x14ac:dyDescent="0.3">
      <c r="A1319" s="2">
        <v>44804</v>
      </c>
      <c r="B1319" t="s">
        <v>74</v>
      </c>
      <c r="C1319" t="s">
        <v>77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0</v>
      </c>
      <c r="L1319">
        <v>0</v>
      </c>
      <c r="M1319">
        <v>5445254.1100000003</v>
      </c>
      <c r="N1319">
        <v>5444157.396369</v>
      </c>
      <c r="O1319">
        <v>132326.16</v>
      </c>
      <c r="P1319">
        <v>-5.5427948085237613E-2</v>
      </c>
      <c r="Q1319">
        <v>-1.481240898047901E-2</v>
      </c>
      <c r="R1319">
        <v>0.16536068835323511</v>
      </c>
      <c r="S1319">
        <v>0</v>
      </c>
      <c r="T1319">
        <v>1.5290405788369301E-6</v>
      </c>
      <c r="U1319">
        <v>2.43011909686617E-2</v>
      </c>
      <c r="V1319">
        <v>5.6007426726919177E-2</v>
      </c>
      <c r="W1319" t="s">
        <v>73</v>
      </c>
    </row>
    <row r="1320" spans="1:23" x14ac:dyDescent="0.3">
      <c r="A1320" s="2">
        <v>44804</v>
      </c>
      <c r="B1320" t="s">
        <v>74</v>
      </c>
      <c r="C1320" t="s">
        <v>77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0</v>
      </c>
      <c r="L1320">
        <v>0</v>
      </c>
      <c r="M1320">
        <v>4236690.71</v>
      </c>
      <c r="N1320">
        <v>4226730.2856249996</v>
      </c>
      <c r="O1320">
        <v>202683.16</v>
      </c>
      <c r="P1320">
        <v>-6.8447431703795941E-2</v>
      </c>
      <c r="Q1320">
        <v>-1.6080955789156529E-2</v>
      </c>
      <c r="R1320">
        <v>0.17573740623609779</v>
      </c>
      <c r="S1320">
        <v>2.0245201876397259E-3</v>
      </c>
      <c r="T1320">
        <v>0</v>
      </c>
      <c r="U1320">
        <v>4.7839970834217448E-2</v>
      </c>
      <c r="V1320">
        <v>6.9439525076492079E-2</v>
      </c>
      <c r="W1320" t="s">
        <v>73</v>
      </c>
    </row>
    <row r="1321" spans="1:23" x14ac:dyDescent="0.3">
      <c r="A1321" s="2">
        <v>44804</v>
      </c>
      <c r="B1321" t="s">
        <v>74</v>
      </c>
      <c r="C1321" t="s">
        <v>77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0</v>
      </c>
      <c r="L1321">
        <v>0</v>
      </c>
      <c r="M1321">
        <v>4517436.95</v>
      </c>
      <c r="N1321">
        <v>4496261.8844619999</v>
      </c>
      <c r="O1321">
        <v>245799.59</v>
      </c>
      <c r="P1321">
        <v>-6.2019526034688723E-2</v>
      </c>
      <c r="Q1321">
        <v>-1.575898242383875E-2</v>
      </c>
      <c r="R1321">
        <v>0.17694316588658751</v>
      </c>
      <c r="S1321">
        <v>4.5054390084263004E-3</v>
      </c>
      <c r="T1321">
        <v>0</v>
      </c>
      <c r="U1321">
        <v>5.4411293997141452E-2</v>
      </c>
      <c r="V1321">
        <v>6.2863155967865098E-2</v>
      </c>
      <c r="W1321" t="s">
        <v>73</v>
      </c>
    </row>
    <row r="1322" spans="1:23" x14ac:dyDescent="0.3">
      <c r="A1322" s="2">
        <v>44804</v>
      </c>
      <c r="B1322" t="s">
        <v>74</v>
      </c>
      <c r="C1322" t="s">
        <v>77</v>
      </c>
      <c r="D1322">
        <v>7</v>
      </c>
      <c r="E1322">
        <v>5577264.2400000002</v>
      </c>
      <c r="F1322">
        <v>-378293.38000000012</v>
      </c>
      <c r="G1322">
        <v>-93479.69</v>
      </c>
      <c r="H1322">
        <v>85399.394601000007</v>
      </c>
      <c r="I1322">
        <v>43372.495808</v>
      </c>
      <c r="J1322">
        <v>87.1</v>
      </c>
      <c r="K1322">
        <v>0</v>
      </c>
      <c r="L1322">
        <v>0</v>
      </c>
      <c r="M1322">
        <v>5190128.22</v>
      </c>
      <c r="N1322">
        <v>5147430.968793001</v>
      </c>
      <c r="O1322">
        <v>387889.53</v>
      </c>
      <c r="P1322">
        <v>-6.7827767113289944E-2</v>
      </c>
      <c r="Q1322">
        <v>-1.6760850118874768E-2</v>
      </c>
      <c r="R1322">
        <v>0.18028713678935501</v>
      </c>
      <c r="S1322">
        <v>7.776661449341693E-3</v>
      </c>
      <c r="T1322">
        <v>1.561697568053544E-5</v>
      </c>
      <c r="U1322">
        <v>7.4736020683512136E-2</v>
      </c>
      <c r="V1322">
        <v>6.9413246950623314E-2</v>
      </c>
      <c r="W1322" t="s">
        <v>73</v>
      </c>
    </row>
    <row r="1323" spans="1:23" x14ac:dyDescent="0.3">
      <c r="A1323" s="2">
        <v>44804</v>
      </c>
      <c r="B1323" t="s">
        <v>74</v>
      </c>
      <c r="C1323" t="s">
        <v>77</v>
      </c>
      <c r="D1323">
        <v>8</v>
      </c>
      <c r="E1323">
        <v>4128632.26</v>
      </c>
      <c r="F1323">
        <v>-243632.38</v>
      </c>
      <c r="G1323">
        <v>-71412.03</v>
      </c>
      <c r="H1323">
        <v>66778.472447000007</v>
      </c>
      <c r="I1323">
        <v>80849.371287999995</v>
      </c>
      <c r="J1323">
        <v>1.75</v>
      </c>
      <c r="K1323">
        <v>0</v>
      </c>
      <c r="L1323">
        <v>0</v>
      </c>
      <c r="M1323">
        <v>3879384.98</v>
      </c>
      <c r="N1323">
        <v>3799515.2011589999</v>
      </c>
      <c r="O1323">
        <v>435305.46</v>
      </c>
      <c r="P1323">
        <v>-5.9010433639347659E-2</v>
      </c>
      <c r="Q1323">
        <v>-1.7296776632753429E-2</v>
      </c>
      <c r="R1323">
        <v>0.19044143676206529</v>
      </c>
      <c r="S1323">
        <v>1.9582604164411582E-2</v>
      </c>
      <c r="T1323">
        <v>4.238691871288144E-7</v>
      </c>
      <c r="U1323">
        <v>0.1122099152943568</v>
      </c>
      <c r="V1323">
        <v>6.037042398152475E-2</v>
      </c>
      <c r="W1323" t="s">
        <v>73</v>
      </c>
    </row>
    <row r="1324" spans="1:23" x14ac:dyDescent="0.3">
      <c r="A1324" s="2">
        <v>44804</v>
      </c>
      <c r="B1324" t="s">
        <v>74</v>
      </c>
      <c r="C1324" t="s">
        <v>77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0</v>
      </c>
      <c r="L1324">
        <v>0</v>
      </c>
      <c r="M1324">
        <v>6129984.3700000001</v>
      </c>
      <c r="N1324">
        <v>6025597.9000549996</v>
      </c>
      <c r="O1324">
        <v>733385.34</v>
      </c>
      <c r="P1324">
        <v>-6.2644882172365579E-2</v>
      </c>
      <c r="Q1324">
        <v>-1.5863652159965269E-2</v>
      </c>
      <c r="R1324">
        <v>0.18345932170064899</v>
      </c>
      <c r="S1324">
        <v>1.6243946204440991E-2</v>
      </c>
      <c r="T1324">
        <v>0</v>
      </c>
      <c r="U1324">
        <v>0.1196390228316357</v>
      </c>
      <c r="V1324">
        <v>6.3218713367966417E-2</v>
      </c>
      <c r="W1324" t="s">
        <v>73</v>
      </c>
    </row>
    <row r="1325" spans="1:23" x14ac:dyDescent="0.3">
      <c r="A1325" s="2">
        <v>44804</v>
      </c>
      <c r="B1325" t="s">
        <v>74</v>
      </c>
      <c r="C1325" t="s">
        <v>77</v>
      </c>
      <c r="D1325">
        <v>10</v>
      </c>
      <c r="E1325">
        <v>5873753.0800000001</v>
      </c>
      <c r="F1325">
        <v>-404115.41</v>
      </c>
      <c r="G1325">
        <v>-101297.87</v>
      </c>
      <c r="H1325">
        <v>90079.557086000001</v>
      </c>
      <c r="I1325">
        <v>105311.336452</v>
      </c>
      <c r="J1325">
        <v>65.209999999999994</v>
      </c>
      <c r="K1325">
        <v>0</v>
      </c>
      <c r="L1325">
        <v>0</v>
      </c>
      <c r="M1325">
        <v>5454592.1099999994</v>
      </c>
      <c r="N1325">
        <v>5353042.8106340002</v>
      </c>
      <c r="O1325">
        <v>699919.35</v>
      </c>
      <c r="P1325">
        <v>-6.880020397452595E-2</v>
      </c>
      <c r="Q1325">
        <v>-1.7245850927053271E-2</v>
      </c>
      <c r="R1325">
        <v>0.18056839050570861</v>
      </c>
      <c r="S1325">
        <v>1.7929139175186438E-2</v>
      </c>
      <c r="T1325">
        <v>1.110193076076667E-5</v>
      </c>
      <c r="U1325">
        <v>0.128317449936692</v>
      </c>
      <c r="V1325">
        <v>7.1361694012510427E-2</v>
      </c>
      <c r="W1325" t="s">
        <v>73</v>
      </c>
    </row>
    <row r="1326" spans="1:23" x14ac:dyDescent="0.3">
      <c r="A1326" s="2">
        <v>44804</v>
      </c>
      <c r="B1326" t="s">
        <v>74</v>
      </c>
      <c r="C1326" t="s">
        <v>77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0</v>
      </c>
      <c r="L1326">
        <v>0</v>
      </c>
      <c r="M1326">
        <v>3376228.04</v>
      </c>
      <c r="N1326">
        <v>3298803.26101</v>
      </c>
      <c r="O1326">
        <v>458523.17</v>
      </c>
      <c r="P1326">
        <v>-5.8418825743476253E-2</v>
      </c>
      <c r="Q1326">
        <v>-1.6399340235369601E-2</v>
      </c>
      <c r="R1326">
        <v>0.18086141159564709</v>
      </c>
      <c r="S1326">
        <v>2.1833266503709571E-2</v>
      </c>
      <c r="T1326">
        <v>1.085205513338561E-4</v>
      </c>
      <c r="U1326">
        <v>0.1358093009617917</v>
      </c>
      <c r="V1326">
        <v>5.9839038439802858E-2</v>
      </c>
      <c r="W1326" t="s">
        <v>73</v>
      </c>
    </row>
    <row r="1327" spans="1:23" x14ac:dyDescent="0.3">
      <c r="A1327" s="2">
        <v>44804</v>
      </c>
      <c r="B1327" t="s">
        <v>74</v>
      </c>
      <c r="C1327" t="s">
        <v>77</v>
      </c>
      <c r="D1327">
        <v>12</v>
      </c>
      <c r="E1327">
        <v>3588569.06</v>
      </c>
      <c r="F1327">
        <v>-287622.39000000007</v>
      </c>
      <c r="G1327">
        <v>-54176.899999999987</v>
      </c>
      <c r="H1327">
        <v>53787.137623000002</v>
      </c>
      <c r="I1327">
        <v>47572.062258999998</v>
      </c>
      <c r="J1327">
        <v>1487.25</v>
      </c>
      <c r="K1327">
        <v>0</v>
      </c>
      <c r="L1327">
        <v>0</v>
      </c>
      <c r="M1327">
        <v>3299500.88</v>
      </c>
      <c r="N1327">
        <v>3251497.5953640002</v>
      </c>
      <c r="O1327">
        <v>462696.34</v>
      </c>
      <c r="P1327">
        <v>-8.0149604254794546E-2</v>
      </c>
      <c r="Q1327">
        <v>-1.509707604735354E-2</v>
      </c>
      <c r="R1327">
        <v>0.17647707434309079</v>
      </c>
      <c r="S1327">
        <v>1.325655476141234E-2</v>
      </c>
      <c r="T1327">
        <v>4.1444095825760702E-4</v>
      </c>
      <c r="U1327">
        <v>0.1402322220323215</v>
      </c>
      <c r="V1327">
        <v>8.055249186147756E-2</v>
      </c>
      <c r="W1327" t="s">
        <v>73</v>
      </c>
    </row>
    <row r="1328" spans="1:23" x14ac:dyDescent="0.3">
      <c r="A1328" s="2">
        <v>44804</v>
      </c>
      <c r="B1328" t="s">
        <v>74</v>
      </c>
      <c r="C1328" t="s">
        <v>77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0</v>
      </c>
      <c r="L1328">
        <v>0</v>
      </c>
      <c r="M1328">
        <v>1867528.1</v>
      </c>
      <c r="N1328">
        <v>1825043.5856989999</v>
      </c>
      <c r="O1328">
        <v>292887.21999999997</v>
      </c>
      <c r="P1328">
        <v>-6.8548521520649719E-2</v>
      </c>
      <c r="Q1328">
        <v>-1.5287851459695511E-2</v>
      </c>
      <c r="R1328">
        <v>0.16951422500287161</v>
      </c>
      <c r="S1328">
        <v>1.921112381682432E-2</v>
      </c>
      <c r="T1328">
        <v>4.9935771611837424E-9</v>
      </c>
      <c r="U1328">
        <v>0.15683149292372089</v>
      </c>
      <c r="V1328">
        <v>6.7435433197113259E-2</v>
      </c>
      <c r="W1328" t="s">
        <v>73</v>
      </c>
    </row>
    <row r="1329" spans="1:23" x14ac:dyDescent="0.3">
      <c r="A1329" s="2">
        <v>44804</v>
      </c>
      <c r="B1329" t="s">
        <v>74</v>
      </c>
      <c r="C1329" t="s">
        <v>77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0</v>
      </c>
      <c r="L1329">
        <v>0</v>
      </c>
      <c r="M1329">
        <v>1534258.01</v>
      </c>
      <c r="N1329">
        <v>1509396.712754</v>
      </c>
      <c r="O1329">
        <v>233314.45</v>
      </c>
      <c r="P1329">
        <v>-7.8538784691607827E-2</v>
      </c>
      <c r="Q1329">
        <v>-1.4903835288666839E-2</v>
      </c>
      <c r="R1329">
        <v>0.1620005808022153</v>
      </c>
      <c r="S1329">
        <v>1.765104797401347E-2</v>
      </c>
      <c r="T1329">
        <v>0</v>
      </c>
      <c r="U1329">
        <v>0.15206989207766949</v>
      </c>
      <c r="V1329">
        <v>8.246690025220095E-2</v>
      </c>
      <c r="W1329" t="s">
        <v>73</v>
      </c>
    </row>
    <row r="1330" spans="1:23" x14ac:dyDescent="0.3">
      <c r="A1330" s="2">
        <v>44804</v>
      </c>
      <c r="B1330" t="s">
        <v>74</v>
      </c>
      <c r="C1330" t="s">
        <v>77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0</v>
      </c>
      <c r="L1330">
        <v>0</v>
      </c>
      <c r="M1330">
        <v>1287994</v>
      </c>
      <c r="N1330">
        <v>1267020.12977</v>
      </c>
      <c r="O1330">
        <v>192737.34</v>
      </c>
      <c r="P1330">
        <v>-6.5233614164020445E-2</v>
      </c>
      <c r="Q1330">
        <v>-1.482902468546431E-2</v>
      </c>
      <c r="R1330">
        <v>0.17184870726842241</v>
      </c>
      <c r="S1330">
        <v>1.5440891867327821E-2</v>
      </c>
      <c r="T1330">
        <v>0</v>
      </c>
      <c r="U1330">
        <v>0.14964148901314761</v>
      </c>
      <c r="V1330">
        <v>6.569379113129048E-2</v>
      </c>
      <c r="W1330" t="s">
        <v>73</v>
      </c>
    </row>
    <row r="1331" spans="1:23" x14ac:dyDescent="0.3">
      <c r="A1331" s="2">
        <v>44804</v>
      </c>
      <c r="B1331" t="s">
        <v>74</v>
      </c>
      <c r="C1331" t="s">
        <v>77</v>
      </c>
      <c r="D1331">
        <v>16</v>
      </c>
      <c r="E1331">
        <v>1192866.8400000001</v>
      </c>
      <c r="F1331">
        <v>-76395.78</v>
      </c>
      <c r="G1331">
        <v>-18077.25</v>
      </c>
      <c r="H1331">
        <v>17146.957061000001</v>
      </c>
      <c r="I1331">
        <v>13822.54</v>
      </c>
      <c r="J1331">
        <v>0</v>
      </c>
      <c r="K1331">
        <v>0</v>
      </c>
      <c r="L1331">
        <v>0</v>
      </c>
      <c r="M1331">
        <v>1114174.0900000001</v>
      </c>
      <c r="N1331">
        <v>1101718.227061</v>
      </c>
      <c r="O1331">
        <v>204544.53</v>
      </c>
      <c r="P1331">
        <v>-6.4043845832783816E-2</v>
      </c>
      <c r="Q1331">
        <v>-1.5154457642564701E-2</v>
      </c>
      <c r="R1331">
        <v>0.16924905985490951</v>
      </c>
      <c r="S1331">
        <v>1.158766388375755E-2</v>
      </c>
      <c r="T1331">
        <v>0</v>
      </c>
      <c r="U1331">
        <v>0.18358399449048399</v>
      </c>
      <c r="V1331">
        <v>6.5969433771836589E-2</v>
      </c>
      <c r="W1331" t="s">
        <v>73</v>
      </c>
    </row>
    <row r="1332" spans="1:23" x14ac:dyDescent="0.3">
      <c r="A1332" s="2">
        <v>44804</v>
      </c>
      <c r="B1332" t="s">
        <v>74</v>
      </c>
      <c r="C1332" t="s">
        <v>77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0</v>
      </c>
      <c r="L1332">
        <v>0</v>
      </c>
      <c r="M1332">
        <v>1019439.4</v>
      </c>
      <c r="N1332">
        <v>1006593.845756</v>
      </c>
      <c r="O1332">
        <v>144366.54999999999</v>
      </c>
      <c r="P1332">
        <v>-6.5783948841139181E-2</v>
      </c>
      <c r="Q1332">
        <v>-1.6397776095194501E-2</v>
      </c>
      <c r="R1332">
        <v>0.17068540960729431</v>
      </c>
      <c r="S1332">
        <v>1.211552204284401E-2</v>
      </c>
      <c r="T1332">
        <v>0</v>
      </c>
      <c r="U1332">
        <v>0.1416136653144856</v>
      </c>
      <c r="V1332">
        <v>6.8057639421996816E-2</v>
      </c>
      <c r="W1332" t="s">
        <v>73</v>
      </c>
    </row>
    <row r="1333" spans="1:23" x14ac:dyDescent="0.3">
      <c r="A1333" s="2">
        <v>44804</v>
      </c>
      <c r="B1333" t="s">
        <v>74</v>
      </c>
      <c r="C1333" t="s">
        <v>77</v>
      </c>
      <c r="D1333">
        <v>18</v>
      </c>
      <c r="E1333">
        <v>444359.12</v>
      </c>
      <c r="F1333">
        <v>-19696.38</v>
      </c>
      <c r="G1333">
        <v>-6297.5400000000009</v>
      </c>
      <c r="H1333">
        <v>6584.6955420000004</v>
      </c>
      <c r="I1333">
        <v>0</v>
      </c>
      <c r="J1333">
        <v>0</v>
      </c>
      <c r="K1333">
        <v>0</v>
      </c>
      <c r="L1333">
        <v>0</v>
      </c>
      <c r="M1333">
        <v>424439.51</v>
      </c>
      <c r="N1333">
        <v>424949.89554200001</v>
      </c>
      <c r="O1333">
        <v>71765.099999999991</v>
      </c>
      <c r="P1333">
        <v>-4.4325364583492739E-2</v>
      </c>
      <c r="Q1333">
        <v>-1.417218577622532E-2</v>
      </c>
      <c r="R1333">
        <v>0.17447482515653029</v>
      </c>
      <c r="S1333">
        <v>0</v>
      </c>
      <c r="T1333">
        <v>0</v>
      </c>
      <c r="U1333">
        <v>0.1690820442234513</v>
      </c>
      <c r="V1333">
        <v>4.4827728527322773E-2</v>
      </c>
      <c r="W1333" t="s">
        <v>73</v>
      </c>
    </row>
    <row r="1334" spans="1:23" x14ac:dyDescent="0.3">
      <c r="A1334" s="2">
        <v>44804</v>
      </c>
      <c r="B1334" t="s">
        <v>74</v>
      </c>
      <c r="C1334" t="s">
        <v>77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70000008</v>
      </c>
      <c r="I1334">
        <v>13251.19</v>
      </c>
      <c r="J1334">
        <v>0</v>
      </c>
      <c r="K1334">
        <v>0</v>
      </c>
      <c r="L1334">
        <v>0</v>
      </c>
      <c r="M1334">
        <v>328756.28999999998</v>
      </c>
      <c r="N1334">
        <v>315186.79875700001</v>
      </c>
      <c r="O1334">
        <v>87908.21</v>
      </c>
      <c r="P1334">
        <v>-6.4025488763961344E-2</v>
      </c>
      <c r="Q1334">
        <v>-1.439955391469902E-2</v>
      </c>
      <c r="R1334">
        <v>0.17443774671059159</v>
      </c>
      <c r="S1334">
        <v>3.7779687848628882E-2</v>
      </c>
      <c r="T1334">
        <v>0</v>
      </c>
      <c r="U1334">
        <v>0.26739628312510771</v>
      </c>
      <c r="V1334">
        <v>6.2702292060312192E-2</v>
      </c>
      <c r="W1334" t="s">
        <v>73</v>
      </c>
    </row>
    <row r="1335" spans="1:23" x14ac:dyDescent="0.3">
      <c r="A1335" s="2">
        <v>44804</v>
      </c>
      <c r="B1335" t="s">
        <v>78</v>
      </c>
      <c r="C1335" t="s">
        <v>77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0</v>
      </c>
      <c r="L1335">
        <v>0</v>
      </c>
      <c r="M1335">
        <v>1166023.55</v>
      </c>
      <c r="N1335">
        <v>114723.512905</v>
      </c>
      <c r="O1335">
        <v>4319.43</v>
      </c>
      <c r="P1335">
        <v>-6.8376068376068383E-2</v>
      </c>
      <c r="Q1335">
        <v>-4.5102564102564112E-4</v>
      </c>
      <c r="R1335">
        <v>0.58129122148469803</v>
      </c>
      <c r="S1335">
        <v>0</v>
      </c>
      <c r="T1335">
        <v>0</v>
      </c>
      <c r="U1335">
        <v>3.704410601312469E-3</v>
      </c>
      <c r="V1335">
        <v>-8.9660132478632484</v>
      </c>
      <c r="W1335" t="s">
        <v>73</v>
      </c>
    </row>
    <row r="1336" spans="1:23" x14ac:dyDescent="0.3">
      <c r="A1336" s="2">
        <v>44804</v>
      </c>
      <c r="B1336" t="s">
        <v>78</v>
      </c>
      <c r="C1336" t="s">
        <v>77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0</v>
      </c>
      <c r="L1336">
        <v>0</v>
      </c>
      <c r="M1336">
        <v>3432867.61</v>
      </c>
      <c r="N1336">
        <v>3432843.2397329998</v>
      </c>
      <c r="O1336">
        <v>7855.34</v>
      </c>
      <c r="P1336">
        <v>-2.5852043094486968E-2</v>
      </c>
      <c r="Q1336">
        <v>-8.5668117411113066E-3</v>
      </c>
      <c r="R1336">
        <v>0.1100719479908541</v>
      </c>
      <c r="S1336">
        <v>0</v>
      </c>
      <c r="T1336">
        <v>1.269481265672822E-6</v>
      </c>
      <c r="U1336">
        <v>2.2882735055430822E-3</v>
      </c>
      <c r="V1336">
        <v>2.5064626749432911E-2</v>
      </c>
      <c r="W1336" t="s">
        <v>73</v>
      </c>
    </row>
    <row r="1337" spans="1:23" x14ac:dyDescent="0.3">
      <c r="A1337" s="2">
        <v>44804</v>
      </c>
      <c r="B1337" t="s">
        <v>78</v>
      </c>
      <c r="C1337" t="s">
        <v>77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0</v>
      </c>
      <c r="L1337">
        <v>0</v>
      </c>
      <c r="M1337">
        <v>3685677.1</v>
      </c>
      <c r="N1337">
        <v>3685537.291433</v>
      </c>
      <c r="O1337">
        <v>16159.26</v>
      </c>
      <c r="P1337">
        <v>-2.9736209085437209E-2</v>
      </c>
      <c r="Q1337">
        <v>-9.6379262281274664E-3</v>
      </c>
      <c r="R1337">
        <v>0.1060369359769846</v>
      </c>
      <c r="S1337">
        <v>0</v>
      </c>
      <c r="T1337">
        <v>0</v>
      </c>
      <c r="U1337">
        <v>4.3843395830850188E-3</v>
      </c>
      <c r="V1337">
        <v>3.0331476181761411E-2</v>
      </c>
      <c r="W1337" t="s">
        <v>73</v>
      </c>
    </row>
    <row r="1338" spans="1:23" x14ac:dyDescent="0.3">
      <c r="A1338" s="2">
        <v>44804</v>
      </c>
      <c r="B1338" t="s">
        <v>78</v>
      </c>
      <c r="C1338" t="s">
        <v>77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0</v>
      </c>
      <c r="L1338">
        <v>0</v>
      </c>
      <c r="M1338">
        <v>7031018.6200000001</v>
      </c>
      <c r="N1338">
        <v>7030340.3119060006</v>
      </c>
      <c r="O1338">
        <v>70651.67</v>
      </c>
      <c r="P1338">
        <v>-2.9813111440009209E-2</v>
      </c>
      <c r="Q1338">
        <v>-9.0358553051078875E-3</v>
      </c>
      <c r="R1338">
        <v>9.9544250221733646E-2</v>
      </c>
      <c r="S1338">
        <v>0</v>
      </c>
      <c r="T1338">
        <v>0</v>
      </c>
      <c r="U1338">
        <v>1.0048568183140439E-2</v>
      </c>
      <c r="V1338">
        <v>3.0300973162182401E-2</v>
      </c>
      <c r="W1338" t="s">
        <v>73</v>
      </c>
    </row>
    <row r="1339" spans="1:23" x14ac:dyDescent="0.3">
      <c r="A1339" s="2">
        <v>44804</v>
      </c>
      <c r="B1339" t="s">
        <v>78</v>
      </c>
      <c r="C1339" t="s">
        <v>77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0</v>
      </c>
      <c r="L1339">
        <v>0</v>
      </c>
      <c r="M1339">
        <v>4411862.63</v>
      </c>
      <c r="N1339">
        <v>4410774.1945169996</v>
      </c>
      <c r="O1339">
        <v>37675.760000000002</v>
      </c>
      <c r="P1339">
        <v>-3.0082505940028079E-2</v>
      </c>
      <c r="Q1339">
        <v>-8.7174988164343322E-3</v>
      </c>
      <c r="R1339">
        <v>9.7563559334858926E-2</v>
      </c>
      <c r="S1339">
        <v>0</v>
      </c>
      <c r="T1339">
        <v>0</v>
      </c>
      <c r="U1339">
        <v>8.53964938613694E-3</v>
      </c>
      <c r="V1339">
        <v>3.0274547011245909E-2</v>
      </c>
      <c r="W1339" t="s">
        <v>73</v>
      </c>
    </row>
    <row r="1340" spans="1:23" x14ac:dyDescent="0.3">
      <c r="A1340" s="2">
        <v>44804</v>
      </c>
      <c r="B1340" t="s">
        <v>78</v>
      </c>
      <c r="C1340" t="s">
        <v>77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0</v>
      </c>
      <c r="L1340">
        <v>0</v>
      </c>
      <c r="M1340">
        <v>2427459.04</v>
      </c>
      <c r="N1340">
        <v>2427551.8063889998</v>
      </c>
      <c r="O1340">
        <v>45427.97</v>
      </c>
      <c r="P1340">
        <v>-2.913872293182531E-2</v>
      </c>
      <c r="Q1340">
        <v>-9.228780889418333E-3</v>
      </c>
      <c r="R1340">
        <v>9.8713781273420745E-2</v>
      </c>
      <c r="S1340">
        <v>0</v>
      </c>
      <c r="T1340">
        <v>0</v>
      </c>
      <c r="U1340">
        <v>1.8714206605109189E-2</v>
      </c>
      <c r="V1340">
        <v>3.0020661807590839E-2</v>
      </c>
      <c r="W1340" t="s">
        <v>73</v>
      </c>
    </row>
    <row r="1341" spans="1:23" x14ac:dyDescent="0.3">
      <c r="A1341" s="2">
        <v>44804</v>
      </c>
      <c r="B1341" t="s">
        <v>78</v>
      </c>
      <c r="C1341" t="s">
        <v>77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0</v>
      </c>
      <c r="L1341">
        <v>0</v>
      </c>
      <c r="M1341">
        <v>1098964.1299999999</v>
      </c>
      <c r="N1341">
        <v>1099309.5421849999</v>
      </c>
      <c r="O1341">
        <v>52794.12</v>
      </c>
      <c r="P1341">
        <v>-4.2274315882661041E-2</v>
      </c>
      <c r="Q1341">
        <v>-8.4019185136008454E-3</v>
      </c>
      <c r="R1341">
        <v>9.7748267337124467E-2</v>
      </c>
      <c r="S1341">
        <v>0</v>
      </c>
      <c r="T1341">
        <v>0</v>
      </c>
      <c r="U1341">
        <v>4.803989371336443E-2</v>
      </c>
      <c r="V1341">
        <v>4.267522069647986E-2</v>
      </c>
      <c r="W1341" t="s">
        <v>73</v>
      </c>
    </row>
    <row r="1342" spans="1:23" x14ac:dyDescent="0.3">
      <c r="A1342" s="2">
        <v>44804</v>
      </c>
      <c r="B1342" t="s">
        <v>78</v>
      </c>
      <c r="C1342" t="s">
        <v>77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0</v>
      </c>
      <c r="L1342">
        <v>0</v>
      </c>
      <c r="M1342">
        <v>2576850.21</v>
      </c>
      <c r="N1342">
        <v>2576858.8692550012</v>
      </c>
      <c r="O1342">
        <v>50313.2</v>
      </c>
      <c r="P1342">
        <v>-3.2951583043002629E-2</v>
      </c>
      <c r="Q1342">
        <v>-9.9456130855481474E-3</v>
      </c>
      <c r="R1342">
        <v>0.1046104890555432</v>
      </c>
      <c r="S1342">
        <v>0</v>
      </c>
      <c r="T1342">
        <v>0</v>
      </c>
      <c r="U1342">
        <v>1.9525077478213221E-2</v>
      </c>
      <c r="V1342">
        <v>3.4015715757240453E-2</v>
      </c>
      <c r="W1342" t="s">
        <v>73</v>
      </c>
    </row>
    <row r="1343" spans="1:23" x14ac:dyDescent="0.3">
      <c r="A1343" s="2">
        <v>44804</v>
      </c>
      <c r="B1343" t="s">
        <v>78</v>
      </c>
      <c r="C1343" t="s">
        <v>77</v>
      </c>
      <c r="D1343">
        <v>8</v>
      </c>
      <c r="E1343">
        <v>1022925.28</v>
      </c>
      <c r="F1343">
        <v>-60150.99</v>
      </c>
      <c r="G1343">
        <v>-9372.99</v>
      </c>
      <c r="H1343">
        <v>8230.3700910000007</v>
      </c>
      <c r="I1343">
        <v>17716.07</v>
      </c>
      <c r="J1343">
        <v>0</v>
      </c>
      <c r="K1343">
        <v>0</v>
      </c>
      <c r="L1343">
        <v>0</v>
      </c>
      <c r="M1343">
        <v>961696.48</v>
      </c>
      <c r="N1343">
        <v>943915.60009099997</v>
      </c>
      <c r="O1343">
        <v>54537.3</v>
      </c>
      <c r="P1343">
        <v>-5.8802916670511851E-2</v>
      </c>
      <c r="Q1343">
        <v>-9.1629273254445337E-3</v>
      </c>
      <c r="R1343">
        <v>9.4734163209154759E-2</v>
      </c>
      <c r="S1343">
        <v>1.731902646887366E-2</v>
      </c>
      <c r="T1343">
        <v>0</v>
      </c>
      <c r="U1343">
        <v>5.6709472410671598E-2</v>
      </c>
      <c r="V1343">
        <v>5.9856571342141368E-2</v>
      </c>
      <c r="W1343" t="s">
        <v>73</v>
      </c>
    </row>
    <row r="1344" spans="1:23" x14ac:dyDescent="0.3">
      <c r="A1344" s="2">
        <v>44804</v>
      </c>
      <c r="B1344" t="s">
        <v>78</v>
      </c>
      <c r="C1344" t="s">
        <v>77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0</v>
      </c>
      <c r="L1344">
        <v>0</v>
      </c>
      <c r="M1344">
        <v>310432.18</v>
      </c>
      <c r="N1344">
        <v>310485.18373500003</v>
      </c>
      <c r="O1344">
        <v>20487.09</v>
      </c>
      <c r="P1344">
        <v>-4.2462167214043098E-2</v>
      </c>
      <c r="Q1344">
        <v>-9.3918057558817891E-3</v>
      </c>
      <c r="R1344">
        <v>9.4860463407273984E-2</v>
      </c>
      <c r="S1344">
        <v>0</v>
      </c>
      <c r="T1344">
        <v>0</v>
      </c>
      <c r="U1344">
        <v>6.5995381020099136E-2</v>
      </c>
      <c r="V1344">
        <v>4.3960566722325227E-2</v>
      </c>
      <c r="W1344" t="s">
        <v>73</v>
      </c>
    </row>
    <row r="1345" spans="1:23" x14ac:dyDescent="0.3">
      <c r="A1345" s="2">
        <v>44804</v>
      </c>
      <c r="B1345" t="s">
        <v>78</v>
      </c>
      <c r="C1345" t="s">
        <v>77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0</v>
      </c>
      <c r="L1345">
        <v>0</v>
      </c>
      <c r="M1345">
        <v>1256690.53</v>
      </c>
      <c r="N1345">
        <v>1256753.2294449999</v>
      </c>
      <c r="O1345">
        <v>88920.19</v>
      </c>
      <c r="P1345">
        <v>-4.9074519836926567E-2</v>
      </c>
      <c r="Q1345">
        <v>-8.8975382548127663E-3</v>
      </c>
      <c r="R1345">
        <v>9.500195965753129E-2</v>
      </c>
      <c r="S1345">
        <v>0</v>
      </c>
      <c r="T1345">
        <v>0</v>
      </c>
      <c r="U1345">
        <v>7.0757428242894452E-2</v>
      </c>
      <c r="V1345">
        <v>4.9950798843781397E-2</v>
      </c>
      <c r="W1345" t="s">
        <v>73</v>
      </c>
    </row>
    <row r="1346" spans="1:23" x14ac:dyDescent="0.3">
      <c r="A1346" s="2">
        <v>44804</v>
      </c>
      <c r="B1346" t="s">
        <v>78</v>
      </c>
      <c r="C1346" t="s">
        <v>77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0</v>
      </c>
      <c r="L1346">
        <v>0</v>
      </c>
      <c r="M1346">
        <v>1290289.83</v>
      </c>
      <c r="N1346">
        <v>1290610.6102100001</v>
      </c>
      <c r="O1346">
        <v>65497.86</v>
      </c>
      <c r="P1346">
        <v>-3.4073685971295627E-2</v>
      </c>
      <c r="Q1346">
        <v>-8.7363707493506443E-3</v>
      </c>
      <c r="R1346">
        <v>0.100822674793751</v>
      </c>
      <c r="S1346">
        <v>0</v>
      </c>
      <c r="T1346">
        <v>0</v>
      </c>
      <c r="U1346">
        <v>5.0762129931691387E-2</v>
      </c>
      <c r="V1346">
        <v>3.4487072134209262E-2</v>
      </c>
      <c r="W1346" t="s">
        <v>73</v>
      </c>
    </row>
    <row r="1347" spans="1:23" x14ac:dyDescent="0.3">
      <c r="A1347" s="2">
        <v>44804</v>
      </c>
      <c r="B1347" t="s">
        <v>78</v>
      </c>
      <c r="C1347" t="s">
        <v>77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0</v>
      </c>
      <c r="L1347">
        <v>0</v>
      </c>
      <c r="M1347">
        <v>2034324.85</v>
      </c>
      <c r="N1347">
        <v>2029445.8577739999</v>
      </c>
      <c r="O1347">
        <v>147897.72</v>
      </c>
      <c r="P1347">
        <v>-6.0119968952635328E-2</v>
      </c>
      <c r="Q1347">
        <v>-9.4956354972666242E-3</v>
      </c>
      <c r="R1347">
        <v>0.1003786329548436</v>
      </c>
      <c r="S1347">
        <v>2.2188511323966821E-3</v>
      </c>
      <c r="T1347">
        <v>0</v>
      </c>
      <c r="U1347">
        <v>7.2701132270001023E-2</v>
      </c>
      <c r="V1347">
        <v>6.1057247886023368E-2</v>
      </c>
      <c r="W1347" t="s">
        <v>73</v>
      </c>
    </row>
    <row r="1348" spans="1:23" x14ac:dyDescent="0.3">
      <c r="A1348" s="2">
        <v>44804</v>
      </c>
      <c r="B1348" t="s">
        <v>78</v>
      </c>
      <c r="C1348" t="s">
        <v>77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0</v>
      </c>
      <c r="L1348">
        <v>0</v>
      </c>
      <c r="M1348">
        <v>629333.17000000004</v>
      </c>
      <c r="N1348">
        <v>625517.91326399986</v>
      </c>
      <c r="O1348">
        <v>39675.79</v>
      </c>
      <c r="P1348">
        <v>-4.4612033862121703E-2</v>
      </c>
      <c r="Q1348">
        <v>-9.834718458444594E-3</v>
      </c>
      <c r="R1348">
        <v>0.1063704646216093</v>
      </c>
      <c r="S1348">
        <v>5.7682610913028561E-3</v>
      </c>
      <c r="T1348">
        <v>0</v>
      </c>
      <c r="U1348">
        <v>6.3044174201083339E-2</v>
      </c>
      <c r="V1348">
        <v>4.5393623092241563E-2</v>
      </c>
      <c r="W1348" t="s">
        <v>73</v>
      </c>
    </row>
    <row r="1349" spans="1:23" x14ac:dyDescent="0.3">
      <c r="A1349" s="2">
        <v>44804</v>
      </c>
      <c r="B1349" t="s">
        <v>78</v>
      </c>
      <c r="C1349" t="s">
        <v>77</v>
      </c>
      <c r="D1349">
        <v>14</v>
      </c>
      <c r="E1349">
        <v>961756.5</v>
      </c>
      <c r="F1349">
        <v>-42761.29</v>
      </c>
      <c r="G1349">
        <v>-8865.11</v>
      </c>
      <c r="H1349">
        <v>8789.1408060000012</v>
      </c>
      <c r="I1349">
        <v>0</v>
      </c>
      <c r="J1349">
        <v>0</v>
      </c>
      <c r="K1349">
        <v>0</v>
      </c>
      <c r="L1349">
        <v>0</v>
      </c>
      <c r="M1349">
        <v>918881.05</v>
      </c>
      <c r="N1349">
        <v>918919.24080599996</v>
      </c>
      <c r="O1349">
        <v>84048.66</v>
      </c>
      <c r="P1349">
        <v>-4.4461659474097658E-2</v>
      </c>
      <c r="Q1349">
        <v>-9.2176242115337929E-3</v>
      </c>
      <c r="R1349">
        <v>0.10760004738608051</v>
      </c>
      <c r="S1349">
        <v>0</v>
      </c>
      <c r="T1349">
        <v>0</v>
      </c>
      <c r="U1349">
        <v>9.1468487678573851E-2</v>
      </c>
      <c r="V1349">
        <v>4.4580358957802678E-2</v>
      </c>
      <c r="W1349" t="s">
        <v>73</v>
      </c>
    </row>
    <row r="1350" spans="1:23" x14ac:dyDescent="0.3">
      <c r="A1350" s="2">
        <v>44804</v>
      </c>
      <c r="B1350" t="s">
        <v>78</v>
      </c>
      <c r="C1350" t="s">
        <v>77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0</v>
      </c>
      <c r="L1350">
        <v>0</v>
      </c>
      <c r="M1350">
        <v>948595.77</v>
      </c>
      <c r="N1350">
        <v>948640.44669999997</v>
      </c>
      <c r="O1350">
        <v>59223.78</v>
      </c>
      <c r="P1350">
        <v>-5.4108302334856258E-2</v>
      </c>
      <c r="Q1350">
        <v>-9.7397124324174814E-3</v>
      </c>
      <c r="R1350">
        <v>0.1068224305607651</v>
      </c>
      <c r="S1350">
        <v>0</v>
      </c>
      <c r="T1350">
        <v>0</v>
      </c>
      <c r="U1350">
        <v>6.2433105726372777E-2</v>
      </c>
      <c r="V1350">
        <v>5.4819940602252697E-2</v>
      </c>
      <c r="W1350" t="s">
        <v>73</v>
      </c>
    </row>
    <row r="1351" spans="1:23" x14ac:dyDescent="0.3">
      <c r="A1351" s="2">
        <v>44804</v>
      </c>
      <c r="B1351" t="s">
        <v>78</v>
      </c>
      <c r="C1351" t="s">
        <v>77</v>
      </c>
      <c r="D1351">
        <v>16</v>
      </c>
      <c r="E1351">
        <v>517035</v>
      </c>
      <c r="F1351">
        <v>-35240.480000000003</v>
      </c>
      <c r="G1351">
        <v>-5449.84</v>
      </c>
      <c r="H1351">
        <v>4614.937269</v>
      </c>
      <c r="I1351">
        <v>5770.86</v>
      </c>
      <c r="J1351">
        <v>0</v>
      </c>
      <c r="K1351">
        <v>0</v>
      </c>
      <c r="L1351">
        <v>0</v>
      </c>
      <c r="M1351">
        <v>480904.33</v>
      </c>
      <c r="N1351">
        <v>475188.75726899999</v>
      </c>
      <c r="O1351">
        <v>40320.480000000003</v>
      </c>
      <c r="P1351">
        <v>-6.8158790023886195E-2</v>
      </c>
      <c r="Q1351">
        <v>-1.0540563017977509E-2</v>
      </c>
      <c r="R1351">
        <v>0.1050937840163064</v>
      </c>
      <c r="S1351">
        <v>1.116144941831791E-2</v>
      </c>
      <c r="T1351">
        <v>0</v>
      </c>
      <c r="U1351">
        <v>8.3843037969735051E-2</v>
      </c>
      <c r="V1351">
        <v>6.988051099055187E-2</v>
      </c>
      <c r="W1351" t="s">
        <v>73</v>
      </c>
    </row>
    <row r="1352" spans="1:23" x14ac:dyDescent="0.3">
      <c r="A1352" s="2">
        <v>44804</v>
      </c>
      <c r="B1352" t="s">
        <v>78</v>
      </c>
      <c r="C1352" t="s">
        <v>77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0</v>
      </c>
      <c r="L1352">
        <v>0</v>
      </c>
      <c r="M1352">
        <v>943.21</v>
      </c>
      <c r="N1352">
        <v>943.20870200000002</v>
      </c>
      <c r="O1352">
        <v>0</v>
      </c>
      <c r="P1352">
        <v>-1.7478438398400069E-2</v>
      </c>
      <c r="Q1352">
        <v>-1.1582850714553561E-2</v>
      </c>
      <c r="R1352">
        <v>0.13574959343091891</v>
      </c>
      <c r="S1352">
        <v>0</v>
      </c>
      <c r="T1352">
        <v>0</v>
      </c>
      <c r="U1352">
        <v>0</v>
      </c>
      <c r="V1352">
        <v>1.753051956168486E-2</v>
      </c>
      <c r="W1352" t="s">
        <v>73</v>
      </c>
    </row>
    <row r="1353" spans="1:23" x14ac:dyDescent="0.3">
      <c r="A1353" s="2">
        <v>44834</v>
      </c>
      <c r="B1353" t="s">
        <v>71</v>
      </c>
      <c r="C1353" t="s">
        <v>72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-2057.2399999999998</v>
      </c>
      <c r="L1353">
        <v>-57.43</v>
      </c>
      <c r="M1353">
        <v>4680762.3</v>
      </c>
      <c r="N1353">
        <v>4719143.3185289996</v>
      </c>
      <c r="O1353">
        <v>5784367.2199999997</v>
      </c>
      <c r="P1353">
        <v>-2.6278366298748419E-2</v>
      </c>
      <c r="Q1353">
        <v>-4.2689480904400008E-3</v>
      </c>
      <c r="R1353">
        <v>3.317756239512374E-2</v>
      </c>
      <c r="S1353">
        <v>8.0376957416413153E-2</v>
      </c>
      <c r="T1353">
        <v>2.4782000387589711E-3</v>
      </c>
      <c r="U1353">
        <v>1.235774613036855</v>
      </c>
      <c r="V1353">
        <v>0.1179084672431104</v>
      </c>
      <c r="W1353" t="s">
        <v>73</v>
      </c>
    </row>
    <row r="1354" spans="1:23" x14ac:dyDescent="0.3">
      <c r="A1354" s="2">
        <v>44834</v>
      </c>
      <c r="B1354" t="s">
        <v>71</v>
      </c>
      <c r="C1354" t="s">
        <v>75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-3459.6</v>
      </c>
      <c r="L1354">
        <v>-29.1</v>
      </c>
      <c r="M1354">
        <v>601814.04</v>
      </c>
      <c r="N1354">
        <v>611459.463582</v>
      </c>
      <c r="O1354">
        <v>343001.36</v>
      </c>
      <c r="P1354">
        <v>-8.4838319276484525E-2</v>
      </c>
      <c r="Q1354">
        <v>-2.4505834018964931E-2</v>
      </c>
      <c r="R1354">
        <v>0.31346718109867222</v>
      </c>
      <c r="S1354">
        <v>7.3847861249678168E-2</v>
      </c>
      <c r="T1354">
        <v>2.7559386481757142E-8</v>
      </c>
      <c r="U1354">
        <v>0.56994575932459135</v>
      </c>
      <c r="V1354">
        <v>0.17071871407461731</v>
      </c>
      <c r="W1354" t="s">
        <v>73</v>
      </c>
    </row>
    <row r="1355" spans="1:23" x14ac:dyDescent="0.3">
      <c r="A1355" s="2">
        <v>44834</v>
      </c>
      <c r="B1355" t="s">
        <v>71</v>
      </c>
      <c r="C1355" t="s">
        <v>75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-995.58</v>
      </c>
      <c r="L1355">
        <v>-47.4</v>
      </c>
      <c r="M1355">
        <v>458425.02</v>
      </c>
      <c r="N1355">
        <v>465783.23281100008</v>
      </c>
      <c r="O1355">
        <v>245298.43</v>
      </c>
      <c r="P1355">
        <v>-8.6402973425131063E-2</v>
      </c>
      <c r="Q1355">
        <v>-2.4561997319298891E-2</v>
      </c>
      <c r="R1355">
        <v>0.30513498515858828</v>
      </c>
      <c r="S1355">
        <v>8.0051647297850262E-2</v>
      </c>
      <c r="T1355">
        <v>0</v>
      </c>
      <c r="U1355">
        <v>0.5350895332894352</v>
      </c>
      <c r="V1355">
        <v>0.17911314390886851</v>
      </c>
      <c r="W1355" t="s">
        <v>73</v>
      </c>
    </row>
    <row r="1356" spans="1:23" x14ac:dyDescent="0.3">
      <c r="A1356" s="2">
        <v>44834</v>
      </c>
      <c r="B1356" t="s">
        <v>71</v>
      </c>
      <c r="C1356" t="s">
        <v>75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-3107.29</v>
      </c>
      <c r="L1356">
        <v>-33.869999999999997</v>
      </c>
      <c r="M1356">
        <v>422241.56</v>
      </c>
      <c r="N1356">
        <v>427838.04145999998</v>
      </c>
      <c r="O1356">
        <v>300365.21999999997</v>
      </c>
      <c r="P1356">
        <v>-9.6381491917907847E-2</v>
      </c>
      <c r="Q1356">
        <v>-1.9615229286450129E-2</v>
      </c>
      <c r="R1356">
        <v>0.23901874594760611</v>
      </c>
      <c r="S1356">
        <v>0.1051506498609934</v>
      </c>
      <c r="T1356">
        <v>1.542694031938515E-2</v>
      </c>
      <c r="U1356">
        <v>0.71135873029646812</v>
      </c>
      <c r="V1356">
        <v>0.22717216321901079</v>
      </c>
      <c r="W1356" t="s">
        <v>73</v>
      </c>
    </row>
    <row r="1357" spans="1:23" x14ac:dyDescent="0.3">
      <c r="A1357" s="2">
        <v>44834</v>
      </c>
      <c r="B1357" t="s">
        <v>71</v>
      </c>
      <c r="C1357" t="s">
        <v>75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6000013</v>
      </c>
      <c r="J1357">
        <v>976.57</v>
      </c>
      <c r="K1357">
        <v>-3312.01</v>
      </c>
      <c r="L1357">
        <v>-30.9</v>
      </c>
      <c r="M1357">
        <v>440030.53</v>
      </c>
      <c r="N1357">
        <v>443271.06067999988</v>
      </c>
      <c r="O1357">
        <v>322361.56</v>
      </c>
      <c r="P1357">
        <v>-0.10019313909670451</v>
      </c>
      <c r="Q1357">
        <v>-2.0636860704146501E-2</v>
      </c>
      <c r="R1357">
        <v>0.2248475742543162</v>
      </c>
      <c r="S1357">
        <v>0.1112376618069893</v>
      </c>
      <c r="T1357">
        <v>1.7287369751041661E-3</v>
      </c>
      <c r="U1357">
        <v>0.73258907739878876</v>
      </c>
      <c r="V1357">
        <v>0.2210522057961202</v>
      </c>
      <c r="W1357" t="s">
        <v>73</v>
      </c>
    </row>
    <row r="1358" spans="1:23" x14ac:dyDescent="0.3">
      <c r="A1358" s="2">
        <v>44834</v>
      </c>
      <c r="B1358" t="s">
        <v>71</v>
      </c>
      <c r="C1358" t="s">
        <v>75</v>
      </c>
      <c r="D1358">
        <v>25</v>
      </c>
      <c r="E1358">
        <v>459039.01</v>
      </c>
      <c r="F1358">
        <v>-30136.83</v>
      </c>
      <c r="G1358">
        <v>-9320.44</v>
      </c>
      <c r="H1358">
        <v>8630.1473650000007</v>
      </c>
      <c r="I1358">
        <v>40796.662343000004</v>
      </c>
      <c r="J1358">
        <v>1.61</v>
      </c>
      <c r="K1358">
        <v>0</v>
      </c>
      <c r="L1358">
        <v>0</v>
      </c>
      <c r="M1358">
        <v>388181.81</v>
      </c>
      <c r="N1358">
        <v>387413.61502199993</v>
      </c>
      <c r="O1358">
        <v>278406.49</v>
      </c>
      <c r="P1358">
        <v>-6.5652001994340306E-2</v>
      </c>
      <c r="Q1358">
        <v>-2.0304243859361758E-2</v>
      </c>
      <c r="R1358">
        <v>0.22873900471806671</v>
      </c>
      <c r="S1358">
        <v>8.8874063977699855E-2</v>
      </c>
      <c r="T1358">
        <v>3.5073271877263768E-6</v>
      </c>
      <c r="U1358">
        <v>0.71720642963666947</v>
      </c>
      <c r="V1358">
        <v>0.15435986584233871</v>
      </c>
      <c r="W1358" t="s">
        <v>73</v>
      </c>
    </row>
    <row r="1359" spans="1:23" x14ac:dyDescent="0.3">
      <c r="A1359" s="2">
        <v>44834</v>
      </c>
      <c r="B1359" t="s">
        <v>71</v>
      </c>
      <c r="C1359" t="s">
        <v>75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0</v>
      </c>
      <c r="L1359">
        <v>0</v>
      </c>
      <c r="M1359">
        <v>300125.13</v>
      </c>
      <c r="N1359">
        <v>300728.60031299997</v>
      </c>
      <c r="O1359">
        <v>203069.77</v>
      </c>
      <c r="P1359">
        <v>-5.4646750973521917E-2</v>
      </c>
      <c r="Q1359">
        <v>-1.8673744990048931E-2</v>
      </c>
      <c r="R1359">
        <v>0.24296997280499921</v>
      </c>
      <c r="S1359">
        <v>0.1071057129670908</v>
      </c>
      <c r="T1359">
        <v>6.1910501790293933E-4</v>
      </c>
      <c r="U1359">
        <v>0.67661701637580296</v>
      </c>
      <c r="V1359">
        <v>0.1627586446998063</v>
      </c>
      <c r="W1359" t="s">
        <v>73</v>
      </c>
    </row>
    <row r="1360" spans="1:23" x14ac:dyDescent="0.3">
      <c r="A1360" s="2">
        <v>44834</v>
      </c>
      <c r="B1360" t="s">
        <v>71</v>
      </c>
      <c r="C1360" t="s">
        <v>75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0</v>
      </c>
      <c r="L1360">
        <v>0</v>
      </c>
      <c r="M1360">
        <v>63193.16</v>
      </c>
      <c r="N1360">
        <v>63299.998563999987</v>
      </c>
      <c r="O1360">
        <v>41077.42</v>
      </c>
      <c r="P1360">
        <v>-5.9402678360164989E-2</v>
      </c>
      <c r="Q1360">
        <v>-1.933297058910987E-2</v>
      </c>
      <c r="R1360">
        <v>0.2361400190165911</v>
      </c>
      <c r="S1360">
        <v>4.646874699210489E-2</v>
      </c>
      <c r="T1360">
        <v>2.1410928465965388E-3</v>
      </c>
      <c r="U1360">
        <v>0.65002952851226303</v>
      </c>
      <c r="V1360">
        <v>0.1094423561519743</v>
      </c>
      <c r="W1360" t="s">
        <v>73</v>
      </c>
    </row>
    <row r="1361" spans="1:23" x14ac:dyDescent="0.3">
      <c r="A1361" s="2">
        <v>44834</v>
      </c>
      <c r="B1361" t="s">
        <v>71</v>
      </c>
      <c r="C1361" t="s">
        <v>75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0</v>
      </c>
      <c r="L1361">
        <v>0</v>
      </c>
      <c r="M1361">
        <v>3837.65</v>
      </c>
      <c r="N1361">
        <v>3845.9632839999999</v>
      </c>
      <c r="O1361">
        <v>1002.61</v>
      </c>
      <c r="P1361">
        <v>-5.431944148369218E-2</v>
      </c>
      <c r="Q1361">
        <v>-2.7141956228238479E-2</v>
      </c>
      <c r="R1361">
        <v>0.36689789150027241</v>
      </c>
      <c r="S1361">
        <v>9.4673754707596119E-2</v>
      </c>
      <c r="T1361">
        <v>0</v>
      </c>
      <c r="U1361">
        <v>0.26125623754120358</v>
      </c>
      <c r="V1361">
        <v>0.14782517942158749</v>
      </c>
      <c r="W1361" t="s">
        <v>73</v>
      </c>
    </row>
    <row r="1362" spans="1:23" x14ac:dyDescent="0.3">
      <c r="A1362" s="2">
        <v>44834</v>
      </c>
      <c r="B1362" t="s">
        <v>71</v>
      </c>
      <c r="C1362" t="s">
        <v>75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0</v>
      </c>
      <c r="L1362">
        <v>0</v>
      </c>
      <c r="M1362">
        <v>302947.31</v>
      </c>
      <c r="N1362">
        <v>309028.10046599997</v>
      </c>
      <c r="O1362">
        <v>316280.83</v>
      </c>
      <c r="P1362">
        <v>-5.4514583439274851E-2</v>
      </c>
      <c r="Q1362">
        <v>-1.0686409117840729E-2</v>
      </c>
      <c r="R1362">
        <v>0.14189277267296049</v>
      </c>
      <c r="S1362">
        <v>0.1450434206265501</v>
      </c>
      <c r="T1362">
        <v>1.689060275834816E-3</v>
      </c>
      <c r="U1362">
        <v>1.044012670058037</v>
      </c>
      <c r="V1362">
        <v>0.21600743550895471</v>
      </c>
      <c r="W1362" t="s">
        <v>73</v>
      </c>
    </row>
    <row r="1363" spans="1:23" x14ac:dyDescent="0.3">
      <c r="A1363" s="2">
        <v>44834</v>
      </c>
      <c r="B1363" t="s">
        <v>71</v>
      </c>
      <c r="C1363" t="s">
        <v>75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0</v>
      </c>
      <c r="L1363">
        <v>0</v>
      </c>
      <c r="M1363">
        <v>211389.3</v>
      </c>
      <c r="N1363">
        <v>211300.160772</v>
      </c>
      <c r="O1363">
        <v>208734.8</v>
      </c>
      <c r="P1363">
        <v>-5.677842369860242E-2</v>
      </c>
      <c r="Q1363">
        <v>-1.0596142184304149E-2</v>
      </c>
      <c r="R1363">
        <v>0.11906790469022641</v>
      </c>
      <c r="S1363">
        <v>9.861426024946901E-2</v>
      </c>
      <c r="T1363">
        <v>6.3223386332200422E-4</v>
      </c>
      <c r="U1363">
        <v>0.9874425999802261</v>
      </c>
      <c r="V1363">
        <v>0.1564789585714835</v>
      </c>
      <c r="W1363" t="s">
        <v>73</v>
      </c>
    </row>
    <row r="1364" spans="1:23" x14ac:dyDescent="0.3">
      <c r="A1364" s="2">
        <v>44834</v>
      </c>
      <c r="B1364" t="s">
        <v>71</v>
      </c>
      <c r="C1364" t="s">
        <v>75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0</v>
      </c>
      <c r="L1364">
        <v>0</v>
      </c>
      <c r="M1364">
        <v>306041.77</v>
      </c>
      <c r="N1364">
        <v>306657.59107899998</v>
      </c>
      <c r="O1364">
        <v>315791.07</v>
      </c>
      <c r="P1364">
        <v>-7.7767088835695053E-2</v>
      </c>
      <c r="Q1364">
        <v>-1.2215186961357649E-2</v>
      </c>
      <c r="R1364">
        <v>0.14555763215329259</v>
      </c>
      <c r="S1364">
        <v>0.10286102744225011</v>
      </c>
      <c r="T1364">
        <v>7.0478339973548739E-4</v>
      </c>
      <c r="U1364">
        <v>1.0318561090533489</v>
      </c>
      <c r="V1364">
        <v>0.18322796454988599</v>
      </c>
      <c r="W1364" t="s">
        <v>73</v>
      </c>
    </row>
    <row r="1365" spans="1:23" x14ac:dyDescent="0.3">
      <c r="A1365" s="2">
        <v>44834</v>
      </c>
      <c r="B1365" t="s">
        <v>71</v>
      </c>
      <c r="C1365" t="s">
        <v>77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0</v>
      </c>
      <c r="L1365">
        <v>0</v>
      </c>
      <c r="M1365">
        <v>10663208.02</v>
      </c>
      <c r="N1365">
        <v>10664963.372145001</v>
      </c>
      <c r="O1365">
        <v>137202.20000000001</v>
      </c>
      <c r="P1365">
        <v>-4.7342706007455118E-2</v>
      </c>
      <c r="Q1365">
        <v>-3.248407803028816E-2</v>
      </c>
      <c r="R1365">
        <v>0.40881183615385203</v>
      </c>
      <c r="S1365">
        <v>0</v>
      </c>
      <c r="T1365">
        <v>3.1152135757786437E-5</v>
      </c>
      <c r="U1365">
        <v>1.2866878311167E-2</v>
      </c>
      <c r="V1365">
        <v>4.6413940426131277E-2</v>
      </c>
      <c r="W1365" t="s">
        <v>73</v>
      </c>
    </row>
    <row r="1366" spans="1:23" x14ac:dyDescent="0.3">
      <c r="A1366" s="2">
        <v>44834</v>
      </c>
      <c r="B1366" t="s">
        <v>71</v>
      </c>
      <c r="C1366" t="s">
        <v>77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0</v>
      </c>
      <c r="L1366">
        <v>0</v>
      </c>
      <c r="M1366">
        <v>7222045.4699999997</v>
      </c>
      <c r="N1366">
        <v>7223556.7872230001</v>
      </c>
      <c r="O1366">
        <v>311772.56</v>
      </c>
      <c r="P1366">
        <v>-4.8720849363225183E-2</v>
      </c>
      <c r="Q1366">
        <v>-3.4286728314498943E-2</v>
      </c>
      <c r="R1366">
        <v>0.42424589005195368</v>
      </c>
      <c r="S1366">
        <v>0</v>
      </c>
      <c r="T1366">
        <v>3.1566823782471588E-4</v>
      </c>
      <c r="U1366">
        <v>4.3169564813055658E-2</v>
      </c>
      <c r="V1366">
        <v>4.8652803833784487E-2</v>
      </c>
      <c r="W1366" t="s">
        <v>73</v>
      </c>
    </row>
    <row r="1367" spans="1:23" x14ac:dyDescent="0.3">
      <c r="A1367" s="2">
        <v>44834</v>
      </c>
      <c r="B1367" t="s">
        <v>71</v>
      </c>
      <c r="C1367" t="s">
        <v>77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0</v>
      </c>
      <c r="L1367">
        <v>0</v>
      </c>
      <c r="M1367">
        <v>5671773.3399999999</v>
      </c>
      <c r="N1367">
        <v>5680767.9930450004</v>
      </c>
      <c r="O1367">
        <v>441150.98</v>
      </c>
      <c r="P1367">
        <v>-5.001751317344915E-2</v>
      </c>
      <c r="Q1367">
        <v>-3.2349715081386093E-2</v>
      </c>
      <c r="R1367">
        <v>0.41065021430535931</v>
      </c>
      <c r="S1367">
        <v>0</v>
      </c>
      <c r="T1367">
        <v>8.5310840800234156E-6</v>
      </c>
      <c r="U1367">
        <v>7.778007927234977E-2</v>
      </c>
      <c r="V1367">
        <v>5.0130050130050251E-2</v>
      </c>
      <c r="W1367" t="s">
        <v>73</v>
      </c>
    </row>
    <row r="1368" spans="1:23" x14ac:dyDescent="0.3">
      <c r="A1368" s="2">
        <v>44834</v>
      </c>
      <c r="B1368" t="s">
        <v>71</v>
      </c>
      <c r="C1368" t="s">
        <v>77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0</v>
      </c>
      <c r="L1368">
        <v>0</v>
      </c>
      <c r="M1368">
        <v>7367180.169999999</v>
      </c>
      <c r="N1368">
        <v>7371586.1730740014</v>
      </c>
      <c r="O1368">
        <v>905696.74</v>
      </c>
      <c r="P1368">
        <v>-4.7519798266503759E-2</v>
      </c>
      <c r="Q1368">
        <v>-3.1750035163011323E-2</v>
      </c>
      <c r="R1368">
        <v>0.40428397610549333</v>
      </c>
      <c r="S1368">
        <v>0</v>
      </c>
      <c r="T1368">
        <v>6.7293295014236277E-7</v>
      </c>
      <c r="U1368">
        <v>0.1229366893574968</v>
      </c>
      <c r="V1368">
        <v>4.6611868071459069E-2</v>
      </c>
      <c r="W1368" t="s">
        <v>73</v>
      </c>
    </row>
    <row r="1369" spans="1:23" x14ac:dyDescent="0.3">
      <c r="A1369" s="2">
        <v>44834</v>
      </c>
      <c r="B1369" t="s">
        <v>71</v>
      </c>
      <c r="C1369" t="s">
        <v>77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0</v>
      </c>
      <c r="L1369">
        <v>0</v>
      </c>
      <c r="M1369">
        <v>6066564.3700000001</v>
      </c>
      <c r="N1369">
        <v>6087065.3905910002</v>
      </c>
      <c r="O1369">
        <v>996829.28</v>
      </c>
      <c r="P1369">
        <v>-5.4985267858024711E-2</v>
      </c>
      <c r="Q1369">
        <v>-3.1458807119180011E-2</v>
      </c>
      <c r="R1369">
        <v>0.41359466992824501</v>
      </c>
      <c r="S1369">
        <v>0</v>
      </c>
      <c r="T1369">
        <v>1.807716461168989E-5</v>
      </c>
      <c r="U1369">
        <v>0.16431528938017351</v>
      </c>
      <c r="V1369">
        <v>5.5659323655362393E-2</v>
      </c>
      <c r="W1369" t="s">
        <v>73</v>
      </c>
    </row>
    <row r="1370" spans="1:23" x14ac:dyDescent="0.3">
      <c r="A1370" s="2">
        <v>44834</v>
      </c>
      <c r="B1370" t="s">
        <v>71</v>
      </c>
      <c r="C1370" t="s">
        <v>77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-45865.65</v>
      </c>
      <c r="L1370">
        <v>-844.18999999999994</v>
      </c>
      <c r="M1370">
        <v>4846708.0600000015</v>
      </c>
      <c r="N1370">
        <v>4906690.0607510004</v>
      </c>
      <c r="O1370">
        <v>994420.18</v>
      </c>
      <c r="P1370">
        <v>-5.566529612225931E-2</v>
      </c>
      <c r="Q1370">
        <v>-3.0873653530693591E-2</v>
      </c>
      <c r="R1370">
        <v>0.41121490615265932</v>
      </c>
      <c r="S1370">
        <v>1.478205431459839E-2</v>
      </c>
      <c r="T1370">
        <v>2.34511310887213E-6</v>
      </c>
      <c r="U1370">
        <v>0.2051743508561974</v>
      </c>
      <c r="V1370">
        <v>7.8923937894472107E-2</v>
      </c>
      <c r="W1370" t="s">
        <v>73</v>
      </c>
    </row>
    <row r="1371" spans="1:23" x14ac:dyDescent="0.3">
      <c r="A1371" s="2">
        <v>44834</v>
      </c>
      <c r="B1371" t="s">
        <v>71</v>
      </c>
      <c r="C1371" t="s">
        <v>77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-67172.899999999994</v>
      </c>
      <c r="L1371">
        <v>-1083.6300000000001</v>
      </c>
      <c r="M1371">
        <v>3678078.43</v>
      </c>
      <c r="N1371">
        <v>3760346.9517399999</v>
      </c>
      <c r="O1371">
        <v>957684.13</v>
      </c>
      <c r="P1371">
        <v>-5.0963432717050137E-2</v>
      </c>
      <c r="Q1371">
        <v>-2.8931993343273781E-2</v>
      </c>
      <c r="R1371">
        <v>0.39288413578051201</v>
      </c>
      <c r="S1371">
        <v>4.8456080854698713E-2</v>
      </c>
      <c r="T1371">
        <v>1.662489257761719E-5</v>
      </c>
      <c r="U1371">
        <v>0.26037621226037849</v>
      </c>
      <c r="V1371">
        <v>0.1158522442047298</v>
      </c>
      <c r="W1371" t="s">
        <v>73</v>
      </c>
    </row>
    <row r="1372" spans="1:23" x14ac:dyDescent="0.3">
      <c r="A1372" s="2">
        <v>44834</v>
      </c>
      <c r="B1372" t="s">
        <v>71</v>
      </c>
      <c r="C1372" t="s">
        <v>77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-45466.09</v>
      </c>
      <c r="L1372">
        <v>-709.51</v>
      </c>
      <c r="M1372">
        <v>3365298.66</v>
      </c>
      <c r="N1372">
        <v>3442446.03847</v>
      </c>
      <c r="O1372">
        <v>972619.99</v>
      </c>
      <c r="P1372">
        <v>-5.2171534330195203E-2</v>
      </c>
      <c r="Q1372">
        <v>-2.9279334093906768E-2</v>
      </c>
      <c r="R1372">
        <v>0.39465299527728298</v>
      </c>
      <c r="S1372">
        <v>5.1079810232276833E-2</v>
      </c>
      <c r="T1372">
        <v>1.0717996549840311E-6</v>
      </c>
      <c r="U1372">
        <v>0.2890144644695517</v>
      </c>
      <c r="V1372">
        <v>0.1202619651936041</v>
      </c>
      <c r="W1372" t="s">
        <v>73</v>
      </c>
    </row>
    <row r="1373" spans="1:23" x14ac:dyDescent="0.3">
      <c r="A1373" s="2">
        <v>44834</v>
      </c>
      <c r="B1373" t="s">
        <v>71</v>
      </c>
      <c r="C1373" t="s">
        <v>77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-36295.300000000003</v>
      </c>
      <c r="L1373">
        <v>-657.18000000000006</v>
      </c>
      <c r="M1373">
        <v>3243655.09</v>
      </c>
      <c r="N1373">
        <v>3298734.7765230001</v>
      </c>
      <c r="O1373">
        <v>1104538.9099999999</v>
      </c>
      <c r="P1373">
        <v>-6.4243426629973427E-2</v>
      </c>
      <c r="Q1373">
        <v>-2.905219062673604E-2</v>
      </c>
      <c r="R1373">
        <v>0.38423763108668552</v>
      </c>
      <c r="S1373">
        <v>5.5014167297817912E-2</v>
      </c>
      <c r="T1373">
        <v>1.0978173286909479E-6</v>
      </c>
      <c r="U1373">
        <v>0.3405229222444856</v>
      </c>
      <c r="V1373">
        <v>0.1314778619271719</v>
      </c>
      <c r="W1373" t="s">
        <v>73</v>
      </c>
    </row>
    <row r="1374" spans="1:23" x14ac:dyDescent="0.3">
      <c r="A1374" s="2">
        <v>44834</v>
      </c>
      <c r="B1374" t="s">
        <v>71</v>
      </c>
      <c r="C1374" t="s">
        <v>77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-39225.589999999997</v>
      </c>
      <c r="L1374">
        <v>-726.43</v>
      </c>
      <c r="M1374">
        <v>3188952.4</v>
      </c>
      <c r="N1374">
        <v>3254625.9787030001</v>
      </c>
      <c r="O1374">
        <v>1215144.1299999999</v>
      </c>
      <c r="P1374">
        <v>-6.6954808945572264E-2</v>
      </c>
      <c r="Q1374">
        <v>-2.7684732398761611E-2</v>
      </c>
      <c r="R1374">
        <v>0.37979138436042048</v>
      </c>
      <c r="S1374">
        <v>7.3720430544880824E-2</v>
      </c>
      <c r="T1374">
        <v>5.3818660219555268E-7</v>
      </c>
      <c r="U1374">
        <v>0.38104806142606579</v>
      </c>
      <c r="V1374">
        <v>0.154555932650565</v>
      </c>
      <c r="W1374" t="s">
        <v>73</v>
      </c>
    </row>
    <row r="1375" spans="1:23" x14ac:dyDescent="0.3">
      <c r="A1375" s="2">
        <v>44834</v>
      </c>
      <c r="B1375" t="s">
        <v>71</v>
      </c>
      <c r="C1375" t="s">
        <v>77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3000005</v>
      </c>
      <c r="I1375">
        <v>282165.20564900001</v>
      </c>
      <c r="J1375">
        <v>19379.150000000001</v>
      </c>
      <c r="K1375">
        <v>-12364.3</v>
      </c>
      <c r="L1375">
        <v>-233.84</v>
      </c>
      <c r="M1375">
        <v>2362681.48</v>
      </c>
      <c r="N1375">
        <v>2391786.9594339998</v>
      </c>
      <c r="O1375">
        <v>1007604.21</v>
      </c>
      <c r="P1375">
        <v>-6.2540810137584141E-2</v>
      </c>
      <c r="Q1375">
        <v>-2.856719216974091E-2</v>
      </c>
      <c r="R1375">
        <v>0.36454424664633289</v>
      </c>
      <c r="S1375">
        <v>9.8358520710190342E-2</v>
      </c>
      <c r="T1375">
        <v>6.7552784271778287E-3</v>
      </c>
      <c r="U1375">
        <v>0.42646637666961351</v>
      </c>
      <c r="V1375">
        <v>0.17640499030470461</v>
      </c>
      <c r="W1375" t="s">
        <v>73</v>
      </c>
    </row>
    <row r="1376" spans="1:23" x14ac:dyDescent="0.3">
      <c r="A1376" s="2">
        <v>44834</v>
      </c>
      <c r="B1376" t="s">
        <v>71</v>
      </c>
      <c r="C1376" t="s">
        <v>77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-16102.21</v>
      </c>
      <c r="L1376">
        <v>-324.92</v>
      </c>
      <c r="M1376">
        <v>2740420.13</v>
      </c>
      <c r="N1376">
        <v>2770287.8510750001</v>
      </c>
      <c r="O1376">
        <v>1142504.6100000001</v>
      </c>
      <c r="P1376">
        <v>-6.8496856018622196E-2</v>
      </c>
      <c r="Q1376">
        <v>-2.6454045136436361E-2</v>
      </c>
      <c r="R1376">
        <v>0.36090677409874178</v>
      </c>
      <c r="S1376">
        <v>6.5460689068468511E-2</v>
      </c>
      <c r="T1376">
        <v>2.7903047020316151E-3</v>
      </c>
      <c r="U1376">
        <v>0.41690855992945869</v>
      </c>
      <c r="V1376">
        <v>0.14288003803477869</v>
      </c>
      <c r="W1376" t="s">
        <v>73</v>
      </c>
    </row>
    <row r="1377" spans="1:23" x14ac:dyDescent="0.3">
      <c r="A1377" s="2">
        <v>44834</v>
      </c>
      <c r="B1377" t="s">
        <v>71</v>
      </c>
      <c r="C1377" t="s">
        <v>77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-10262.36</v>
      </c>
      <c r="L1377">
        <v>-226.63</v>
      </c>
      <c r="M1377">
        <v>2297972.19</v>
      </c>
      <c r="N1377">
        <v>2332325.2834729999</v>
      </c>
      <c r="O1377">
        <v>1106730.1499999999</v>
      </c>
      <c r="P1377">
        <v>-4.622319444610605E-2</v>
      </c>
      <c r="Q1377">
        <v>-2.7179330612913079E-2</v>
      </c>
      <c r="R1377">
        <v>0.37129927925541861</v>
      </c>
      <c r="S1377">
        <v>7.1974657419197202E-2</v>
      </c>
      <c r="T1377">
        <v>1.7461980162748869E-4</v>
      </c>
      <c r="U1377">
        <v>0.48161163778052513</v>
      </c>
      <c r="V1377">
        <v>0.1280688208355189</v>
      </c>
      <c r="W1377" t="s">
        <v>73</v>
      </c>
    </row>
    <row r="1378" spans="1:23" x14ac:dyDescent="0.3">
      <c r="A1378" s="2">
        <v>44834</v>
      </c>
      <c r="B1378" t="s">
        <v>71</v>
      </c>
      <c r="C1378" t="s">
        <v>77</v>
      </c>
      <c r="D1378">
        <v>14</v>
      </c>
      <c r="E1378">
        <v>2040747.72</v>
      </c>
      <c r="F1378">
        <v>-94001.36</v>
      </c>
      <c r="G1378">
        <v>-52977.319999999992</v>
      </c>
      <c r="H1378">
        <v>60903.367165000003</v>
      </c>
      <c r="I1378">
        <v>167449.16365199999</v>
      </c>
      <c r="J1378">
        <v>1112.33</v>
      </c>
      <c r="K1378">
        <v>-5066.34</v>
      </c>
      <c r="L1378">
        <v>-173.3</v>
      </c>
      <c r="M1378">
        <v>1769016.53</v>
      </c>
      <c r="N1378">
        <v>1786110.9135129999</v>
      </c>
      <c r="O1378">
        <v>813311.21</v>
      </c>
      <c r="P1378">
        <v>-4.6062214882690147E-2</v>
      </c>
      <c r="Q1378">
        <v>-2.595975949442687E-2</v>
      </c>
      <c r="R1378">
        <v>0.36309778024603978</v>
      </c>
      <c r="S1378">
        <v>8.2052848576501178E-2</v>
      </c>
      <c r="T1378">
        <v>5.4506002339181831E-4</v>
      </c>
      <c r="U1378">
        <v>0.45975331276299602</v>
      </c>
      <c r="V1378">
        <v>0.13315275932294071</v>
      </c>
      <c r="W1378" t="s">
        <v>73</v>
      </c>
    </row>
    <row r="1379" spans="1:23" x14ac:dyDescent="0.3">
      <c r="A1379" s="2">
        <v>44834</v>
      </c>
      <c r="B1379" t="s">
        <v>71</v>
      </c>
      <c r="C1379" t="s">
        <v>77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-5070.68</v>
      </c>
      <c r="L1379">
        <v>-87.11</v>
      </c>
      <c r="M1379">
        <v>1174776.8700000001</v>
      </c>
      <c r="N1379">
        <v>1186366.2324719999</v>
      </c>
      <c r="O1379">
        <v>645783.5</v>
      </c>
      <c r="P1379">
        <v>-5.3898477232227973E-2</v>
      </c>
      <c r="Q1379">
        <v>-2.8518780482723261E-2</v>
      </c>
      <c r="R1379">
        <v>0.36512693794436307</v>
      </c>
      <c r="S1379">
        <v>9.8192527267406973E-2</v>
      </c>
      <c r="T1379">
        <v>2.1121013167126001E-6</v>
      </c>
      <c r="U1379">
        <v>0.5497073669828042</v>
      </c>
      <c r="V1379">
        <v>0.15889905967101489</v>
      </c>
      <c r="W1379" t="s">
        <v>73</v>
      </c>
    </row>
    <row r="1380" spans="1:23" x14ac:dyDescent="0.3">
      <c r="A1380" s="2">
        <v>44834</v>
      </c>
      <c r="B1380" t="s">
        <v>71</v>
      </c>
      <c r="C1380" t="s">
        <v>77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-2569.25</v>
      </c>
      <c r="L1380">
        <v>-55.48</v>
      </c>
      <c r="M1380">
        <v>1063999.74</v>
      </c>
      <c r="N1380">
        <v>1087843.7643269999</v>
      </c>
      <c r="O1380">
        <v>616813.59</v>
      </c>
      <c r="P1380">
        <v>-5.1387281233749638E-2</v>
      </c>
      <c r="Q1380">
        <v>-2.655525086238213E-2</v>
      </c>
      <c r="R1380">
        <v>0.34932965571044511</v>
      </c>
      <c r="S1380">
        <v>0.1131677135151266</v>
      </c>
      <c r="T1380">
        <v>0</v>
      </c>
      <c r="U1380">
        <v>0.57971216233567879</v>
      </c>
      <c r="V1380">
        <v>0.18075728674415931</v>
      </c>
      <c r="W1380" t="s">
        <v>73</v>
      </c>
    </row>
    <row r="1381" spans="1:23" x14ac:dyDescent="0.3">
      <c r="A1381" s="2">
        <v>44834</v>
      </c>
      <c r="B1381" t="s">
        <v>71</v>
      </c>
      <c r="C1381" t="s">
        <v>77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-5200.4400000000014</v>
      </c>
      <c r="L1381">
        <v>-143.47</v>
      </c>
      <c r="M1381">
        <v>942273.78</v>
      </c>
      <c r="N1381">
        <v>970031.53400299989</v>
      </c>
      <c r="O1381">
        <v>565005.68999999994</v>
      </c>
      <c r="P1381">
        <v>-6.0992075989352718E-2</v>
      </c>
      <c r="Q1381">
        <v>-2.6236182990568201E-2</v>
      </c>
      <c r="R1381">
        <v>0.34783222925135082</v>
      </c>
      <c r="S1381">
        <v>9.8737057153476276E-2</v>
      </c>
      <c r="T1381">
        <v>3.6319030817188402E-3</v>
      </c>
      <c r="U1381">
        <v>0.59961945454961074</v>
      </c>
      <c r="V1381">
        <v>0.18501627815923649</v>
      </c>
      <c r="W1381" t="s">
        <v>73</v>
      </c>
    </row>
    <row r="1382" spans="1:23" x14ac:dyDescent="0.3">
      <c r="A1382" s="2">
        <v>44834</v>
      </c>
      <c r="B1382" t="s">
        <v>71</v>
      </c>
      <c r="C1382" t="s">
        <v>77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-669.67000000000007</v>
      </c>
      <c r="L1382">
        <v>-12.48</v>
      </c>
      <c r="M1382">
        <v>859073.62</v>
      </c>
      <c r="N1382">
        <v>863708.18741799984</v>
      </c>
      <c r="O1382">
        <v>563052.68000000005</v>
      </c>
      <c r="P1382">
        <v>-7.4876964009446267E-2</v>
      </c>
      <c r="Q1382">
        <v>-2.637031610600863E-2</v>
      </c>
      <c r="R1382">
        <v>0.34152604147840548</v>
      </c>
      <c r="S1382">
        <v>0.103445593587586</v>
      </c>
      <c r="T1382">
        <v>1.1641073921810701E-4</v>
      </c>
      <c r="U1382">
        <v>0.65541842618796753</v>
      </c>
      <c r="V1382">
        <v>0.1811561848278461</v>
      </c>
      <c r="W1382" t="s">
        <v>73</v>
      </c>
    </row>
    <row r="1383" spans="1:23" x14ac:dyDescent="0.3">
      <c r="A1383" s="2">
        <v>44834</v>
      </c>
      <c r="B1383" t="s">
        <v>71</v>
      </c>
      <c r="C1383" t="s">
        <v>77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-1896.05</v>
      </c>
      <c r="L1383">
        <v>-38.479999999999997</v>
      </c>
      <c r="M1383">
        <v>624318.71</v>
      </c>
      <c r="N1383">
        <v>631627.371209</v>
      </c>
      <c r="O1383">
        <v>404055.48</v>
      </c>
      <c r="P1383">
        <v>-4.9458024963043849E-2</v>
      </c>
      <c r="Q1383">
        <v>-2.517669335135617E-2</v>
      </c>
      <c r="R1383">
        <v>0.33866898566722248</v>
      </c>
      <c r="S1383">
        <v>0.1106783220442932</v>
      </c>
      <c r="T1383">
        <v>0</v>
      </c>
      <c r="U1383">
        <v>0.64719425115419027</v>
      </c>
      <c r="V1383">
        <v>0.1672261988362006</v>
      </c>
      <c r="W1383" t="s">
        <v>73</v>
      </c>
    </row>
    <row r="1384" spans="1:23" x14ac:dyDescent="0.3">
      <c r="A1384" s="2">
        <v>44834</v>
      </c>
      <c r="B1384" t="s">
        <v>71</v>
      </c>
      <c r="C1384" t="s">
        <v>77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-1331.29</v>
      </c>
      <c r="L1384">
        <v>-23.12</v>
      </c>
      <c r="M1384">
        <v>483058.87</v>
      </c>
      <c r="N1384">
        <v>487864.04063399992</v>
      </c>
      <c r="O1384">
        <v>280991.57</v>
      </c>
      <c r="P1384">
        <v>-6.7596931480551542E-2</v>
      </c>
      <c r="Q1384">
        <v>-2.5427618109267709E-2</v>
      </c>
      <c r="R1384">
        <v>0.33182859125599939</v>
      </c>
      <c r="S1384">
        <v>9.5268228732827059E-2</v>
      </c>
      <c r="T1384">
        <v>0</v>
      </c>
      <c r="U1384">
        <v>0.58169218588202309</v>
      </c>
      <c r="V1384">
        <v>0.1692826574047181</v>
      </c>
      <c r="W1384" t="s">
        <v>73</v>
      </c>
    </row>
    <row r="1385" spans="1:23" x14ac:dyDescent="0.3">
      <c r="A1385" s="2">
        <v>44834</v>
      </c>
      <c r="B1385" t="s">
        <v>71</v>
      </c>
      <c r="C1385" t="s">
        <v>79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0</v>
      </c>
      <c r="L1385">
        <v>0</v>
      </c>
      <c r="M1385">
        <v>6490803.1099999994</v>
      </c>
      <c r="N1385">
        <v>402264.30001299997</v>
      </c>
      <c r="O1385">
        <v>8804.93</v>
      </c>
      <c r="P1385">
        <v>-0.38811105139515639</v>
      </c>
      <c r="Q1385">
        <v>-5.5342116993190053E-3</v>
      </c>
      <c r="R1385">
        <v>3.380382456382887</v>
      </c>
      <c r="S1385">
        <v>0</v>
      </c>
      <c r="T1385">
        <v>0</v>
      </c>
      <c r="U1385">
        <v>1.3565239694968961E-3</v>
      </c>
      <c r="V1385">
        <v>-13.267066955281489</v>
      </c>
      <c r="W1385" t="s">
        <v>73</v>
      </c>
    </row>
    <row r="1386" spans="1:23" x14ac:dyDescent="0.3">
      <c r="A1386" s="2">
        <v>44834</v>
      </c>
      <c r="B1386" t="s">
        <v>76</v>
      </c>
      <c r="C1386" t="s">
        <v>75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0</v>
      </c>
      <c r="L1386">
        <v>0</v>
      </c>
      <c r="M1386">
        <v>54164.75</v>
      </c>
      <c r="N1386">
        <v>54164.747176999997</v>
      </c>
      <c r="O1386">
        <v>0</v>
      </c>
      <c r="P1386">
        <v>-4.3438581942719268E-2</v>
      </c>
      <c r="Q1386">
        <v>-1.0990586712052559E-2</v>
      </c>
      <c r="R1386">
        <v>0.13289102311511439</v>
      </c>
      <c r="S1386">
        <v>0</v>
      </c>
      <c r="T1386">
        <v>0</v>
      </c>
      <c r="U1386">
        <v>0</v>
      </c>
      <c r="V1386">
        <v>4.3506568958435382E-2</v>
      </c>
      <c r="W1386" t="s">
        <v>73</v>
      </c>
    </row>
    <row r="1387" spans="1:23" x14ac:dyDescent="0.3">
      <c r="A1387" s="2">
        <v>44834</v>
      </c>
      <c r="B1387" t="s">
        <v>76</v>
      </c>
      <c r="C1387" t="s">
        <v>77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0</v>
      </c>
      <c r="L1387">
        <v>0</v>
      </c>
      <c r="M1387">
        <v>2476456.12</v>
      </c>
      <c r="N1387">
        <v>2476456.137095999</v>
      </c>
      <c r="O1387">
        <v>6619.4</v>
      </c>
      <c r="P1387">
        <v>-1.6282949784296379E-2</v>
      </c>
      <c r="Q1387">
        <v>-1.294140618530544E-2</v>
      </c>
      <c r="R1387">
        <v>0.17282651488848991</v>
      </c>
      <c r="S1387">
        <v>0</v>
      </c>
      <c r="T1387">
        <v>0</v>
      </c>
      <c r="U1387">
        <v>2.67293248062881E-3</v>
      </c>
      <c r="V1387">
        <v>1.501944373739884E-2</v>
      </c>
      <c r="W1387" t="s">
        <v>73</v>
      </c>
    </row>
    <row r="1388" spans="1:23" x14ac:dyDescent="0.3">
      <c r="A1388" s="2">
        <v>44834</v>
      </c>
      <c r="B1388" t="s">
        <v>76</v>
      </c>
      <c r="C1388" t="s">
        <v>77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0</v>
      </c>
      <c r="L1388">
        <v>0</v>
      </c>
      <c r="M1388">
        <v>1928756.19</v>
      </c>
      <c r="N1388">
        <v>1928968.1991369999</v>
      </c>
      <c r="O1388">
        <v>32067.78</v>
      </c>
      <c r="P1388">
        <v>-2.4220388840208291E-2</v>
      </c>
      <c r="Q1388">
        <v>-1.522164987502095E-2</v>
      </c>
      <c r="R1388">
        <v>0.17365655901596261</v>
      </c>
      <c r="S1388">
        <v>0</v>
      </c>
      <c r="T1388">
        <v>0</v>
      </c>
      <c r="U1388">
        <v>1.6626144956143989E-2</v>
      </c>
      <c r="V1388">
        <v>2.5276038665804659E-2</v>
      </c>
      <c r="W1388" t="s">
        <v>73</v>
      </c>
    </row>
    <row r="1389" spans="1:23" x14ac:dyDescent="0.3">
      <c r="A1389" s="2">
        <v>44834</v>
      </c>
      <c r="B1389" t="s">
        <v>76</v>
      </c>
      <c r="C1389" t="s">
        <v>77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0</v>
      </c>
      <c r="L1389">
        <v>0</v>
      </c>
      <c r="M1389">
        <v>1536952.03</v>
      </c>
      <c r="N1389">
        <v>1537164.5260089999</v>
      </c>
      <c r="O1389">
        <v>19333.990000000002</v>
      </c>
      <c r="P1389">
        <v>-2.4660035682359631E-2</v>
      </c>
      <c r="Q1389">
        <v>-1.345457026547082E-2</v>
      </c>
      <c r="R1389">
        <v>0.1606700674883485</v>
      </c>
      <c r="S1389">
        <v>0</v>
      </c>
      <c r="T1389">
        <v>0</v>
      </c>
      <c r="U1389">
        <v>1.2579436197497979E-2</v>
      </c>
      <c r="V1389">
        <v>2.5043642552665921E-2</v>
      </c>
      <c r="W1389" t="s">
        <v>73</v>
      </c>
    </row>
    <row r="1390" spans="1:23" x14ac:dyDescent="0.3">
      <c r="A1390" s="2">
        <v>44834</v>
      </c>
      <c r="B1390" t="s">
        <v>76</v>
      </c>
      <c r="C1390" t="s">
        <v>77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0</v>
      </c>
      <c r="L1390">
        <v>0</v>
      </c>
      <c r="M1390">
        <v>2763012.3</v>
      </c>
      <c r="N1390">
        <v>2762753.370203</v>
      </c>
      <c r="O1390">
        <v>70396.59</v>
      </c>
      <c r="P1390">
        <v>-3.2238829309344942E-2</v>
      </c>
      <c r="Q1390">
        <v>-1.236921082268682E-2</v>
      </c>
      <c r="R1390">
        <v>0.14866495539729399</v>
      </c>
      <c r="S1390">
        <v>0</v>
      </c>
      <c r="T1390">
        <v>0</v>
      </c>
      <c r="U1390">
        <v>2.5478203625803619E-2</v>
      </c>
      <c r="V1390">
        <v>3.2298316605483463E-2</v>
      </c>
      <c r="W1390" t="s">
        <v>73</v>
      </c>
    </row>
    <row r="1391" spans="1:23" x14ac:dyDescent="0.3">
      <c r="A1391" s="2">
        <v>44834</v>
      </c>
      <c r="B1391" t="s">
        <v>76</v>
      </c>
      <c r="C1391" t="s">
        <v>77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0</v>
      </c>
      <c r="L1391">
        <v>0</v>
      </c>
      <c r="M1391">
        <v>2566692.9700000002</v>
      </c>
      <c r="N1391">
        <v>2566743.7504730001</v>
      </c>
      <c r="O1391">
        <v>104242.41</v>
      </c>
      <c r="P1391">
        <v>-2.8778254449621461E-2</v>
      </c>
      <c r="Q1391">
        <v>-1.220551889914709E-2</v>
      </c>
      <c r="R1391">
        <v>0.15226451907816341</v>
      </c>
      <c r="S1391">
        <v>0</v>
      </c>
      <c r="T1391">
        <v>0</v>
      </c>
      <c r="U1391">
        <v>4.0613509764668113E-2</v>
      </c>
      <c r="V1391">
        <v>2.8488102146933859E-2</v>
      </c>
      <c r="W1391" t="s">
        <v>73</v>
      </c>
    </row>
    <row r="1392" spans="1:23" x14ac:dyDescent="0.3">
      <c r="A1392" s="2">
        <v>44834</v>
      </c>
      <c r="B1392" t="s">
        <v>76</v>
      </c>
      <c r="C1392" t="s">
        <v>77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0</v>
      </c>
      <c r="L1392">
        <v>0</v>
      </c>
      <c r="M1392">
        <v>2302432.52</v>
      </c>
      <c r="N1392">
        <v>2303323.7596410001</v>
      </c>
      <c r="O1392">
        <v>199831.3</v>
      </c>
      <c r="P1392">
        <v>-5.3208895400457527E-2</v>
      </c>
      <c r="Q1392">
        <v>-1.2357147547139321E-2</v>
      </c>
      <c r="R1392">
        <v>0.1586785497021623</v>
      </c>
      <c r="S1392">
        <v>0</v>
      </c>
      <c r="T1392">
        <v>0</v>
      </c>
      <c r="U1392">
        <v>8.6791381838196055E-2</v>
      </c>
      <c r="V1392">
        <v>5.2890583266446883E-2</v>
      </c>
      <c r="W1392" t="s">
        <v>73</v>
      </c>
    </row>
    <row r="1393" spans="1:23" x14ac:dyDescent="0.3">
      <c r="A1393" s="2">
        <v>44834</v>
      </c>
      <c r="B1393" t="s">
        <v>76</v>
      </c>
      <c r="C1393" t="s">
        <v>77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0</v>
      </c>
      <c r="L1393">
        <v>0</v>
      </c>
      <c r="M1393">
        <v>3286333.15</v>
      </c>
      <c r="N1393">
        <v>3289175.8232780001</v>
      </c>
      <c r="O1393">
        <v>350841.35</v>
      </c>
      <c r="P1393">
        <v>-2.6761001682950869E-2</v>
      </c>
      <c r="Q1393">
        <v>-1.2917578362466389E-2</v>
      </c>
      <c r="R1393">
        <v>0.16648527009324329</v>
      </c>
      <c r="S1393">
        <v>3.0927058991221759E-3</v>
      </c>
      <c r="T1393">
        <v>0</v>
      </c>
      <c r="U1393">
        <v>0.1067576943621799</v>
      </c>
      <c r="V1393">
        <v>2.9926677093828801E-2</v>
      </c>
      <c r="W1393" t="s">
        <v>73</v>
      </c>
    </row>
    <row r="1394" spans="1:23" x14ac:dyDescent="0.3">
      <c r="A1394" s="2">
        <v>44834</v>
      </c>
      <c r="B1394" t="s">
        <v>76</v>
      </c>
      <c r="C1394" t="s">
        <v>77</v>
      </c>
      <c r="D1394">
        <v>8</v>
      </c>
      <c r="E1394">
        <v>4319295.09</v>
      </c>
      <c r="F1394">
        <v>-190700.39</v>
      </c>
      <c r="G1394">
        <v>-56443.99</v>
      </c>
      <c r="H1394">
        <v>61075.210425999998</v>
      </c>
      <c r="I1394">
        <v>16561.47</v>
      </c>
      <c r="J1394">
        <v>0</v>
      </c>
      <c r="K1394">
        <v>0</v>
      </c>
      <c r="L1394">
        <v>0</v>
      </c>
      <c r="M1394">
        <v>4114538.33</v>
      </c>
      <c r="N1394">
        <v>4116664.4504259988</v>
      </c>
      <c r="O1394">
        <v>391362.78</v>
      </c>
      <c r="P1394">
        <v>-4.4150813043894163E-2</v>
      </c>
      <c r="Q1394">
        <v>-1.3067870757586969E-2</v>
      </c>
      <c r="R1394">
        <v>0.17203773101079481</v>
      </c>
      <c r="S1394">
        <v>3.834299267568681E-3</v>
      </c>
      <c r="T1394">
        <v>0</v>
      </c>
      <c r="U1394">
        <v>9.5117057762346816E-2</v>
      </c>
      <c r="V1394">
        <v>4.7405133414952623E-2</v>
      </c>
      <c r="W1394" t="s">
        <v>73</v>
      </c>
    </row>
    <row r="1395" spans="1:23" x14ac:dyDescent="0.3">
      <c r="A1395" s="2">
        <v>44834</v>
      </c>
      <c r="B1395" t="s">
        <v>76</v>
      </c>
      <c r="C1395" t="s">
        <v>77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0</v>
      </c>
      <c r="L1395">
        <v>0</v>
      </c>
      <c r="M1395">
        <v>2692338.08</v>
      </c>
      <c r="N1395">
        <v>2694360.6572019998</v>
      </c>
      <c r="O1395">
        <v>426828.76</v>
      </c>
      <c r="P1395">
        <v>-4.1142611982641561E-2</v>
      </c>
      <c r="Q1395">
        <v>-1.31029943937733E-2</v>
      </c>
      <c r="R1395">
        <v>0.17526499177571839</v>
      </c>
      <c r="S1395">
        <v>9.6733195325704562E-3</v>
      </c>
      <c r="T1395">
        <v>0</v>
      </c>
      <c r="U1395">
        <v>0.15853460721396481</v>
      </c>
      <c r="V1395">
        <v>5.0227086281738297E-2</v>
      </c>
      <c r="W1395" t="s">
        <v>73</v>
      </c>
    </row>
    <row r="1396" spans="1:23" x14ac:dyDescent="0.3">
      <c r="A1396" s="2">
        <v>44834</v>
      </c>
      <c r="B1396" t="s">
        <v>76</v>
      </c>
      <c r="C1396" t="s">
        <v>77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0</v>
      </c>
      <c r="L1396">
        <v>0</v>
      </c>
      <c r="M1396">
        <v>682966.79</v>
      </c>
      <c r="N1396">
        <v>683500.80073500006</v>
      </c>
      <c r="O1396">
        <v>80943.490000000005</v>
      </c>
      <c r="P1396">
        <v>-3.5716722263882929E-2</v>
      </c>
      <c r="Q1396">
        <v>-1.4643542108663849E-2</v>
      </c>
      <c r="R1396">
        <v>0.1825140946442062</v>
      </c>
      <c r="S1396">
        <v>0</v>
      </c>
      <c r="T1396">
        <v>0</v>
      </c>
      <c r="U1396">
        <v>0.1185174611491724</v>
      </c>
      <c r="V1396">
        <v>3.6112767926753872E-2</v>
      </c>
      <c r="W1396" t="s">
        <v>73</v>
      </c>
    </row>
    <row r="1397" spans="1:23" x14ac:dyDescent="0.3">
      <c r="A1397" s="2">
        <v>44834</v>
      </c>
      <c r="B1397" t="s">
        <v>76</v>
      </c>
      <c r="C1397" t="s">
        <v>77</v>
      </c>
      <c r="D1397">
        <v>11</v>
      </c>
      <c r="E1397">
        <v>3244939.62</v>
      </c>
      <c r="F1397">
        <v>-113195.41</v>
      </c>
      <c r="G1397">
        <v>-40896.399999999987</v>
      </c>
      <c r="H1397">
        <v>45034.233467999999</v>
      </c>
      <c r="I1397">
        <v>32338.21</v>
      </c>
      <c r="J1397">
        <v>0</v>
      </c>
      <c r="K1397">
        <v>0</v>
      </c>
      <c r="L1397">
        <v>0</v>
      </c>
      <c r="M1397">
        <v>3100649.5</v>
      </c>
      <c r="N1397">
        <v>3103543.8334679999</v>
      </c>
      <c r="O1397">
        <v>455943.72</v>
      </c>
      <c r="P1397">
        <v>-3.4883672196033028E-2</v>
      </c>
      <c r="Q1397">
        <v>-1.260313127182317E-2</v>
      </c>
      <c r="R1397">
        <v>0.16885260478097891</v>
      </c>
      <c r="S1397">
        <v>9.9657355103575079E-3</v>
      </c>
      <c r="T1397">
        <v>0</v>
      </c>
      <c r="U1397">
        <v>0.14704781046680701</v>
      </c>
      <c r="V1397">
        <v>4.4466195645267541E-2</v>
      </c>
      <c r="W1397" t="s">
        <v>73</v>
      </c>
    </row>
    <row r="1398" spans="1:23" x14ac:dyDescent="0.3">
      <c r="A1398" s="2">
        <v>44834</v>
      </c>
      <c r="B1398" t="s">
        <v>76</v>
      </c>
      <c r="C1398" t="s">
        <v>77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0</v>
      </c>
      <c r="L1398">
        <v>0</v>
      </c>
      <c r="M1398">
        <v>4813630.0500000007</v>
      </c>
      <c r="N1398">
        <v>4816305.5259420006</v>
      </c>
      <c r="O1398">
        <v>788018.96000000008</v>
      </c>
      <c r="P1398">
        <v>-3.1344669126373223E-2</v>
      </c>
      <c r="Q1398">
        <v>-1.3079829832121141E-2</v>
      </c>
      <c r="R1398">
        <v>0.17128004576823919</v>
      </c>
      <c r="S1398">
        <v>2.3133535974567961E-2</v>
      </c>
      <c r="T1398">
        <v>0</v>
      </c>
      <c r="U1398">
        <v>0.16370575881709071</v>
      </c>
      <c r="V1398">
        <v>5.4006018269388757E-2</v>
      </c>
      <c r="W1398" t="s">
        <v>73</v>
      </c>
    </row>
    <row r="1399" spans="1:23" x14ac:dyDescent="0.3">
      <c r="A1399" s="2">
        <v>44834</v>
      </c>
      <c r="B1399" t="s">
        <v>76</v>
      </c>
      <c r="C1399" t="s">
        <v>77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1000013</v>
      </c>
      <c r="I1399">
        <v>67020.156854000001</v>
      </c>
      <c r="J1399">
        <v>0</v>
      </c>
      <c r="K1399">
        <v>0</v>
      </c>
      <c r="L1399">
        <v>0</v>
      </c>
      <c r="M1399">
        <v>2650948.9700000002</v>
      </c>
      <c r="N1399">
        <v>2653257.041497</v>
      </c>
      <c r="O1399">
        <v>465712.09</v>
      </c>
      <c r="P1399">
        <v>-2.6596505912996279E-2</v>
      </c>
      <c r="Q1399">
        <v>-1.332884039170292E-2</v>
      </c>
      <c r="R1399">
        <v>0.1787841643348107</v>
      </c>
      <c r="S1399">
        <v>2.401563619009299E-2</v>
      </c>
      <c r="T1399">
        <v>0</v>
      </c>
      <c r="U1399">
        <v>0.17567750087622391</v>
      </c>
      <c r="V1399">
        <v>5.0073455352976443E-2</v>
      </c>
      <c r="W1399" t="s">
        <v>73</v>
      </c>
    </row>
    <row r="1400" spans="1:23" x14ac:dyDescent="0.3">
      <c r="A1400" s="2">
        <v>44834</v>
      </c>
      <c r="B1400" t="s">
        <v>76</v>
      </c>
      <c r="C1400" t="s">
        <v>77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0</v>
      </c>
      <c r="L1400">
        <v>0</v>
      </c>
      <c r="M1400">
        <v>1682809.57</v>
      </c>
      <c r="N1400">
        <v>1684346.6606330001</v>
      </c>
      <c r="O1400">
        <v>269820.21999999997</v>
      </c>
      <c r="P1400">
        <v>-4.0455007235014891E-2</v>
      </c>
      <c r="Q1400">
        <v>-1.280349239681559E-2</v>
      </c>
      <c r="R1400">
        <v>0.16435689655611421</v>
      </c>
      <c r="S1400">
        <v>2.5207439215307891E-2</v>
      </c>
      <c r="T1400">
        <v>0</v>
      </c>
      <c r="U1400">
        <v>0.16033912856818369</v>
      </c>
      <c r="V1400">
        <v>6.581044843324925E-2</v>
      </c>
      <c r="W1400" t="s">
        <v>73</v>
      </c>
    </row>
    <row r="1401" spans="1:23" x14ac:dyDescent="0.3">
      <c r="A1401" s="2">
        <v>44834</v>
      </c>
      <c r="B1401" t="s">
        <v>76</v>
      </c>
      <c r="C1401" t="s">
        <v>77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0</v>
      </c>
      <c r="L1401">
        <v>0</v>
      </c>
      <c r="M1401">
        <v>1427525.92</v>
      </c>
      <c r="N1401">
        <v>1428108.782134</v>
      </c>
      <c r="O1401">
        <v>191883.92</v>
      </c>
      <c r="P1401">
        <v>-4.0293277804567908E-2</v>
      </c>
      <c r="Q1401">
        <v>-1.207719448964692E-2</v>
      </c>
      <c r="R1401">
        <v>0.15309797308942771</v>
      </c>
      <c r="S1401">
        <v>1.2224619339167729E-2</v>
      </c>
      <c r="T1401">
        <v>0</v>
      </c>
      <c r="U1401">
        <v>0.13441711797429221</v>
      </c>
      <c r="V1401">
        <v>5.2398604425885308E-2</v>
      </c>
      <c r="W1401" t="s">
        <v>73</v>
      </c>
    </row>
    <row r="1402" spans="1:23" x14ac:dyDescent="0.3">
      <c r="A1402" s="2">
        <v>44834</v>
      </c>
      <c r="B1402" t="s">
        <v>76</v>
      </c>
      <c r="C1402" t="s">
        <v>77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0</v>
      </c>
      <c r="L1402">
        <v>0</v>
      </c>
      <c r="M1402">
        <v>1400517.87</v>
      </c>
      <c r="N1402">
        <v>1400899.313841</v>
      </c>
      <c r="O1402">
        <v>153087.63</v>
      </c>
      <c r="P1402">
        <v>-4.0184629735147838E-2</v>
      </c>
      <c r="Q1402">
        <v>-1.420316973058224E-2</v>
      </c>
      <c r="R1402">
        <v>0.16741170470167921</v>
      </c>
      <c r="S1402">
        <v>2.812187730058602E-3</v>
      </c>
      <c r="T1402">
        <v>0</v>
      </c>
      <c r="U1402">
        <v>0.10930787337972341</v>
      </c>
      <c r="V1402">
        <v>4.3700577942987082E-2</v>
      </c>
      <c r="W1402" t="s">
        <v>73</v>
      </c>
    </row>
    <row r="1403" spans="1:23" x14ac:dyDescent="0.3">
      <c r="A1403" s="2">
        <v>44834</v>
      </c>
      <c r="B1403" t="s">
        <v>76</v>
      </c>
      <c r="C1403" t="s">
        <v>77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0</v>
      </c>
      <c r="L1403">
        <v>0</v>
      </c>
      <c r="M1403">
        <v>1135743.3400000001</v>
      </c>
      <c r="N1403">
        <v>1136376.915203</v>
      </c>
      <c r="O1403">
        <v>196401.5</v>
      </c>
      <c r="P1403">
        <v>-3.6015246544124732E-2</v>
      </c>
      <c r="Q1403">
        <v>-1.2356857580091951E-2</v>
      </c>
      <c r="R1403">
        <v>0.15921627104462471</v>
      </c>
      <c r="S1403">
        <v>3.2687268757555593E-2</v>
      </c>
      <c r="T1403">
        <v>0</v>
      </c>
      <c r="U1403">
        <v>0.1729277144605576</v>
      </c>
      <c r="V1403">
        <v>6.8492745990814785E-2</v>
      </c>
      <c r="W1403" t="s">
        <v>73</v>
      </c>
    </row>
    <row r="1404" spans="1:23" x14ac:dyDescent="0.3">
      <c r="A1404" s="2">
        <v>44834</v>
      </c>
      <c r="B1404" t="s">
        <v>76</v>
      </c>
      <c r="C1404" t="s">
        <v>77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0</v>
      </c>
      <c r="L1404">
        <v>0</v>
      </c>
      <c r="M1404">
        <v>999580.73</v>
      </c>
      <c r="N1404">
        <v>1000214.3542459999</v>
      </c>
      <c r="O1404">
        <v>189037.44</v>
      </c>
      <c r="P1404">
        <v>-3.6525425555803348E-2</v>
      </c>
      <c r="Q1404">
        <v>-1.2851553460164601E-2</v>
      </c>
      <c r="R1404">
        <v>0.15901896293378731</v>
      </c>
      <c r="S1404">
        <v>9.5735389312755718E-3</v>
      </c>
      <c r="T1404">
        <v>2.861745088339209E-8</v>
      </c>
      <c r="U1404">
        <v>0.18911673097179449</v>
      </c>
      <c r="V1404">
        <v>4.6484918507992988E-2</v>
      </c>
      <c r="W1404" t="s">
        <v>73</v>
      </c>
    </row>
    <row r="1405" spans="1:23" x14ac:dyDescent="0.3">
      <c r="A1405" s="2">
        <v>44834</v>
      </c>
      <c r="B1405" t="s">
        <v>76</v>
      </c>
      <c r="C1405" t="s">
        <v>77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0</v>
      </c>
      <c r="L1405">
        <v>0</v>
      </c>
      <c r="M1405">
        <v>308859.98</v>
      </c>
      <c r="N1405">
        <v>308892.97261900001</v>
      </c>
      <c r="O1405">
        <v>45818.18</v>
      </c>
      <c r="P1405">
        <v>-4.6895423844184207E-2</v>
      </c>
      <c r="Q1405">
        <v>-1.1953808105579781E-2</v>
      </c>
      <c r="R1405">
        <v>0.1537122125317969</v>
      </c>
      <c r="S1405">
        <v>3.8618746514165178E-2</v>
      </c>
      <c r="T1405">
        <v>0</v>
      </c>
      <c r="U1405">
        <v>0.14834612111287451</v>
      </c>
      <c r="V1405">
        <v>8.4931846142564882E-2</v>
      </c>
      <c r="W1405" t="s">
        <v>73</v>
      </c>
    </row>
    <row r="1406" spans="1:23" x14ac:dyDescent="0.3">
      <c r="A1406" s="2">
        <v>44834</v>
      </c>
      <c r="B1406" t="s">
        <v>76</v>
      </c>
      <c r="C1406" t="s">
        <v>77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0</v>
      </c>
      <c r="L1406">
        <v>0</v>
      </c>
      <c r="M1406">
        <v>161282.54999999999</v>
      </c>
      <c r="N1406">
        <v>161304.97634200001</v>
      </c>
      <c r="O1406">
        <v>27151.54</v>
      </c>
      <c r="P1406">
        <v>-7.2706767557947707E-2</v>
      </c>
      <c r="Q1406">
        <v>-1.1899624259965311E-2</v>
      </c>
      <c r="R1406">
        <v>0.16153288754504841</v>
      </c>
      <c r="S1406">
        <v>0</v>
      </c>
      <c r="T1406">
        <v>0</v>
      </c>
      <c r="U1406">
        <v>0.16834766067376791</v>
      </c>
      <c r="V1406">
        <v>7.1458829798699566E-2</v>
      </c>
      <c r="W1406" t="s">
        <v>73</v>
      </c>
    </row>
    <row r="1407" spans="1:23" x14ac:dyDescent="0.3">
      <c r="A1407" s="2">
        <v>44834</v>
      </c>
      <c r="B1407" t="s">
        <v>76</v>
      </c>
      <c r="C1407" t="s">
        <v>79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0</v>
      </c>
      <c r="L1407">
        <v>0</v>
      </c>
      <c r="M1407">
        <v>1224617.56</v>
      </c>
      <c r="N1407">
        <v>64064.541003000013</v>
      </c>
      <c r="O1407">
        <v>4309.28</v>
      </c>
      <c r="P1407">
        <v>-0.45068404471544721</v>
      </c>
      <c r="Q1407">
        <v>-5.8150406504065043E-4</v>
      </c>
      <c r="R1407">
        <v>1.244990147728658</v>
      </c>
      <c r="S1407">
        <v>0</v>
      </c>
      <c r="T1407">
        <v>0</v>
      </c>
      <c r="U1407">
        <v>3.5188781712390269E-3</v>
      </c>
      <c r="V1407">
        <v>-11.445300406504071</v>
      </c>
      <c r="W1407" t="s">
        <v>73</v>
      </c>
    </row>
    <row r="1408" spans="1:23" x14ac:dyDescent="0.3">
      <c r="A1408" s="2">
        <v>44834</v>
      </c>
      <c r="B1408" t="s">
        <v>74</v>
      </c>
      <c r="C1408" t="s">
        <v>72</v>
      </c>
      <c r="D1408">
        <v>33</v>
      </c>
      <c r="E1408">
        <v>3676978.39</v>
      </c>
      <c r="F1408">
        <v>-250298.16</v>
      </c>
      <c r="G1408">
        <v>-47594.850000000013</v>
      </c>
      <c r="H1408">
        <v>47489.000582000001</v>
      </c>
      <c r="I1408">
        <v>94250.393224999993</v>
      </c>
      <c r="J1408">
        <v>5704.29</v>
      </c>
      <c r="K1408">
        <v>0</v>
      </c>
      <c r="L1408">
        <v>0</v>
      </c>
      <c r="M1408">
        <v>3322687.98</v>
      </c>
      <c r="N1408">
        <v>3326619.6973569999</v>
      </c>
      <c r="O1408">
        <v>875016.89</v>
      </c>
      <c r="P1408">
        <v>-6.8071697315577634E-2</v>
      </c>
      <c r="Q1408">
        <v>-1.294401134622932E-2</v>
      </c>
      <c r="R1408">
        <v>0.15713522874806271</v>
      </c>
      <c r="S1408">
        <v>2.5632566533794612E-2</v>
      </c>
      <c r="T1408">
        <v>1.551352603951529E-3</v>
      </c>
      <c r="U1408">
        <v>0.26334609065519299</v>
      </c>
      <c r="V1408">
        <v>9.6353682948895472E-2</v>
      </c>
      <c r="W1408" t="s">
        <v>73</v>
      </c>
    </row>
    <row r="1409" spans="1:23" x14ac:dyDescent="0.3">
      <c r="A1409" s="2">
        <v>44834</v>
      </c>
      <c r="B1409" t="s">
        <v>74</v>
      </c>
      <c r="C1409" t="s">
        <v>75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0</v>
      </c>
      <c r="L1409">
        <v>0</v>
      </c>
      <c r="M1409">
        <v>43415.72</v>
      </c>
      <c r="N1409">
        <v>43592.708750000013</v>
      </c>
      <c r="O1409">
        <v>7280.04</v>
      </c>
      <c r="P1409">
        <v>-8.2615505807536363E-2</v>
      </c>
      <c r="Q1409">
        <v>-1.4210022553361391E-2</v>
      </c>
      <c r="R1409">
        <v>0.16448160365183789</v>
      </c>
      <c r="S1409">
        <v>2.912276234189283E-2</v>
      </c>
      <c r="T1409">
        <v>0</v>
      </c>
      <c r="U1409">
        <v>0.16768212066965599</v>
      </c>
      <c r="V1409">
        <v>0.116032839909412</v>
      </c>
      <c r="W1409" t="s">
        <v>73</v>
      </c>
    </row>
    <row r="1410" spans="1:23" x14ac:dyDescent="0.3">
      <c r="A1410" s="2">
        <v>44834</v>
      </c>
      <c r="B1410" t="s">
        <v>74</v>
      </c>
      <c r="C1410" t="s">
        <v>75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0</v>
      </c>
      <c r="L1410">
        <v>0</v>
      </c>
      <c r="M1410">
        <v>31921.31</v>
      </c>
      <c r="N1410">
        <v>31848.020979000001</v>
      </c>
      <c r="O1410">
        <v>745.89</v>
      </c>
      <c r="P1410">
        <v>-0.201241558937646</v>
      </c>
      <c r="Q1410">
        <v>-2.0353049154952511E-2</v>
      </c>
      <c r="R1410">
        <v>0.2061867066997157</v>
      </c>
      <c r="S1410">
        <v>0</v>
      </c>
      <c r="T1410">
        <v>1.25666888495321E-3</v>
      </c>
      <c r="U1410">
        <v>2.3366522238592341E-2</v>
      </c>
      <c r="V1410">
        <v>0.20407704277885391</v>
      </c>
      <c r="W1410" t="s">
        <v>73</v>
      </c>
    </row>
    <row r="1411" spans="1:23" x14ac:dyDescent="0.3">
      <c r="A1411" s="2">
        <v>44834</v>
      </c>
      <c r="B1411" t="s">
        <v>74</v>
      </c>
      <c r="C1411" t="s">
        <v>75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0</v>
      </c>
      <c r="L1411">
        <v>0</v>
      </c>
      <c r="M1411">
        <v>3552.9</v>
      </c>
      <c r="N1411">
        <v>3552.9060500000001</v>
      </c>
      <c r="O1411">
        <v>0</v>
      </c>
      <c r="P1411">
        <v>-5.2918018805125637E-2</v>
      </c>
      <c r="Q1411">
        <v>-4.3666271426194038E-2</v>
      </c>
      <c r="R1411">
        <v>0.24861933011940421</v>
      </c>
      <c r="S1411">
        <v>0</v>
      </c>
      <c r="T1411">
        <v>0</v>
      </c>
      <c r="U1411">
        <v>0</v>
      </c>
      <c r="V1411">
        <v>7.6151397903145304E-2</v>
      </c>
      <c r="W1411" t="s">
        <v>73</v>
      </c>
    </row>
    <row r="1412" spans="1:23" x14ac:dyDescent="0.3">
      <c r="A1412" s="2">
        <v>44834</v>
      </c>
      <c r="B1412" t="s">
        <v>74</v>
      </c>
      <c r="C1412" t="s">
        <v>75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99</v>
      </c>
      <c r="I1412">
        <v>1538.8</v>
      </c>
      <c r="J1412">
        <v>37.99</v>
      </c>
      <c r="K1412">
        <v>0</v>
      </c>
      <c r="L1412">
        <v>0</v>
      </c>
      <c r="M1412">
        <v>278651.43</v>
      </c>
      <c r="N1412">
        <v>278830.78840999998</v>
      </c>
      <c r="O1412">
        <v>56116.160000000003</v>
      </c>
      <c r="P1412">
        <v>-6.4729537949104896E-2</v>
      </c>
      <c r="Q1412">
        <v>-1.135351319279135E-2</v>
      </c>
      <c r="R1412">
        <v>0.15419323562105161</v>
      </c>
      <c r="S1412">
        <v>5.1397514381734616E-3</v>
      </c>
      <c r="T1412">
        <v>1.2689053622056789E-4</v>
      </c>
      <c r="U1412">
        <v>0.20138479102727019</v>
      </c>
      <c r="V1412">
        <v>6.9275352162989426E-2</v>
      </c>
      <c r="W1412" t="s">
        <v>73</v>
      </c>
    </row>
    <row r="1413" spans="1:23" x14ac:dyDescent="0.3">
      <c r="A1413" s="2">
        <v>44834</v>
      </c>
      <c r="B1413" t="s">
        <v>74</v>
      </c>
      <c r="C1413" t="s">
        <v>75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0</v>
      </c>
      <c r="L1413">
        <v>0</v>
      </c>
      <c r="M1413">
        <v>348920.18</v>
      </c>
      <c r="N1413">
        <v>348974.37179100001</v>
      </c>
      <c r="O1413">
        <v>33500.81</v>
      </c>
      <c r="P1413">
        <v>-8.6419163169378282E-2</v>
      </c>
      <c r="Q1413">
        <v>-1.3628681866432939E-2</v>
      </c>
      <c r="R1413">
        <v>0.15868224823730639</v>
      </c>
      <c r="S1413">
        <v>1.5032904539504271E-2</v>
      </c>
      <c r="T1413">
        <v>3.8597156995171191E-7</v>
      </c>
      <c r="U1413">
        <v>9.6012818748402562E-2</v>
      </c>
      <c r="V1413">
        <v>0.10217820225044071</v>
      </c>
      <c r="W1413" t="s">
        <v>73</v>
      </c>
    </row>
    <row r="1414" spans="1:23" x14ac:dyDescent="0.3">
      <c r="A1414" s="2">
        <v>44834</v>
      </c>
      <c r="B1414" t="s">
        <v>74</v>
      </c>
      <c r="C1414" t="s">
        <v>75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30000007</v>
      </c>
      <c r="I1414">
        <v>5784.59861</v>
      </c>
      <c r="J1414">
        <v>58.5</v>
      </c>
      <c r="K1414">
        <v>0</v>
      </c>
      <c r="L1414">
        <v>0</v>
      </c>
      <c r="M1414">
        <v>458852.93</v>
      </c>
      <c r="N1414">
        <v>459080.81130300002</v>
      </c>
      <c r="O1414">
        <v>63439.61</v>
      </c>
      <c r="P1414">
        <v>-8.4574602998924345E-2</v>
      </c>
      <c r="Q1414">
        <v>-1.4122144755500211E-2</v>
      </c>
      <c r="R1414">
        <v>0.16205852765321191</v>
      </c>
      <c r="S1414">
        <v>1.137977114272614E-2</v>
      </c>
      <c r="T1414">
        <v>1.150843224798063E-4</v>
      </c>
      <c r="U1414">
        <v>0.13825695740898941</v>
      </c>
      <c r="V1414">
        <v>9.7320024497025939E-2</v>
      </c>
      <c r="W1414" t="s">
        <v>73</v>
      </c>
    </row>
    <row r="1415" spans="1:23" x14ac:dyDescent="0.3">
      <c r="A1415" s="2">
        <v>44834</v>
      </c>
      <c r="B1415" t="s">
        <v>74</v>
      </c>
      <c r="C1415" t="s">
        <v>77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0</v>
      </c>
      <c r="L1415">
        <v>0</v>
      </c>
      <c r="M1415">
        <v>5550936.9699999997</v>
      </c>
      <c r="N1415">
        <v>5550410.5881540002</v>
      </c>
      <c r="O1415">
        <v>8284.75</v>
      </c>
      <c r="P1415">
        <v>-3.9065475430677558E-2</v>
      </c>
      <c r="Q1415">
        <v>-1.418724475478368E-2</v>
      </c>
      <c r="R1415">
        <v>0.18596715968391389</v>
      </c>
      <c r="S1415">
        <v>0</v>
      </c>
      <c r="T1415">
        <v>0</v>
      </c>
      <c r="U1415">
        <v>1.492495779500808E-3</v>
      </c>
      <c r="V1415">
        <v>3.7876512327405763E-2</v>
      </c>
      <c r="W1415" t="s">
        <v>73</v>
      </c>
    </row>
    <row r="1416" spans="1:23" x14ac:dyDescent="0.3">
      <c r="A1416" s="2">
        <v>44834</v>
      </c>
      <c r="B1416" t="s">
        <v>74</v>
      </c>
      <c r="C1416" t="s">
        <v>77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1000009</v>
      </c>
      <c r="I1416">
        <v>0</v>
      </c>
      <c r="J1416">
        <v>2.17</v>
      </c>
      <c r="K1416">
        <v>0</v>
      </c>
      <c r="L1416">
        <v>0</v>
      </c>
      <c r="M1416">
        <v>5237840.2300000004</v>
      </c>
      <c r="N1416">
        <v>5237108.9130109996</v>
      </c>
      <c r="O1416">
        <v>39406.85</v>
      </c>
      <c r="P1416">
        <v>-4.1439568630404218E-2</v>
      </c>
      <c r="Q1416">
        <v>-1.6757370418907021E-2</v>
      </c>
      <c r="R1416">
        <v>0.19496443105387359</v>
      </c>
      <c r="S1416">
        <v>0</v>
      </c>
      <c r="T1416">
        <v>3.9687639185647978E-7</v>
      </c>
      <c r="U1416">
        <v>7.5234921779964263E-3</v>
      </c>
      <c r="V1416">
        <v>4.2039109860316018E-2</v>
      </c>
      <c r="W1416" t="s">
        <v>73</v>
      </c>
    </row>
    <row r="1417" spans="1:23" x14ac:dyDescent="0.3">
      <c r="A1417" s="2">
        <v>44834</v>
      </c>
      <c r="B1417" t="s">
        <v>74</v>
      </c>
      <c r="C1417" t="s">
        <v>77</v>
      </c>
      <c r="D1417">
        <v>3</v>
      </c>
      <c r="E1417">
        <v>4215260.2699999996</v>
      </c>
      <c r="F1417">
        <v>-205396.03</v>
      </c>
      <c r="G1417">
        <v>-63538.68</v>
      </c>
      <c r="H1417">
        <v>62280.813589999998</v>
      </c>
      <c r="I1417">
        <v>0</v>
      </c>
      <c r="J1417">
        <v>0</v>
      </c>
      <c r="K1417">
        <v>0</v>
      </c>
      <c r="L1417">
        <v>0</v>
      </c>
      <c r="M1417">
        <v>4009264.98</v>
      </c>
      <c r="N1417">
        <v>4008606.37359</v>
      </c>
      <c r="O1417">
        <v>50562.34</v>
      </c>
      <c r="P1417">
        <v>-4.8726772925933713E-2</v>
      </c>
      <c r="Q1417">
        <v>-1.5073489163220761E-2</v>
      </c>
      <c r="R1417">
        <v>0.17976349030479519</v>
      </c>
      <c r="S1417">
        <v>0</v>
      </c>
      <c r="T1417">
        <v>0</v>
      </c>
      <c r="U1417">
        <v>1.2611373968103251E-2</v>
      </c>
      <c r="V1417">
        <v>4.8868937338476512E-2</v>
      </c>
      <c r="W1417" t="s">
        <v>73</v>
      </c>
    </row>
    <row r="1418" spans="1:23" x14ac:dyDescent="0.3">
      <c r="A1418" s="2">
        <v>44834</v>
      </c>
      <c r="B1418" t="s">
        <v>74</v>
      </c>
      <c r="C1418" t="s">
        <v>77</v>
      </c>
      <c r="D1418">
        <v>4</v>
      </c>
      <c r="E1418">
        <v>7100735.9500000002</v>
      </c>
      <c r="F1418">
        <v>-340291.5</v>
      </c>
      <c r="G1418">
        <v>-99067.290000000008</v>
      </c>
      <c r="H1418">
        <v>96287.749393999999</v>
      </c>
      <c r="I1418">
        <v>0</v>
      </c>
      <c r="J1418">
        <v>0</v>
      </c>
      <c r="K1418">
        <v>0</v>
      </c>
      <c r="L1418">
        <v>0</v>
      </c>
      <c r="M1418">
        <v>6753613.7599999998</v>
      </c>
      <c r="N1418">
        <v>6757664.9093939997</v>
      </c>
      <c r="O1418">
        <v>195941.87</v>
      </c>
      <c r="P1418">
        <v>-4.7923412783712933E-2</v>
      </c>
      <c r="Q1418">
        <v>-1.3951693274835831E-2</v>
      </c>
      <c r="R1418">
        <v>0.16498303263344599</v>
      </c>
      <c r="S1418">
        <v>0</v>
      </c>
      <c r="T1418">
        <v>0</v>
      </c>
      <c r="U1418">
        <v>2.9012892499200311E-2</v>
      </c>
      <c r="V1418">
        <v>4.8885382084937333E-2</v>
      </c>
      <c r="W1418" t="s">
        <v>73</v>
      </c>
    </row>
    <row r="1419" spans="1:23" x14ac:dyDescent="0.3">
      <c r="A1419" s="2">
        <v>44834</v>
      </c>
      <c r="B1419" t="s">
        <v>74</v>
      </c>
      <c r="C1419" t="s">
        <v>77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599999</v>
      </c>
      <c r="I1419">
        <v>0</v>
      </c>
      <c r="J1419">
        <v>8.6</v>
      </c>
      <c r="K1419">
        <v>0</v>
      </c>
      <c r="L1419">
        <v>0</v>
      </c>
      <c r="M1419">
        <v>5126917.37</v>
      </c>
      <c r="N1419">
        <v>5128604.169656001</v>
      </c>
      <c r="O1419">
        <v>179517.12</v>
      </c>
      <c r="P1419">
        <v>-5.7753212916632823E-2</v>
      </c>
      <c r="Q1419">
        <v>-1.4167713469665791E-2</v>
      </c>
      <c r="R1419">
        <v>0.1675466869652969</v>
      </c>
      <c r="S1419">
        <v>0</v>
      </c>
      <c r="T1419">
        <v>1.5793569641142051E-6</v>
      </c>
      <c r="U1419">
        <v>3.501463102378808E-2</v>
      </c>
      <c r="V1419">
        <v>5.846131944795506E-2</v>
      </c>
      <c r="W1419" t="s">
        <v>73</v>
      </c>
    </row>
    <row r="1420" spans="1:23" x14ac:dyDescent="0.3">
      <c r="A1420" s="2">
        <v>44834</v>
      </c>
      <c r="B1420" t="s">
        <v>74</v>
      </c>
      <c r="C1420" t="s">
        <v>77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0</v>
      </c>
      <c r="L1420">
        <v>0</v>
      </c>
      <c r="M1420">
        <v>3963939.81</v>
      </c>
      <c r="N1420">
        <v>3964641.1774980002</v>
      </c>
      <c r="O1420">
        <v>257567.22</v>
      </c>
      <c r="P1420">
        <v>-6.1658480139561572E-2</v>
      </c>
      <c r="Q1420">
        <v>-1.478963046608611E-2</v>
      </c>
      <c r="R1420">
        <v>0.17969292426643371</v>
      </c>
      <c r="S1420">
        <v>2.533914022720813E-3</v>
      </c>
      <c r="T1420">
        <v>0</v>
      </c>
      <c r="U1420">
        <v>6.497758097896042E-2</v>
      </c>
      <c r="V1420">
        <v>6.437828925208465E-2</v>
      </c>
      <c r="W1420" t="s">
        <v>73</v>
      </c>
    </row>
    <row r="1421" spans="1:23" x14ac:dyDescent="0.3">
      <c r="A1421" s="2">
        <v>44834</v>
      </c>
      <c r="B1421" t="s">
        <v>74</v>
      </c>
      <c r="C1421" t="s">
        <v>77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0</v>
      </c>
      <c r="L1421">
        <v>0</v>
      </c>
      <c r="M1421">
        <v>4189084.44</v>
      </c>
      <c r="N1421">
        <v>4197962.3327450007</v>
      </c>
      <c r="O1421">
        <v>291540.84000000003</v>
      </c>
      <c r="P1421">
        <v>-6.2860229424390041E-2</v>
      </c>
      <c r="Q1421">
        <v>-1.4582434218114251E-2</v>
      </c>
      <c r="R1421">
        <v>0.17873116328267219</v>
      </c>
      <c r="S1421">
        <v>7.9576368650699034E-3</v>
      </c>
      <c r="T1421">
        <v>1.7775422518306799E-5</v>
      </c>
      <c r="U1421">
        <v>6.9595360078251373E-2</v>
      </c>
      <c r="V1421">
        <v>7.269307738649293E-2</v>
      </c>
      <c r="W1421" t="s">
        <v>73</v>
      </c>
    </row>
    <row r="1422" spans="1:23" x14ac:dyDescent="0.3">
      <c r="A1422" s="2">
        <v>44834</v>
      </c>
      <c r="B1422" t="s">
        <v>74</v>
      </c>
      <c r="C1422" t="s">
        <v>77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0</v>
      </c>
      <c r="L1422">
        <v>0</v>
      </c>
      <c r="M1422">
        <v>4782329.2300000004</v>
      </c>
      <c r="N1422">
        <v>4782712.9416729994</v>
      </c>
      <c r="O1422">
        <v>417208.34</v>
      </c>
      <c r="P1422">
        <v>-6.4221213230418878E-2</v>
      </c>
      <c r="Q1422">
        <v>-1.5019603047544719E-2</v>
      </c>
      <c r="R1422">
        <v>0.18194299183934559</v>
      </c>
      <c r="S1422">
        <v>1.4257431970138091E-2</v>
      </c>
      <c r="T1422">
        <v>0</v>
      </c>
      <c r="U1422">
        <v>8.7239568824081168E-2</v>
      </c>
      <c r="V1422">
        <v>7.8617957115504775E-2</v>
      </c>
      <c r="W1422" t="s">
        <v>73</v>
      </c>
    </row>
    <row r="1423" spans="1:23" x14ac:dyDescent="0.3">
      <c r="A1423" s="2">
        <v>44834</v>
      </c>
      <c r="B1423" t="s">
        <v>74</v>
      </c>
      <c r="C1423" t="s">
        <v>77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0</v>
      </c>
      <c r="L1423">
        <v>0</v>
      </c>
      <c r="M1423">
        <v>3567277.68</v>
      </c>
      <c r="N1423">
        <v>3573988.193758999</v>
      </c>
      <c r="O1423">
        <v>423712.68000000011</v>
      </c>
      <c r="P1423">
        <v>-6.4814382625282344E-2</v>
      </c>
      <c r="Q1423">
        <v>-1.5484133257075251E-2</v>
      </c>
      <c r="R1423">
        <v>0.1908074492994345</v>
      </c>
      <c r="S1423">
        <v>1.417852890753866E-2</v>
      </c>
      <c r="T1423">
        <v>0</v>
      </c>
      <c r="U1423">
        <v>0.1187775996176446</v>
      </c>
      <c r="V1423">
        <v>8.052389500288884E-2</v>
      </c>
      <c r="W1423" t="s">
        <v>73</v>
      </c>
    </row>
    <row r="1424" spans="1:23" x14ac:dyDescent="0.3">
      <c r="A1424" s="2">
        <v>44834</v>
      </c>
      <c r="B1424" t="s">
        <v>74</v>
      </c>
      <c r="C1424" t="s">
        <v>77</v>
      </c>
      <c r="D1424">
        <v>10</v>
      </c>
      <c r="E1424">
        <v>6130026.669999999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0</v>
      </c>
      <c r="L1424">
        <v>0</v>
      </c>
      <c r="M1424">
        <v>5619738.6999999993</v>
      </c>
      <c r="N1424">
        <v>5629172.3126069997</v>
      </c>
      <c r="O1424">
        <v>719359.98</v>
      </c>
      <c r="P1424">
        <v>-6.2879635073431098E-2</v>
      </c>
      <c r="Q1424">
        <v>-1.48748276163699E-2</v>
      </c>
      <c r="R1424">
        <v>0.1825890167257081</v>
      </c>
      <c r="S1424">
        <v>1.8942819287114131E-2</v>
      </c>
      <c r="T1424">
        <v>1.5120651995466771E-5</v>
      </c>
      <c r="U1424">
        <v>0.128005948034559</v>
      </c>
      <c r="V1424">
        <v>8.3244004874778246E-2</v>
      </c>
      <c r="W1424" t="s">
        <v>73</v>
      </c>
    </row>
    <row r="1425" spans="1:23" x14ac:dyDescent="0.3">
      <c r="A1425" s="2">
        <v>44834</v>
      </c>
      <c r="B1425" t="s">
        <v>74</v>
      </c>
      <c r="C1425" t="s">
        <v>77</v>
      </c>
      <c r="D1425">
        <v>11</v>
      </c>
      <c r="E1425">
        <v>5454408.9800000004</v>
      </c>
      <c r="F1425">
        <v>-360335.52</v>
      </c>
      <c r="G1425">
        <v>-80710.12000000001</v>
      </c>
      <c r="H1425">
        <v>80719.204773000005</v>
      </c>
      <c r="I1425">
        <v>138624.88419000001</v>
      </c>
      <c r="J1425">
        <v>23760.37</v>
      </c>
      <c r="K1425">
        <v>0</v>
      </c>
      <c r="L1425">
        <v>0</v>
      </c>
      <c r="M1425">
        <v>4923436.58</v>
      </c>
      <c r="N1425">
        <v>4931697.2905830014</v>
      </c>
      <c r="O1425">
        <v>668535.75</v>
      </c>
      <c r="P1425">
        <v>-6.6063164922407408E-2</v>
      </c>
      <c r="Q1425">
        <v>-1.479722556484938E-2</v>
      </c>
      <c r="R1425">
        <v>0.18005317563691381</v>
      </c>
      <c r="S1425">
        <v>2.5415197998225648E-2</v>
      </c>
      <c r="T1425">
        <v>4.356176826329587E-3</v>
      </c>
      <c r="U1425">
        <v>0.13578640430055061</v>
      </c>
      <c r="V1425">
        <v>9.7347375663788135E-2</v>
      </c>
      <c r="W1425" t="s">
        <v>73</v>
      </c>
    </row>
    <row r="1426" spans="1:23" x14ac:dyDescent="0.3">
      <c r="A1426" s="2">
        <v>44834</v>
      </c>
      <c r="B1426" t="s">
        <v>74</v>
      </c>
      <c r="C1426" t="s">
        <v>77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000000000007</v>
      </c>
      <c r="K1426">
        <v>0</v>
      </c>
      <c r="L1426">
        <v>0</v>
      </c>
      <c r="M1426">
        <v>3088601.51</v>
      </c>
      <c r="N1426">
        <v>3104212.9479359998</v>
      </c>
      <c r="O1426">
        <v>425631.59</v>
      </c>
      <c r="P1426">
        <v>-6.1656354927483052E-2</v>
      </c>
      <c r="Q1426">
        <v>-1.3933134027120901E-2</v>
      </c>
      <c r="R1426">
        <v>0.17968722737791079</v>
      </c>
      <c r="S1426">
        <v>1.9517124347392691E-2</v>
      </c>
      <c r="T1426">
        <v>2.127917301104451E-4</v>
      </c>
      <c r="U1426">
        <v>0.13780722071847981</v>
      </c>
      <c r="V1426">
        <v>8.5174606866967567E-2</v>
      </c>
      <c r="W1426" t="s">
        <v>73</v>
      </c>
    </row>
    <row r="1427" spans="1:23" x14ac:dyDescent="0.3">
      <c r="A1427" s="2">
        <v>44834</v>
      </c>
      <c r="B1427" t="s">
        <v>74</v>
      </c>
      <c r="C1427" t="s">
        <v>77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0</v>
      </c>
      <c r="L1427">
        <v>0</v>
      </c>
      <c r="M1427">
        <v>3024307.32</v>
      </c>
      <c r="N1427">
        <v>3029613.658845</v>
      </c>
      <c r="O1427">
        <v>463442.04</v>
      </c>
      <c r="P1427">
        <v>-5.4927528428060583E-2</v>
      </c>
      <c r="Q1427">
        <v>-1.4286360127106559E-2</v>
      </c>
      <c r="R1427">
        <v>0.17767389073833939</v>
      </c>
      <c r="S1427">
        <v>2.7151113786212488E-2</v>
      </c>
      <c r="T1427">
        <v>5.4425245060515779E-5</v>
      </c>
      <c r="U1427">
        <v>0.15323906963264569</v>
      </c>
      <c r="V1427">
        <v>8.342428427825091E-2</v>
      </c>
      <c r="W1427" t="s">
        <v>73</v>
      </c>
    </row>
    <row r="1428" spans="1:23" x14ac:dyDescent="0.3">
      <c r="A1428" s="2">
        <v>44834</v>
      </c>
      <c r="B1428" t="s">
        <v>74</v>
      </c>
      <c r="C1428" t="s">
        <v>77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0</v>
      </c>
      <c r="L1428">
        <v>0</v>
      </c>
      <c r="M1428">
        <v>1708662.06</v>
      </c>
      <c r="N1428">
        <v>1718867.5676200001</v>
      </c>
      <c r="O1428">
        <v>273194.53000000003</v>
      </c>
      <c r="P1428">
        <v>-5.777185758791685E-2</v>
      </c>
      <c r="Q1428">
        <v>-1.3640171415720589E-2</v>
      </c>
      <c r="R1428">
        <v>0.17013131906928089</v>
      </c>
      <c r="S1428">
        <v>2.2089555059348939E-2</v>
      </c>
      <c r="T1428">
        <v>6.718098693892592E-5</v>
      </c>
      <c r="U1428">
        <v>0.15988798276471361</v>
      </c>
      <c r="V1428">
        <v>8.505018702456342E-2</v>
      </c>
      <c r="W1428" t="s">
        <v>73</v>
      </c>
    </row>
    <row r="1429" spans="1:23" x14ac:dyDescent="0.3">
      <c r="A1429" s="2">
        <v>44834</v>
      </c>
      <c r="B1429" t="s">
        <v>74</v>
      </c>
      <c r="C1429" t="s">
        <v>77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0</v>
      </c>
      <c r="L1429">
        <v>0</v>
      </c>
      <c r="M1429">
        <v>1388191.23</v>
      </c>
      <c r="N1429">
        <v>1403420.829568</v>
      </c>
      <c r="O1429">
        <v>218941.4</v>
      </c>
      <c r="P1429">
        <v>-6.5149600726782733E-2</v>
      </c>
      <c r="Q1429">
        <v>-1.3380524014071049E-2</v>
      </c>
      <c r="R1429">
        <v>0.16300855999735389</v>
      </c>
      <c r="S1429">
        <v>2.02694780078039E-2</v>
      </c>
      <c r="T1429">
        <v>0</v>
      </c>
      <c r="U1429">
        <v>0.15771703153606581</v>
      </c>
      <c r="V1429">
        <v>9.5326649652331077E-2</v>
      </c>
      <c r="W1429" t="s">
        <v>73</v>
      </c>
    </row>
    <row r="1430" spans="1:23" x14ac:dyDescent="0.3">
      <c r="A1430" s="2">
        <v>44834</v>
      </c>
      <c r="B1430" t="s">
        <v>74</v>
      </c>
      <c r="C1430" t="s">
        <v>77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0</v>
      </c>
      <c r="L1430">
        <v>0</v>
      </c>
      <c r="M1430">
        <v>1192373.45</v>
      </c>
      <c r="N1430">
        <v>1192972.301486</v>
      </c>
      <c r="O1430">
        <v>194441.19</v>
      </c>
      <c r="P1430">
        <v>-5.1177529241411973E-2</v>
      </c>
      <c r="Q1430">
        <v>-1.371375443036992E-2</v>
      </c>
      <c r="R1430">
        <v>0.17169949272416471</v>
      </c>
      <c r="S1430">
        <v>2.298948557630718E-2</v>
      </c>
      <c r="T1430">
        <v>0</v>
      </c>
      <c r="U1430">
        <v>0.16307071412903401</v>
      </c>
      <c r="V1430">
        <v>7.4233434395586939E-2</v>
      </c>
      <c r="W1430" t="s">
        <v>73</v>
      </c>
    </row>
    <row r="1431" spans="1:23" x14ac:dyDescent="0.3">
      <c r="A1431" s="2">
        <v>44834</v>
      </c>
      <c r="B1431" t="s">
        <v>74</v>
      </c>
      <c r="C1431" t="s">
        <v>77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0</v>
      </c>
      <c r="L1431">
        <v>0</v>
      </c>
      <c r="M1431">
        <v>1013624.61</v>
      </c>
      <c r="N1431">
        <v>1019445.836131</v>
      </c>
      <c r="O1431">
        <v>205340.38</v>
      </c>
      <c r="P1431">
        <v>-6.0515247134732587E-2</v>
      </c>
      <c r="Q1431">
        <v>-1.304388167879229E-2</v>
      </c>
      <c r="R1431">
        <v>0.16746425864346079</v>
      </c>
      <c r="S1431">
        <v>2.2986113665566649E-2</v>
      </c>
      <c r="T1431">
        <v>2.2409401235662001E-3</v>
      </c>
      <c r="U1431">
        <v>0.20258030238630451</v>
      </c>
      <c r="V1431">
        <v>9.0246692252827304E-2</v>
      </c>
      <c r="W1431" t="s">
        <v>73</v>
      </c>
    </row>
    <row r="1432" spans="1:23" x14ac:dyDescent="0.3">
      <c r="A1432" s="2">
        <v>44834</v>
      </c>
      <c r="B1432" t="s">
        <v>74</v>
      </c>
      <c r="C1432" t="s">
        <v>77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0</v>
      </c>
      <c r="L1432">
        <v>0</v>
      </c>
      <c r="M1432">
        <v>937396.34000000008</v>
      </c>
      <c r="N1432">
        <v>937686.73526699992</v>
      </c>
      <c r="O1432">
        <v>147862.95000000001</v>
      </c>
      <c r="P1432">
        <v>-5.9959807321553392E-2</v>
      </c>
      <c r="Q1432">
        <v>-1.39380526199007E-2</v>
      </c>
      <c r="R1432">
        <v>0.1715699276306501</v>
      </c>
      <c r="S1432">
        <v>2.0252209204392139E-2</v>
      </c>
      <c r="T1432">
        <v>1.4531516046956789E-4</v>
      </c>
      <c r="U1432">
        <v>0.15773792118710431</v>
      </c>
      <c r="V1432">
        <v>8.04786042211042E-2</v>
      </c>
      <c r="W1432" t="s">
        <v>73</v>
      </c>
    </row>
    <row r="1433" spans="1:23" x14ac:dyDescent="0.3">
      <c r="A1433" s="2">
        <v>44834</v>
      </c>
      <c r="B1433" t="s">
        <v>74</v>
      </c>
      <c r="C1433" t="s">
        <v>77</v>
      </c>
      <c r="D1433">
        <v>19</v>
      </c>
      <c r="E1433">
        <v>424439.51</v>
      </c>
      <c r="F1433">
        <v>-13798.47</v>
      </c>
      <c r="G1433">
        <v>-5874.8099999999986</v>
      </c>
      <c r="H1433">
        <v>6214.2148340000003</v>
      </c>
      <c r="I1433">
        <v>3350.67</v>
      </c>
      <c r="J1433">
        <v>0</v>
      </c>
      <c r="K1433">
        <v>0</v>
      </c>
      <c r="L1433">
        <v>0</v>
      </c>
      <c r="M1433">
        <v>407106.92</v>
      </c>
      <c r="N1433">
        <v>407629.77483399998</v>
      </c>
      <c r="O1433">
        <v>76934.48</v>
      </c>
      <c r="P1433">
        <v>-3.2509862241618358E-2</v>
      </c>
      <c r="Q1433">
        <v>-1.38413363072632E-2</v>
      </c>
      <c r="R1433">
        <v>0.17813205109093949</v>
      </c>
      <c r="S1433">
        <v>7.8943404679738712E-3</v>
      </c>
      <c r="T1433">
        <v>0</v>
      </c>
      <c r="U1433">
        <v>0.1889785612094238</v>
      </c>
      <c r="V1433">
        <v>4.0836419776283113E-2</v>
      </c>
      <c r="W1433" t="s">
        <v>73</v>
      </c>
    </row>
    <row r="1434" spans="1:23" x14ac:dyDescent="0.3">
      <c r="A1434" s="2">
        <v>44834</v>
      </c>
      <c r="B1434" t="s">
        <v>74</v>
      </c>
      <c r="C1434" t="s">
        <v>77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0</v>
      </c>
      <c r="L1434">
        <v>0</v>
      </c>
      <c r="M1434">
        <v>292941.33</v>
      </c>
      <c r="N1434">
        <v>293971.94601499999</v>
      </c>
      <c r="O1434">
        <v>75514.17</v>
      </c>
      <c r="P1434">
        <v>-5.0291457620164841E-2</v>
      </c>
      <c r="Q1434">
        <v>-1.260417025553754E-2</v>
      </c>
      <c r="R1434">
        <v>0.166532017968129</v>
      </c>
      <c r="S1434">
        <v>5.6858784000487522E-2</v>
      </c>
      <c r="T1434">
        <v>0</v>
      </c>
      <c r="U1434">
        <v>0.25777916007959678</v>
      </c>
      <c r="V1434">
        <v>0.1092008274718613</v>
      </c>
      <c r="W1434" t="s">
        <v>73</v>
      </c>
    </row>
    <row r="1435" spans="1:23" x14ac:dyDescent="0.3">
      <c r="A1435" s="2">
        <v>44834</v>
      </c>
      <c r="B1435" t="s">
        <v>74</v>
      </c>
      <c r="C1435" t="s">
        <v>79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0</v>
      </c>
      <c r="L1435">
        <v>0</v>
      </c>
      <c r="M1435">
        <v>3329540.4</v>
      </c>
      <c r="N1435">
        <v>261535.37568900001</v>
      </c>
      <c r="O1435">
        <v>1554.38</v>
      </c>
      <c r="P1435">
        <v>-0.20881900447691129</v>
      </c>
      <c r="Q1435">
        <v>-2.3841380771822112E-3</v>
      </c>
      <c r="R1435">
        <v>1.3567388059069441</v>
      </c>
      <c r="S1435">
        <v>0</v>
      </c>
      <c r="T1435">
        <v>0</v>
      </c>
      <c r="U1435">
        <v>4.6684521383191498E-4</v>
      </c>
      <c r="V1435">
        <v>-10.46161316693593</v>
      </c>
      <c r="W1435" t="s">
        <v>73</v>
      </c>
    </row>
    <row r="1436" spans="1:23" x14ac:dyDescent="0.3">
      <c r="A1436" s="2">
        <v>44834</v>
      </c>
      <c r="B1436" t="s">
        <v>78</v>
      </c>
      <c r="C1436" t="s">
        <v>77</v>
      </c>
      <c r="D1436">
        <v>1</v>
      </c>
      <c r="E1436">
        <v>1159023.55</v>
      </c>
      <c r="F1436">
        <v>-38450.449999999997</v>
      </c>
      <c r="G1436">
        <v>-8157.19</v>
      </c>
      <c r="H1436">
        <v>9403.7200000000012</v>
      </c>
      <c r="I1436">
        <v>0</v>
      </c>
      <c r="J1436">
        <v>0</v>
      </c>
      <c r="K1436">
        <v>0</v>
      </c>
      <c r="L1436">
        <v>0</v>
      </c>
      <c r="M1436">
        <v>1121839.55</v>
      </c>
      <c r="N1436">
        <v>1121819.6299999999</v>
      </c>
      <c r="O1436">
        <v>9988.4500000000007</v>
      </c>
      <c r="P1436">
        <v>-3.3174865169909612E-2</v>
      </c>
      <c r="Q1436">
        <v>-7.0379846897847759E-3</v>
      </c>
      <c r="R1436">
        <v>9.8714065530995196E-2</v>
      </c>
      <c r="S1436">
        <v>0</v>
      </c>
      <c r="T1436">
        <v>0</v>
      </c>
      <c r="U1436">
        <v>8.9036351053945282E-3</v>
      </c>
      <c r="V1436">
        <v>3.208217814038377E-2</v>
      </c>
      <c r="W1436" t="s">
        <v>73</v>
      </c>
    </row>
    <row r="1437" spans="1:23" x14ac:dyDescent="0.3">
      <c r="A1437" s="2">
        <v>44834</v>
      </c>
      <c r="B1437" t="s">
        <v>78</v>
      </c>
      <c r="C1437" t="s">
        <v>77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0</v>
      </c>
      <c r="L1437">
        <v>0</v>
      </c>
      <c r="M1437">
        <v>3358493.13</v>
      </c>
      <c r="N1437">
        <v>3358462.588066</v>
      </c>
      <c r="O1437">
        <v>24631.3</v>
      </c>
      <c r="P1437">
        <v>-2.111042377192052E-2</v>
      </c>
      <c r="Q1437">
        <v>-9.3967940697835418E-3</v>
      </c>
      <c r="R1437">
        <v>0.1074670979819697</v>
      </c>
      <c r="S1437">
        <v>0</v>
      </c>
      <c r="T1437">
        <v>0</v>
      </c>
      <c r="U1437">
        <v>7.3340331650462538E-3</v>
      </c>
      <c r="V1437">
        <v>2.166540876302538E-2</v>
      </c>
      <c r="W1437" t="s">
        <v>73</v>
      </c>
    </row>
    <row r="1438" spans="1:23" x14ac:dyDescent="0.3">
      <c r="A1438" s="2">
        <v>44834</v>
      </c>
      <c r="B1438" t="s">
        <v>78</v>
      </c>
      <c r="C1438" t="s">
        <v>77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0</v>
      </c>
      <c r="L1438">
        <v>0</v>
      </c>
      <c r="M1438">
        <v>3605922.19</v>
      </c>
      <c r="N1438">
        <v>3605852.012356</v>
      </c>
      <c r="O1438">
        <v>23117.42</v>
      </c>
      <c r="P1438">
        <v>-2.1408131493667739E-2</v>
      </c>
      <c r="Q1438">
        <v>-8.9981810940518922E-3</v>
      </c>
      <c r="R1438">
        <v>0.1064355154709565</v>
      </c>
      <c r="S1438">
        <v>0</v>
      </c>
      <c r="T1438">
        <v>0</v>
      </c>
      <c r="U1438">
        <v>6.4109591893329234E-3</v>
      </c>
      <c r="V1438">
        <v>2.163914739031254E-2</v>
      </c>
      <c r="W1438" t="s">
        <v>73</v>
      </c>
    </row>
    <row r="1439" spans="1:23" x14ac:dyDescent="0.3">
      <c r="A1439" s="2">
        <v>44834</v>
      </c>
      <c r="B1439" t="s">
        <v>78</v>
      </c>
      <c r="C1439" t="s">
        <v>77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0</v>
      </c>
      <c r="L1439">
        <v>0</v>
      </c>
      <c r="M1439">
        <v>6856730.9100000001</v>
      </c>
      <c r="N1439">
        <v>6856969.223607</v>
      </c>
      <c r="O1439">
        <v>88511.16</v>
      </c>
      <c r="P1439">
        <v>-2.4501657485299051E-2</v>
      </c>
      <c r="Q1439">
        <v>-8.5942924156272547E-3</v>
      </c>
      <c r="R1439">
        <v>0.10148756092354561</v>
      </c>
      <c r="S1439">
        <v>0</v>
      </c>
      <c r="T1439">
        <v>0</v>
      </c>
      <c r="U1439">
        <v>1.290865299539661E-2</v>
      </c>
      <c r="V1439">
        <v>2.4788401143503148E-2</v>
      </c>
      <c r="W1439" t="s">
        <v>73</v>
      </c>
    </row>
    <row r="1440" spans="1:23" x14ac:dyDescent="0.3">
      <c r="A1440" s="2">
        <v>44834</v>
      </c>
      <c r="B1440" t="s">
        <v>78</v>
      </c>
      <c r="C1440" t="s">
        <v>77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0</v>
      </c>
      <c r="L1440">
        <v>0</v>
      </c>
      <c r="M1440">
        <v>4273663.3499999996</v>
      </c>
      <c r="N1440">
        <v>4274400.9812869998</v>
      </c>
      <c r="O1440">
        <v>43160.490000000013</v>
      </c>
      <c r="P1440">
        <v>-3.1073045898530171E-2</v>
      </c>
      <c r="Q1440">
        <v>-8.2449688602385159E-3</v>
      </c>
      <c r="R1440">
        <v>9.9288913563740464E-2</v>
      </c>
      <c r="S1440">
        <v>0</v>
      </c>
      <c r="T1440">
        <v>0</v>
      </c>
      <c r="U1440">
        <v>1.009917872918091E-2</v>
      </c>
      <c r="V1440">
        <v>3.1324474851112998E-2</v>
      </c>
      <c r="W1440" t="s">
        <v>73</v>
      </c>
    </row>
    <row r="1441" spans="1:23" x14ac:dyDescent="0.3">
      <c r="A1441" s="2">
        <v>44834</v>
      </c>
      <c r="B1441" t="s">
        <v>78</v>
      </c>
      <c r="C1441" t="s">
        <v>77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0</v>
      </c>
      <c r="L1441">
        <v>0</v>
      </c>
      <c r="M1441">
        <v>2336104.5299999998</v>
      </c>
      <c r="N1441">
        <v>2336056.558917</v>
      </c>
      <c r="O1441">
        <v>61510.64</v>
      </c>
      <c r="P1441">
        <v>-3.7558359790079092E-2</v>
      </c>
      <c r="Q1441">
        <v>-8.3378914603642502E-3</v>
      </c>
      <c r="R1441">
        <v>0.100286044437987</v>
      </c>
      <c r="S1441">
        <v>0</v>
      </c>
      <c r="T1441">
        <v>0</v>
      </c>
      <c r="U1441">
        <v>2.6330431369866829E-2</v>
      </c>
      <c r="V1441">
        <v>3.7633800815852381E-2</v>
      </c>
      <c r="W1441" t="s">
        <v>73</v>
      </c>
    </row>
    <row r="1442" spans="1:23" x14ac:dyDescent="0.3">
      <c r="A1442" s="2">
        <v>44834</v>
      </c>
      <c r="B1442" t="s">
        <v>78</v>
      </c>
      <c r="C1442" t="s">
        <v>77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0</v>
      </c>
      <c r="L1442">
        <v>0</v>
      </c>
      <c r="M1442">
        <v>1062942.43</v>
      </c>
      <c r="N1442">
        <v>1063292.1703029999</v>
      </c>
      <c r="O1442">
        <v>63726.84</v>
      </c>
      <c r="P1442">
        <v>-3.2525338201893822E-2</v>
      </c>
      <c r="Q1442">
        <v>-8.1456070818253182E-3</v>
      </c>
      <c r="R1442">
        <v>9.9904439422573932E-2</v>
      </c>
      <c r="S1442">
        <v>0</v>
      </c>
      <c r="T1442">
        <v>0</v>
      </c>
      <c r="U1442">
        <v>5.9953237542695513E-2</v>
      </c>
      <c r="V1442">
        <v>3.2777866917275959E-2</v>
      </c>
      <c r="W1442" t="s">
        <v>73</v>
      </c>
    </row>
    <row r="1443" spans="1:23" x14ac:dyDescent="0.3">
      <c r="A1443" s="2">
        <v>44834</v>
      </c>
      <c r="B1443" t="s">
        <v>78</v>
      </c>
      <c r="C1443" t="s">
        <v>77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0</v>
      </c>
      <c r="L1443">
        <v>0</v>
      </c>
      <c r="M1443">
        <v>2459713.23</v>
      </c>
      <c r="N1443">
        <v>2459563.1767679998</v>
      </c>
      <c r="O1443">
        <v>56013.95</v>
      </c>
      <c r="P1443">
        <v>-4.5330737326792457E-2</v>
      </c>
      <c r="Q1443">
        <v>-8.8911182773018082E-3</v>
      </c>
      <c r="R1443">
        <v>0.10592540250033911</v>
      </c>
      <c r="S1443">
        <v>0</v>
      </c>
      <c r="T1443">
        <v>0</v>
      </c>
      <c r="U1443">
        <v>2.2772553042697579E-2</v>
      </c>
      <c r="V1443">
        <v>4.5457426879306262E-2</v>
      </c>
      <c r="W1443" t="s">
        <v>73</v>
      </c>
    </row>
    <row r="1444" spans="1:23" x14ac:dyDescent="0.3">
      <c r="A1444" s="2">
        <v>44834</v>
      </c>
      <c r="B1444" t="s">
        <v>78</v>
      </c>
      <c r="C1444" t="s">
        <v>77</v>
      </c>
      <c r="D1444">
        <v>9</v>
      </c>
      <c r="E1444">
        <v>961696.48</v>
      </c>
      <c r="F1444">
        <v>-54773.030000000013</v>
      </c>
      <c r="G1444">
        <v>-7876.1799999999994</v>
      </c>
      <c r="H1444">
        <v>7585.9811179999997</v>
      </c>
      <c r="I1444">
        <v>0</v>
      </c>
      <c r="J1444">
        <v>0</v>
      </c>
      <c r="K1444">
        <v>0</v>
      </c>
      <c r="L1444">
        <v>0</v>
      </c>
      <c r="M1444">
        <v>906767.18</v>
      </c>
      <c r="N1444">
        <v>906633.2511179999</v>
      </c>
      <c r="O1444">
        <v>49194.5</v>
      </c>
      <c r="P1444">
        <v>-5.6954591328024842E-2</v>
      </c>
      <c r="Q1444">
        <v>-8.1898812814621084E-3</v>
      </c>
      <c r="R1444">
        <v>9.5972175755840688E-2</v>
      </c>
      <c r="S1444">
        <v>0</v>
      </c>
      <c r="T1444">
        <v>0</v>
      </c>
      <c r="U1444">
        <v>5.4252625243891163E-2</v>
      </c>
      <c r="V1444">
        <v>5.7117085423875037E-2</v>
      </c>
      <c r="W1444" t="s">
        <v>73</v>
      </c>
    </row>
    <row r="1445" spans="1:23" x14ac:dyDescent="0.3">
      <c r="A1445" s="2">
        <v>44834</v>
      </c>
      <c r="B1445" t="s">
        <v>78</v>
      </c>
      <c r="C1445" t="s">
        <v>77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0</v>
      </c>
      <c r="L1445">
        <v>0</v>
      </c>
      <c r="M1445">
        <v>297676.46000000002</v>
      </c>
      <c r="N1445">
        <v>297630.71241400001</v>
      </c>
      <c r="O1445">
        <v>17795.54</v>
      </c>
      <c r="P1445">
        <v>-4.0428476197280842E-2</v>
      </c>
      <c r="Q1445">
        <v>-8.7738970876021938E-3</v>
      </c>
      <c r="R1445">
        <v>9.6905152370693859E-2</v>
      </c>
      <c r="S1445">
        <v>0</v>
      </c>
      <c r="T1445">
        <v>0</v>
      </c>
      <c r="U1445">
        <v>5.9781482217303977E-2</v>
      </c>
      <c r="V1445">
        <v>4.1090198831834943E-2</v>
      </c>
      <c r="W1445" t="s">
        <v>73</v>
      </c>
    </row>
    <row r="1446" spans="1:23" x14ac:dyDescent="0.3">
      <c r="A1446" s="2">
        <v>44834</v>
      </c>
      <c r="B1446" t="s">
        <v>78</v>
      </c>
      <c r="C1446" t="s">
        <v>77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0</v>
      </c>
      <c r="L1446">
        <v>0</v>
      </c>
      <c r="M1446">
        <v>1219161.3</v>
      </c>
      <c r="N1446">
        <v>1219478.3877280001</v>
      </c>
      <c r="O1446">
        <v>108857.8</v>
      </c>
      <c r="P1446">
        <v>-3.0149387693722812E-2</v>
      </c>
      <c r="Q1446">
        <v>-7.5092791540332529E-3</v>
      </c>
      <c r="R1446">
        <v>9.7910578953223526E-2</v>
      </c>
      <c r="S1446">
        <v>0</v>
      </c>
      <c r="T1446">
        <v>0</v>
      </c>
      <c r="U1446">
        <v>8.9289087506304543E-2</v>
      </c>
      <c r="V1446">
        <v>2.9863541662878589E-2</v>
      </c>
      <c r="W1446" t="s">
        <v>73</v>
      </c>
    </row>
    <row r="1447" spans="1:23" x14ac:dyDescent="0.3">
      <c r="A1447" s="2">
        <v>44834</v>
      </c>
      <c r="B1447" t="s">
        <v>78</v>
      </c>
      <c r="C1447" t="s">
        <v>77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0</v>
      </c>
      <c r="L1447">
        <v>0</v>
      </c>
      <c r="M1447">
        <v>1238422.3899999999</v>
      </c>
      <c r="N1447">
        <v>1238602.3582949999</v>
      </c>
      <c r="O1447">
        <v>84950.89</v>
      </c>
      <c r="P1447">
        <v>-4.0157140508501103E-2</v>
      </c>
      <c r="Q1447">
        <v>-8.3070250968342516E-3</v>
      </c>
      <c r="R1447">
        <v>0.1022651923011489</v>
      </c>
      <c r="S1447">
        <v>0</v>
      </c>
      <c r="T1447">
        <v>0</v>
      </c>
      <c r="U1447">
        <v>6.8596054695038253E-2</v>
      </c>
      <c r="V1447">
        <v>4.0198286302853152E-2</v>
      </c>
      <c r="W1447" t="s">
        <v>73</v>
      </c>
    </row>
    <row r="1448" spans="1:23" x14ac:dyDescent="0.3">
      <c r="A1448" s="2">
        <v>44834</v>
      </c>
      <c r="B1448" t="s">
        <v>78</v>
      </c>
      <c r="C1448" t="s">
        <v>77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0</v>
      </c>
      <c r="L1448">
        <v>0</v>
      </c>
      <c r="M1448">
        <v>1922307.46</v>
      </c>
      <c r="N1448">
        <v>1922592.390019</v>
      </c>
      <c r="O1448">
        <v>162086.01999999999</v>
      </c>
      <c r="P1448">
        <v>-5.0176052266185517E-2</v>
      </c>
      <c r="Q1448">
        <v>-8.4572235353660465E-3</v>
      </c>
      <c r="R1448">
        <v>0.1017878184816451</v>
      </c>
      <c r="S1448">
        <v>4.656453958176837E-3</v>
      </c>
      <c r="T1448">
        <v>0</v>
      </c>
      <c r="U1448">
        <v>8.4318467972860092E-2</v>
      </c>
      <c r="V1448">
        <v>5.5063668912071692E-2</v>
      </c>
      <c r="W1448" t="s">
        <v>73</v>
      </c>
    </row>
    <row r="1449" spans="1:23" x14ac:dyDescent="0.3">
      <c r="A1449" s="2">
        <v>44834</v>
      </c>
      <c r="B1449" t="s">
        <v>78</v>
      </c>
      <c r="C1449" t="s">
        <v>77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0</v>
      </c>
      <c r="L1449">
        <v>0</v>
      </c>
      <c r="M1449">
        <v>607813.13</v>
      </c>
      <c r="N1449">
        <v>607850.944487</v>
      </c>
      <c r="O1449">
        <v>44131.17</v>
      </c>
      <c r="P1449">
        <v>-3.4439897709507353E-2</v>
      </c>
      <c r="Q1449">
        <v>-8.6194249065244723E-3</v>
      </c>
      <c r="R1449">
        <v>0.1085804618537745</v>
      </c>
      <c r="S1449">
        <v>0</v>
      </c>
      <c r="T1449">
        <v>0</v>
      </c>
      <c r="U1449">
        <v>7.2606476928196662E-2</v>
      </c>
      <c r="V1449">
        <v>3.4194987688317843E-2</v>
      </c>
      <c r="W1449" t="s">
        <v>73</v>
      </c>
    </row>
    <row r="1450" spans="1:23" x14ac:dyDescent="0.3">
      <c r="A1450" s="2">
        <v>44834</v>
      </c>
      <c r="B1450" t="s">
        <v>78</v>
      </c>
      <c r="C1450" t="s">
        <v>77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0</v>
      </c>
      <c r="L1450">
        <v>0</v>
      </c>
      <c r="M1450">
        <v>866083.3</v>
      </c>
      <c r="N1450">
        <v>866298.52799199999</v>
      </c>
      <c r="O1450">
        <v>88552.37</v>
      </c>
      <c r="P1450">
        <v>-5.2447869913156933E-2</v>
      </c>
      <c r="Q1450">
        <v>-9.392712259811942E-3</v>
      </c>
      <c r="R1450">
        <v>0.1090156561951138</v>
      </c>
      <c r="S1450">
        <v>4.3446362907166866E-3</v>
      </c>
      <c r="T1450">
        <v>0</v>
      </c>
      <c r="U1450">
        <v>0.10224463397458421</v>
      </c>
      <c r="V1450">
        <v>5.74592557658819E-2</v>
      </c>
      <c r="W1450" t="s">
        <v>73</v>
      </c>
    </row>
    <row r="1451" spans="1:23" x14ac:dyDescent="0.3">
      <c r="A1451" s="2">
        <v>44834</v>
      </c>
      <c r="B1451" t="s">
        <v>78</v>
      </c>
      <c r="C1451" t="s">
        <v>77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0</v>
      </c>
      <c r="L1451">
        <v>0</v>
      </c>
      <c r="M1451">
        <v>871788.82</v>
      </c>
      <c r="N1451">
        <v>871779.52186700003</v>
      </c>
      <c r="O1451">
        <v>64567.32</v>
      </c>
      <c r="P1451">
        <v>-6.6529381635340834E-2</v>
      </c>
      <c r="Q1451">
        <v>-8.9185090926559782E-3</v>
      </c>
      <c r="R1451">
        <v>0.10700252512739609</v>
      </c>
      <c r="S1451">
        <v>1.4325743830799501E-2</v>
      </c>
      <c r="T1451">
        <v>0</v>
      </c>
      <c r="U1451">
        <v>7.4063028245762552E-2</v>
      </c>
      <c r="V1451">
        <v>8.0969104469019573E-2</v>
      </c>
      <c r="W1451" t="s">
        <v>73</v>
      </c>
    </row>
    <row r="1452" spans="1:23" x14ac:dyDescent="0.3">
      <c r="A1452" s="2">
        <v>44834</v>
      </c>
      <c r="B1452" t="s">
        <v>78</v>
      </c>
      <c r="C1452" t="s">
        <v>77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0</v>
      </c>
      <c r="L1452">
        <v>0</v>
      </c>
      <c r="M1452">
        <v>450691.64</v>
      </c>
      <c r="N1452">
        <v>450701.726394</v>
      </c>
      <c r="O1452">
        <v>38362.43</v>
      </c>
      <c r="P1452">
        <v>-6.2341380872989849E-2</v>
      </c>
      <c r="Q1452">
        <v>-9.1767524738236399E-3</v>
      </c>
      <c r="R1452">
        <v>0.1060247876336096</v>
      </c>
      <c r="S1452">
        <v>0</v>
      </c>
      <c r="T1452">
        <v>0</v>
      </c>
      <c r="U1452">
        <v>8.5119018404690175E-2</v>
      </c>
      <c r="V1452">
        <v>6.2824741045687818E-2</v>
      </c>
      <c r="W1452" t="s">
        <v>73</v>
      </c>
    </row>
    <row r="1453" spans="1:23" x14ac:dyDescent="0.3">
      <c r="A1453" s="2">
        <v>44834</v>
      </c>
      <c r="B1453" t="s">
        <v>78</v>
      </c>
      <c r="C1453" t="s">
        <v>77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0</v>
      </c>
      <c r="L1453">
        <v>0</v>
      </c>
      <c r="M1453">
        <v>925.94</v>
      </c>
      <c r="N1453">
        <v>925.94296299999996</v>
      </c>
      <c r="O1453">
        <v>0</v>
      </c>
      <c r="P1453">
        <v>-1.7970547386054001E-2</v>
      </c>
      <c r="Q1453">
        <v>-1.1609291674176479E-2</v>
      </c>
      <c r="R1453">
        <v>0.13715685425302951</v>
      </c>
      <c r="S1453">
        <v>0</v>
      </c>
      <c r="T1453">
        <v>0</v>
      </c>
      <c r="U1453">
        <v>0</v>
      </c>
      <c r="V1453">
        <v>1.8309814357354119E-2</v>
      </c>
      <c r="W1453" t="s">
        <v>73</v>
      </c>
    </row>
    <row r="1454" spans="1:23" x14ac:dyDescent="0.3">
      <c r="A1454" s="2">
        <v>44834</v>
      </c>
      <c r="B1454" t="s">
        <v>78</v>
      </c>
      <c r="C1454" t="s">
        <v>79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0</v>
      </c>
      <c r="L1454">
        <v>0</v>
      </c>
      <c r="M1454">
        <v>679750.26</v>
      </c>
      <c r="N1454">
        <v>52883.653330999987</v>
      </c>
      <c r="O1454">
        <v>0</v>
      </c>
      <c r="P1454">
        <v>-0.224</v>
      </c>
      <c r="Q1454">
        <v>-2.6624E-4</v>
      </c>
      <c r="R1454">
        <v>0.85659043510133315</v>
      </c>
      <c r="S1454">
        <v>0</v>
      </c>
      <c r="T1454">
        <v>0</v>
      </c>
      <c r="U1454">
        <v>0</v>
      </c>
      <c r="V1454">
        <v>-9.8760041600000008</v>
      </c>
      <c r="W1454" t="s">
        <v>73</v>
      </c>
    </row>
    <row r="1455" spans="1:23" x14ac:dyDescent="0.3">
      <c r="A1455" s="2">
        <v>44865</v>
      </c>
      <c r="B1455" t="s">
        <v>71</v>
      </c>
      <c r="C1455" t="s">
        <v>72</v>
      </c>
      <c r="D1455">
        <v>34</v>
      </c>
      <c r="E1455">
        <v>2650277.86</v>
      </c>
      <c r="F1455">
        <v>-86669.689999999988</v>
      </c>
      <c r="G1455">
        <v>-6272.3399999999992</v>
      </c>
      <c r="H1455">
        <v>9792.4356040000002</v>
      </c>
      <c r="I1455">
        <v>2030155.3641520001</v>
      </c>
      <c r="J1455">
        <v>12964.3</v>
      </c>
      <c r="K1455">
        <v>-476.86</v>
      </c>
      <c r="L1455">
        <v>-8.48</v>
      </c>
      <c r="M1455">
        <v>2523566.7799999998</v>
      </c>
      <c r="N1455">
        <v>524008.60145199997</v>
      </c>
      <c r="O1455">
        <v>4598489.9800000004</v>
      </c>
      <c r="P1455">
        <v>-3.2702114486969303E-2</v>
      </c>
      <c r="Q1455">
        <v>-2.3666726023964901E-3</v>
      </c>
      <c r="R1455">
        <v>4.3504129831735038E-2</v>
      </c>
      <c r="S1455">
        <v>0.76601604488066777</v>
      </c>
      <c r="T1455">
        <v>4.8916757731960981E-3</v>
      </c>
      <c r="U1455">
        <v>1.822218463344965</v>
      </c>
      <c r="V1455">
        <v>4.7810488821726643E-2</v>
      </c>
      <c r="W1455" t="s">
        <v>73</v>
      </c>
    </row>
    <row r="1456" spans="1:23" x14ac:dyDescent="0.3">
      <c r="A1456" s="2">
        <v>44865</v>
      </c>
      <c r="B1456" t="s">
        <v>71</v>
      </c>
      <c r="C1456" t="s">
        <v>75</v>
      </c>
      <c r="D1456">
        <v>22</v>
      </c>
      <c r="E1456">
        <v>530335.4</v>
      </c>
      <c r="F1456">
        <v>-49300.1</v>
      </c>
      <c r="G1456">
        <v>-15694.55</v>
      </c>
      <c r="H1456">
        <v>15664.67231</v>
      </c>
      <c r="I1456">
        <v>71478.63</v>
      </c>
      <c r="J1456">
        <v>0</v>
      </c>
      <c r="K1456">
        <v>-2343.23</v>
      </c>
      <c r="L1456">
        <v>-57.94</v>
      </c>
      <c r="M1456">
        <v>474804.87999999989</v>
      </c>
      <c r="N1456">
        <v>409526.79231000011</v>
      </c>
      <c r="O1456">
        <v>261140.4</v>
      </c>
      <c r="P1456">
        <v>-9.2960228564791261E-2</v>
      </c>
      <c r="Q1456">
        <v>-2.9593630747636299E-2</v>
      </c>
      <c r="R1456">
        <v>0.34777780938251518</v>
      </c>
      <c r="S1456">
        <v>0.1347800467402327</v>
      </c>
      <c r="T1456">
        <v>0</v>
      </c>
      <c r="U1456">
        <v>0.54999518960293758</v>
      </c>
      <c r="V1456">
        <v>0.1047083034622997</v>
      </c>
      <c r="W1456" t="s">
        <v>73</v>
      </c>
    </row>
    <row r="1457" spans="1:23" x14ac:dyDescent="0.3">
      <c r="A1457" s="2">
        <v>44865</v>
      </c>
      <c r="B1457" t="s">
        <v>71</v>
      </c>
      <c r="C1457" t="s">
        <v>75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-2287.91</v>
      </c>
      <c r="L1457">
        <v>-4.26</v>
      </c>
      <c r="M1457">
        <v>335955.14</v>
      </c>
      <c r="N1457">
        <v>270786.11187500012</v>
      </c>
      <c r="O1457">
        <v>184757.67</v>
      </c>
      <c r="P1457">
        <v>-0.1288076682224388</v>
      </c>
      <c r="Q1457">
        <v>-2.9491792656637161E-2</v>
      </c>
      <c r="R1457">
        <v>0.34034268411313201</v>
      </c>
      <c r="S1457">
        <v>0.17187146631591521</v>
      </c>
      <c r="T1457">
        <v>6.5245955723928174E-3</v>
      </c>
      <c r="U1457">
        <v>0.54994744238769488</v>
      </c>
      <c r="V1457">
        <v>0.14119817777797439</v>
      </c>
      <c r="W1457" t="s">
        <v>73</v>
      </c>
    </row>
    <row r="1458" spans="1:23" x14ac:dyDescent="0.3">
      <c r="A1458" s="2">
        <v>44865</v>
      </c>
      <c r="B1458" t="s">
        <v>71</v>
      </c>
      <c r="C1458" t="s">
        <v>75</v>
      </c>
      <c r="D1458">
        <v>24</v>
      </c>
      <c r="E1458">
        <v>332438.49</v>
      </c>
      <c r="F1458">
        <v>-41107.86</v>
      </c>
      <c r="G1458">
        <v>-8120.2</v>
      </c>
      <c r="H1458">
        <v>8017.5737760000002</v>
      </c>
      <c r="I1458">
        <v>89803.070999999996</v>
      </c>
      <c r="J1458">
        <v>2381.54</v>
      </c>
      <c r="K1458">
        <v>-1087.81</v>
      </c>
      <c r="L1458">
        <v>-18.12</v>
      </c>
      <c r="M1458">
        <v>295453.63</v>
      </c>
      <c r="N1458">
        <v>199043.39277599999</v>
      </c>
      <c r="O1458">
        <v>248457.15</v>
      </c>
      <c r="P1458">
        <v>-0.1236555369987392</v>
      </c>
      <c r="Q1458">
        <v>-2.4426172793649739E-2</v>
      </c>
      <c r="R1458">
        <v>0.2839637053672599</v>
      </c>
      <c r="S1458">
        <v>0.2701343968924898</v>
      </c>
      <c r="T1458">
        <v>7.1638515744672036E-3</v>
      </c>
      <c r="U1458">
        <v>0.84093449791089037</v>
      </c>
      <c r="V1458">
        <v>0.11125324266753819</v>
      </c>
      <c r="W1458" t="s">
        <v>73</v>
      </c>
    </row>
    <row r="1459" spans="1:23" x14ac:dyDescent="0.3">
      <c r="A1459" s="2">
        <v>44865</v>
      </c>
      <c r="B1459" t="s">
        <v>71</v>
      </c>
      <c r="C1459" t="s">
        <v>75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6000001</v>
      </c>
      <c r="I1459">
        <v>116490.82</v>
      </c>
      <c r="J1459">
        <v>1111.72</v>
      </c>
      <c r="K1459">
        <v>-1351.03</v>
      </c>
      <c r="L1459">
        <v>-18.420000000000002</v>
      </c>
      <c r="M1459">
        <v>293554.83</v>
      </c>
      <c r="N1459">
        <v>178562.83792600001</v>
      </c>
      <c r="O1459">
        <v>234873.54</v>
      </c>
      <c r="P1459">
        <v>-8.6706018250433628E-2</v>
      </c>
      <c r="Q1459">
        <v>-2.4992913543750161E-2</v>
      </c>
      <c r="R1459">
        <v>0.31896352851341331</v>
      </c>
      <c r="S1459">
        <v>0.36005107379245649</v>
      </c>
      <c r="T1459">
        <v>3.4361160798468912E-3</v>
      </c>
      <c r="U1459">
        <v>0.80010109184713474</v>
      </c>
      <c r="V1459">
        <v>9.2677588169934572E-2</v>
      </c>
      <c r="W1459" t="s">
        <v>73</v>
      </c>
    </row>
    <row r="1460" spans="1:23" x14ac:dyDescent="0.3">
      <c r="A1460" s="2">
        <v>44865</v>
      </c>
      <c r="B1460" t="s">
        <v>71</v>
      </c>
      <c r="C1460" t="s">
        <v>75</v>
      </c>
      <c r="D1460">
        <v>26</v>
      </c>
      <c r="E1460">
        <v>306485.03999999998</v>
      </c>
      <c r="F1460">
        <v>-21926.13</v>
      </c>
      <c r="G1460">
        <v>-7192.2</v>
      </c>
      <c r="H1460">
        <v>7636.2793810000003</v>
      </c>
      <c r="I1460">
        <v>81497.09</v>
      </c>
      <c r="J1460">
        <v>65.489999999999995</v>
      </c>
      <c r="K1460">
        <v>-584.55999999999995</v>
      </c>
      <c r="L1460">
        <v>-14.92</v>
      </c>
      <c r="M1460">
        <v>284055.28000000003</v>
      </c>
      <c r="N1460">
        <v>203440.409381</v>
      </c>
      <c r="O1460">
        <v>213886.48</v>
      </c>
      <c r="P1460">
        <v>-7.1540620710231068E-2</v>
      </c>
      <c r="Q1460">
        <v>-2.346672450962043E-2</v>
      </c>
      <c r="R1460">
        <v>0.29336189270918928</v>
      </c>
      <c r="S1460">
        <v>0.26590886785208168</v>
      </c>
      <c r="T1460">
        <v>2.1368090266330779E-4</v>
      </c>
      <c r="U1460">
        <v>0.75297484348821109</v>
      </c>
      <c r="V1460">
        <v>7.3183865679055674E-2</v>
      </c>
      <c r="W1460" t="s">
        <v>73</v>
      </c>
    </row>
    <row r="1461" spans="1:23" x14ac:dyDescent="0.3">
      <c r="A1461" s="2">
        <v>44865</v>
      </c>
      <c r="B1461" t="s">
        <v>71</v>
      </c>
      <c r="C1461" t="s">
        <v>75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-1924.23</v>
      </c>
      <c r="L1461">
        <v>-45.73</v>
      </c>
      <c r="M1461">
        <v>212773.98</v>
      </c>
      <c r="N1461">
        <v>148094.464297</v>
      </c>
      <c r="O1461">
        <v>168883.12</v>
      </c>
      <c r="P1461">
        <v>-4.8384893385095662E-2</v>
      </c>
      <c r="Q1461">
        <v>-2.50250411975112E-2</v>
      </c>
      <c r="R1461">
        <v>0.3154241846486478</v>
      </c>
      <c r="S1461">
        <v>0.30698537601033032</v>
      </c>
      <c r="T1461">
        <v>1.472140657999189E-3</v>
      </c>
      <c r="U1461">
        <v>0.79372073596592962</v>
      </c>
      <c r="V1461">
        <v>7.3411545859173755E-2</v>
      </c>
      <c r="W1461" t="s">
        <v>73</v>
      </c>
    </row>
    <row r="1462" spans="1:23" x14ac:dyDescent="0.3">
      <c r="A1462" s="2">
        <v>44865</v>
      </c>
      <c r="B1462" t="s">
        <v>71</v>
      </c>
      <c r="C1462" t="s">
        <v>75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0</v>
      </c>
      <c r="L1462">
        <v>0</v>
      </c>
      <c r="M1462">
        <v>42516.24</v>
      </c>
      <c r="N1462">
        <v>27717.830755999999</v>
      </c>
      <c r="O1462">
        <v>29533.69</v>
      </c>
      <c r="P1462">
        <v>-0.12473800726450331</v>
      </c>
      <c r="Q1462">
        <v>-2.6774359451972599E-2</v>
      </c>
      <c r="R1462">
        <v>0.29122854047091679</v>
      </c>
      <c r="S1462">
        <v>0.30209585946392348</v>
      </c>
      <c r="T1462">
        <v>0</v>
      </c>
      <c r="U1462">
        <v>0.69464491686000451</v>
      </c>
      <c r="V1462">
        <v>0.12395233813320231</v>
      </c>
      <c r="W1462" t="s">
        <v>73</v>
      </c>
    </row>
    <row r="1463" spans="1:23" x14ac:dyDescent="0.3">
      <c r="A1463" s="2">
        <v>44865</v>
      </c>
      <c r="B1463" t="s">
        <v>71</v>
      </c>
      <c r="C1463" t="s">
        <v>75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0</v>
      </c>
      <c r="L1463">
        <v>0</v>
      </c>
      <c r="M1463">
        <v>3582.94</v>
      </c>
      <c r="N1463">
        <v>3592.8241129999992</v>
      </c>
      <c r="O1463">
        <v>1003.6</v>
      </c>
      <c r="P1463">
        <v>-6.4906909176188562E-2</v>
      </c>
      <c r="Q1463">
        <v>-3.1988326189204337E-2</v>
      </c>
      <c r="R1463">
        <v>0.38971935736041419</v>
      </c>
      <c r="S1463">
        <v>0</v>
      </c>
      <c r="T1463">
        <v>0</v>
      </c>
      <c r="U1463">
        <v>0.28010516503206861</v>
      </c>
      <c r="V1463">
        <v>6.6371347048323856E-2</v>
      </c>
      <c r="W1463" t="s">
        <v>73</v>
      </c>
    </row>
    <row r="1464" spans="1:23" x14ac:dyDescent="0.3">
      <c r="A1464" s="2">
        <v>44865</v>
      </c>
      <c r="B1464" t="s">
        <v>71</v>
      </c>
      <c r="C1464" t="s">
        <v>75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-869.6</v>
      </c>
      <c r="L1464">
        <v>-12.74</v>
      </c>
      <c r="M1464">
        <v>195153.2</v>
      </c>
      <c r="N1464">
        <v>107866.574039</v>
      </c>
      <c r="O1464">
        <v>236777.36</v>
      </c>
      <c r="P1464">
        <v>-8.2831524348767199E-2</v>
      </c>
      <c r="Q1464">
        <v>-1.8894094168260371E-2</v>
      </c>
      <c r="R1464">
        <v>0.19453970696039549</v>
      </c>
      <c r="S1464">
        <v>0.41134343524741218</v>
      </c>
      <c r="T1464">
        <v>9.3449048838320579E-4</v>
      </c>
      <c r="U1464">
        <v>1.213289661660685</v>
      </c>
      <c r="V1464">
        <v>9.0837982065180525E-2</v>
      </c>
      <c r="W1464" t="s">
        <v>73</v>
      </c>
    </row>
    <row r="1465" spans="1:23" x14ac:dyDescent="0.3">
      <c r="A1465" s="2">
        <v>44865</v>
      </c>
      <c r="B1465" t="s">
        <v>71</v>
      </c>
      <c r="C1465" t="s">
        <v>75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0000000013</v>
      </c>
      <c r="J1465">
        <v>0</v>
      </c>
      <c r="K1465">
        <v>0</v>
      </c>
      <c r="L1465">
        <v>0</v>
      </c>
      <c r="M1465">
        <v>101648.43</v>
      </c>
      <c r="N1465">
        <v>6575.1635069999757</v>
      </c>
      <c r="O1465">
        <v>160867.13</v>
      </c>
      <c r="P1465">
        <v>-0.1175824761379408</v>
      </c>
      <c r="Q1465">
        <v>-2.2836506490719409E-2</v>
      </c>
      <c r="R1465">
        <v>0.19695547848226791</v>
      </c>
      <c r="S1465">
        <v>0.81970760449881364</v>
      </c>
      <c r="T1465">
        <v>0</v>
      </c>
      <c r="U1465">
        <v>1.582583518505893</v>
      </c>
      <c r="V1465">
        <v>0.12497737086803661</v>
      </c>
      <c r="W1465" t="s">
        <v>73</v>
      </c>
    </row>
    <row r="1466" spans="1:23" x14ac:dyDescent="0.3">
      <c r="A1466" s="2">
        <v>44865</v>
      </c>
      <c r="B1466" t="s">
        <v>71</v>
      </c>
      <c r="C1466" t="s">
        <v>75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-2754.95</v>
      </c>
      <c r="L1466">
        <v>-32.799999999999997</v>
      </c>
      <c r="M1466">
        <v>176763.17</v>
      </c>
      <c r="N1466">
        <v>82025.168651999993</v>
      </c>
      <c r="O1466">
        <v>218906.08</v>
      </c>
      <c r="P1466">
        <v>-0.10404028980896041</v>
      </c>
      <c r="Q1466">
        <v>-1.6671173629802642E-2</v>
      </c>
      <c r="R1466">
        <v>0.19268589866420779</v>
      </c>
      <c r="S1466">
        <v>0.49438675564183399</v>
      </c>
      <c r="T1466">
        <v>7.4206195858457329E-4</v>
      </c>
      <c r="U1466">
        <v>1.238414540766609</v>
      </c>
      <c r="V1466">
        <v>0.13687422428230631</v>
      </c>
      <c r="W1466" t="s">
        <v>73</v>
      </c>
    </row>
    <row r="1467" spans="1:23" x14ac:dyDescent="0.3">
      <c r="A1467" s="2">
        <v>44865</v>
      </c>
      <c r="B1467" t="s">
        <v>71</v>
      </c>
      <c r="C1467" t="s">
        <v>77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0</v>
      </c>
      <c r="L1467">
        <v>0</v>
      </c>
      <c r="M1467">
        <v>10167450.76</v>
      </c>
      <c r="N1467">
        <v>10167126.430407001</v>
      </c>
      <c r="O1467">
        <v>336626.45</v>
      </c>
      <c r="P1467">
        <v>-4.638496492540526E-2</v>
      </c>
      <c r="Q1467">
        <v>-3.4653506647054987E-2</v>
      </c>
      <c r="R1467">
        <v>0.40662423812024268</v>
      </c>
      <c r="S1467">
        <v>0</v>
      </c>
      <c r="T1467">
        <v>1.9471626138266029E-5</v>
      </c>
      <c r="U1467">
        <v>3.3108244922545361E-2</v>
      </c>
      <c r="V1467">
        <v>4.6492318171994153E-2</v>
      </c>
      <c r="W1467" t="s">
        <v>73</v>
      </c>
    </row>
    <row r="1468" spans="1:23" x14ac:dyDescent="0.3">
      <c r="A1468" s="2">
        <v>44865</v>
      </c>
      <c r="B1468" t="s">
        <v>71</v>
      </c>
      <c r="C1468" t="s">
        <v>77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0</v>
      </c>
      <c r="L1468">
        <v>0</v>
      </c>
      <c r="M1468">
        <v>6895208.0699999994</v>
      </c>
      <c r="N1468">
        <v>6891931.7456049994</v>
      </c>
      <c r="O1468">
        <v>512619.96</v>
      </c>
      <c r="P1468">
        <v>-4.7302045025756391E-2</v>
      </c>
      <c r="Q1468">
        <v>-3.4191136157441002E-2</v>
      </c>
      <c r="R1468">
        <v>0.42132784058004102</v>
      </c>
      <c r="S1468">
        <v>0</v>
      </c>
      <c r="T1468">
        <v>0</v>
      </c>
      <c r="U1468">
        <v>7.4344378704151268E-2</v>
      </c>
      <c r="V1468">
        <v>4.5255516786437557E-2</v>
      </c>
      <c r="W1468" t="s">
        <v>73</v>
      </c>
    </row>
    <row r="1469" spans="1:23" x14ac:dyDescent="0.3">
      <c r="A1469" s="2">
        <v>44865</v>
      </c>
      <c r="B1469" t="s">
        <v>71</v>
      </c>
      <c r="C1469" t="s">
        <v>77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0</v>
      </c>
      <c r="L1469">
        <v>0</v>
      </c>
      <c r="M1469">
        <v>5417185.6299999999</v>
      </c>
      <c r="N1469">
        <v>5420696.927649999</v>
      </c>
      <c r="O1469">
        <v>616617.93000000005</v>
      </c>
      <c r="P1469">
        <v>-4.5999653787293267E-2</v>
      </c>
      <c r="Q1469">
        <v>-3.2920317651480763E-2</v>
      </c>
      <c r="R1469">
        <v>0.40800244355464038</v>
      </c>
      <c r="S1469">
        <v>0</v>
      </c>
      <c r="T1469">
        <v>0</v>
      </c>
      <c r="U1469">
        <v>0.1138262507722114</v>
      </c>
      <c r="V1469">
        <v>4.488679196760708E-2</v>
      </c>
      <c r="W1469" t="s">
        <v>73</v>
      </c>
    </row>
    <row r="1470" spans="1:23" x14ac:dyDescent="0.3">
      <c r="A1470" s="2">
        <v>44865</v>
      </c>
      <c r="B1470" t="s">
        <v>71</v>
      </c>
      <c r="C1470" t="s">
        <v>77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0</v>
      </c>
      <c r="L1470">
        <v>0</v>
      </c>
      <c r="M1470">
        <v>6932883.25</v>
      </c>
      <c r="N1470">
        <v>6850451.1393419998</v>
      </c>
      <c r="O1470">
        <v>1144508.74</v>
      </c>
      <c r="P1470">
        <v>-4.8798068582727477E-2</v>
      </c>
      <c r="Q1470">
        <v>-3.1260758073031837E-2</v>
      </c>
      <c r="R1470">
        <v>0.39868841763360963</v>
      </c>
      <c r="S1470">
        <v>1.2359325065153869E-2</v>
      </c>
      <c r="T1470">
        <v>8.9931092171182311E-5</v>
      </c>
      <c r="U1470">
        <v>0.16508409253826681</v>
      </c>
      <c r="V1470">
        <v>4.7319485724202068E-2</v>
      </c>
      <c r="W1470" t="s">
        <v>73</v>
      </c>
    </row>
    <row r="1471" spans="1:23" x14ac:dyDescent="0.3">
      <c r="A1471" s="2">
        <v>44865</v>
      </c>
      <c r="B1471" t="s">
        <v>71</v>
      </c>
      <c r="C1471" t="s">
        <v>77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-74385.279999999999</v>
      </c>
      <c r="L1471">
        <v>-1218.47</v>
      </c>
      <c r="M1471">
        <v>5417830.04</v>
      </c>
      <c r="N1471">
        <v>5259640.9501299998</v>
      </c>
      <c r="O1471">
        <v>1166074.68</v>
      </c>
      <c r="P1471">
        <v>-5.8819946097202182E-2</v>
      </c>
      <c r="Q1471">
        <v>-3.1972126607148599E-2</v>
      </c>
      <c r="R1471">
        <v>0.40922059981774489</v>
      </c>
      <c r="S1471">
        <v>4.1228849570284103E-2</v>
      </c>
      <c r="T1471">
        <v>1.462321878832754E-6</v>
      </c>
      <c r="U1471">
        <v>0.21522909936096851</v>
      </c>
      <c r="V1471">
        <v>7.0116032477777576E-2</v>
      </c>
      <c r="W1471" t="s">
        <v>73</v>
      </c>
    </row>
    <row r="1472" spans="1:23" x14ac:dyDescent="0.3">
      <c r="A1472" s="2">
        <v>44865</v>
      </c>
      <c r="B1472" t="s">
        <v>71</v>
      </c>
      <c r="C1472" t="s">
        <v>77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-122319.24</v>
      </c>
      <c r="L1472">
        <v>-2114.5100000000002</v>
      </c>
      <c r="M1472">
        <v>4215906.5500000007</v>
      </c>
      <c r="N1472">
        <v>4126117.4061510009</v>
      </c>
      <c r="O1472">
        <v>1094443.53</v>
      </c>
      <c r="P1472">
        <v>-6.1392061134362068E-2</v>
      </c>
      <c r="Q1472">
        <v>-3.2615566818319321E-2</v>
      </c>
      <c r="R1472">
        <v>0.40908853853379051</v>
      </c>
      <c r="S1472">
        <v>4.8295854439407808E-2</v>
      </c>
      <c r="T1472">
        <v>1.920657716257515E-6</v>
      </c>
      <c r="U1472">
        <v>0.25959862179582699</v>
      </c>
      <c r="V1472">
        <v>8.814037767138494E-2</v>
      </c>
      <c r="W1472" t="s">
        <v>73</v>
      </c>
    </row>
    <row r="1473" spans="1:23" x14ac:dyDescent="0.3">
      <c r="A1473" s="2">
        <v>44865</v>
      </c>
      <c r="B1473" t="s">
        <v>71</v>
      </c>
      <c r="C1473" t="s">
        <v>77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-36787.1</v>
      </c>
      <c r="L1473">
        <v>-431.74</v>
      </c>
      <c r="M1473">
        <v>3263147.74</v>
      </c>
      <c r="N1473">
        <v>3131576.8413109998</v>
      </c>
      <c r="O1473">
        <v>1050936.97</v>
      </c>
      <c r="P1473">
        <v>-5.7872138612803638E-2</v>
      </c>
      <c r="Q1473">
        <v>-3.1943870927070322E-2</v>
      </c>
      <c r="R1473">
        <v>0.4082714624622274</v>
      </c>
      <c r="S1473">
        <v>5.0468005742812967E-2</v>
      </c>
      <c r="T1473">
        <v>5.252228026402262E-6</v>
      </c>
      <c r="U1473">
        <v>0.32206233175332732</v>
      </c>
      <c r="V1473">
        <v>6.8037193348602476E-2</v>
      </c>
      <c r="W1473" t="s">
        <v>73</v>
      </c>
    </row>
    <row r="1474" spans="1:23" x14ac:dyDescent="0.3">
      <c r="A1474" s="2">
        <v>44865</v>
      </c>
      <c r="B1474" t="s">
        <v>71</v>
      </c>
      <c r="C1474" t="s">
        <v>77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-33969.039999999994</v>
      </c>
      <c r="L1474">
        <v>-557.85</v>
      </c>
      <c r="M1474">
        <v>2946802.09</v>
      </c>
      <c r="N1474">
        <v>2820127.5323600001</v>
      </c>
      <c r="O1474">
        <v>977889.37</v>
      </c>
      <c r="P1474">
        <v>-6.5501097223377949E-2</v>
      </c>
      <c r="Q1474">
        <v>-3.2400301607206861E-2</v>
      </c>
      <c r="R1474">
        <v>0.41228750240676371</v>
      </c>
      <c r="S1474">
        <v>5.3913007186757608E-2</v>
      </c>
      <c r="T1474">
        <v>2.0415599408246379E-5</v>
      </c>
      <c r="U1474">
        <v>0.33184765726835769</v>
      </c>
      <c r="V1474">
        <v>7.7147860027255807E-2</v>
      </c>
      <c r="W1474" t="s">
        <v>73</v>
      </c>
    </row>
    <row r="1475" spans="1:23" x14ac:dyDescent="0.3">
      <c r="A1475" s="2">
        <v>44865</v>
      </c>
      <c r="B1475" t="s">
        <v>71</v>
      </c>
      <c r="C1475" t="s">
        <v>77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-27654.48</v>
      </c>
      <c r="L1475">
        <v>-362.36</v>
      </c>
      <c r="M1475">
        <v>2757826.53</v>
      </c>
      <c r="N1475">
        <v>2568621.3479729998</v>
      </c>
      <c r="O1475">
        <v>1016200.55</v>
      </c>
      <c r="P1475">
        <v>-7.8135128631754272E-2</v>
      </c>
      <c r="Q1475">
        <v>-3.2269734197430087E-2</v>
      </c>
      <c r="R1475">
        <v>0.40206040673633608</v>
      </c>
      <c r="S1475">
        <v>7.3581932318745893E-2</v>
      </c>
      <c r="T1475">
        <v>9.0357285316443663E-7</v>
      </c>
      <c r="U1475">
        <v>0.36847877810501728</v>
      </c>
      <c r="V1475">
        <v>8.7217147895722325E-2</v>
      </c>
      <c r="W1475" t="s">
        <v>73</v>
      </c>
    </row>
    <row r="1476" spans="1:23" x14ac:dyDescent="0.3">
      <c r="A1476" s="2">
        <v>44865</v>
      </c>
      <c r="B1476" t="s">
        <v>71</v>
      </c>
      <c r="C1476" t="s">
        <v>77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-26715</v>
      </c>
      <c r="L1476">
        <v>-510.2</v>
      </c>
      <c r="M1476">
        <v>2693025.89</v>
      </c>
      <c r="N1476">
        <v>2511613.5452660001</v>
      </c>
      <c r="O1476">
        <v>1103433.79</v>
      </c>
      <c r="P1476">
        <v>-8.1705350884427194E-2</v>
      </c>
      <c r="Q1476">
        <v>-3.2711788454697591E-2</v>
      </c>
      <c r="R1476">
        <v>0.40630097032170898</v>
      </c>
      <c r="S1476">
        <v>7.2173259827995634E-2</v>
      </c>
      <c r="T1476">
        <v>3.4754969668693621E-3</v>
      </c>
      <c r="U1476">
        <v>0.40973753505206739</v>
      </c>
      <c r="V1476">
        <v>9.4564611996205541E-2</v>
      </c>
      <c r="W1476" t="s">
        <v>73</v>
      </c>
    </row>
    <row r="1477" spans="1:23" x14ac:dyDescent="0.3">
      <c r="A1477" s="2">
        <v>44865</v>
      </c>
      <c r="B1477" t="s">
        <v>71</v>
      </c>
      <c r="C1477" t="s">
        <v>77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-8367.99</v>
      </c>
      <c r="L1477">
        <v>-122.66</v>
      </c>
      <c r="M1477">
        <v>1994691.59</v>
      </c>
      <c r="N1477">
        <v>1784977.1249569999</v>
      </c>
      <c r="O1477">
        <v>889642.19</v>
      </c>
      <c r="P1477">
        <v>-8.0475389079461099E-2</v>
      </c>
      <c r="Q1477">
        <v>-3.2853615738155803E-2</v>
      </c>
      <c r="R1477">
        <v>0.40706441196532422</v>
      </c>
      <c r="S1477">
        <v>9.3646157035598837E-2</v>
      </c>
      <c r="T1477">
        <v>1.3610624960053159E-3</v>
      </c>
      <c r="U1477">
        <v>0.44600488339152222</v>
      </c>
      <c r="V1477">
        <v>7.6690275388990564E-2</v>
      </c>
      <c r="W1477" t="s">
        <v>73</v>
      </c>
    </row>
    <row r="1478" spans="1:23" x14ac:dyDescent="0.3">
      <c r="A1478" s="2">
        <v>44865</v>
      </c>
      <c r="B1478" t="s">
        <v>71</v>
      </c>
      <c r="C1478" t="s">
        <v>77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-9301</v>
      </c>
      <c r="L1478">
        <v>-167.72</v>
      </c>
      <c r="M1478">
        <v>2372507.44</v>
      </c>
      <c r="N1478">
        <v>2144821.8829040001</v>
      </c>
      <c r="O1478">
        <v>995254.4</v>
      </c>
      <c r="P1478">
        <v>-4.9166062097251557E-2</v>
      </c>
      <c r="Q1478">
        <v>-3.0332403711011521E-2</v>
      </c>
      <c r="R1478">
        <v>0.39814767206403179</v>
      </c>
      <c r="S1478">
        <v>9.5840721576465115E-2</v>
      </c>
      <c r="T1478">
        <v>8.0352798619052492E-4</v>
      </c>
      <c r="U1478">
        <v>0.41949474350225852</v>
      </c>
      <c r="V1478">
        <v>5.1280406542565757E-2</v>
      </c>
      <c r="W1478" t="s">
        <v>73</v>
      </c>
    </row>
    <row r="1479" spans="1:23" x14ac:dyDescent="0.3">
      <c r="A1479" s="2">
        <v>44865</v>
      </c>
      <c r="B1479" t="s">
        <v>71</v>
      </c>
      <c r="C1479" t="s">
        <v>77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-12771.67</v>
      </c>
      <c r="L1479">
        <v>-133.88</v>
      </c>
      <c r="M1479">
        <v>1932143.85</v>
      </c>
      <c r="N1479">
        <v>1710407.511032</v>
      </c>
      <c r="O1479">
        <v>948894.83</v>
      </c>
      <c r="P1479">
        <v>-5.6173838222013647E-2</v>
      </c>
      <c r="Q1479">
        <v>-3.1166271824424819E-2</v>
      </c>
      <c r="R1479">
        <v>0.40513001743987931</v>
      </c>
      <c r="S1479">
        <v>0.11623870222360989</v>
      </c>
      <c r="T1479">
        <v>0</v>
      </c>
      <c r="U1479">
        <v>0.49110982601010778</v>
      </c>
      <c r="V1479">
        <v>6.1462206947302117E-2</v>
      </c>
      <c r="W1479" t="s">
        <v>73</v>
      </c>
    </row>
    <row r="1480" spans="1:23" x14ac:dyDescent="0.3">
      <c r="A1480" s="2">
        <v>44865</v>
      </c>
      <c r="B1480" t="s">
        <v>71</v>
      </c>
      <c r="C1480" t="s">
        <v>77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-7850.85</v>
      </c>
      <c r="L1480">
        <v>-160.44999999999999</v>
      </c>
      <c r="M1480">
        <v>1483139.64</v>
      </c>
      <c r="N1480">
        <v>1308218.6264500001</v>
      </c>
      <c r="O1480">
        <v>678694.58</v>
      </c>
      <c r="P1480">
        <v>-5.7744396397099537E-2</v>
      </c>
      <c r="Q1480">
        <v>-3.2985104010618341E-2</v>
      </c>
      <c r="R1480">
        <v>0.40518100707685212</v>
      </c>
      <c r="S1480">
        <v>0.1172312854858151</v>
      </c>
      <c r="T1480">
        <v>9.5457269281716206E-5</v>
      </c>
      <c r="U1480">
        <v>0.45760666204026479</v>
      </c>
      <c r="V1480">
        <v>6.3152064598546748E-2</v>
      </c>
      <c r="W1480" t="s">
        <v>73</v>
      </c>
    </row>
    <row r="1481" spans="1:23" x14ac:dyDescent="0.3">
      <c r="A1481" s="2">
        <v>44865</v>
      </c>
      <c r="B1481" t="s">
        <v>71</v>
      </c>
      <c r="C1481" t="s">
        <v>77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-3709.89</v>
      </c>
      <c r="L1481">
        <v>-64.539999999999992</v>
      </c>
      <c r="M1481">
        <v>939777.62</v>
      </c>
      <c r="N1481">
        <v>785107.48574499995</v>
      </c>
      <c r="O1481">
        <v>488250.12</v>
      </c>
      <c r="P1481">
        <v>-6.8911919779984648E-2</v>
      </c>
      <c r="Q1481">
        <v>-3.4774920431144822E-2</v>
      </c>
      <c r="R1481">
        <v>0.42241572781083442</v>
      </c>
      <c r="S1481">
        <v>0.15807723423672129</v>
      </c>
      <c r="T1481">
        <v>1.6527668540495771E-4</v>
      </c>
      <c r="U1481">
        <v>0.51953793068619791</v>
      </c>
      <c r="V1481">
        <v>7.3581474106167971E-2</v>
      </c>
      <c r="W1481" t="s">
        <v>73</v>
      </c>
    </row>
    <row r="1482" spans="1:23" x14ac:dyDescent="0.3">
      <c r="A1482" s="2">
        <v>44865</v>
      </c>
      <c r="B1482" t="s">
        <v>71</v>
      </c>
      <c r="C1482" t="s">
        <v>77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-4366.3599999999997</v>
      </c>
      <c r="L1482">
        <v>-132.26</v>
      </c>
      <c r="M1482">
        <v>838337.03</v>
      </c>
      <c r="N1482">
        <v>696199.29540299985</v>
      </c>
      <c r="O1482">
        <v>507692.23</v>
      </c>
      <c r="P1482">
        <v>-7.8363280804487845E-2</v>
      </c>
      <c r="Q1482">
        <v>-3.318830625033406E-2</v>
      </c>
      <c r="R1482">
        <v>0.41251692396476841</v>
      </c>
      <c r="S1482">
        <v>0.16180331062047359</v>
      </c>
      <c r="T1482">
        <v>1.486387925890689E-3</v>
      </c>
      <c r="U1482">
        <v>0.6055944230448701</v>
      </c>
      <c r="V1482">
        <v>8.4602471813569322E-2</v>
      </c>
      <c r="W1482" t="s">
        <v>73</v>
      </c>
    </row>
    <row r="1483" spans="1:23" x14ac:dyDescent="0.3">
      <c r="A1483" s="2">
        <v>44865</v>
      </c>
      <c r="B1483" t="s">
        <v>71</v>
      </c>
      <c r="C1483" t="s">
        <v>77</v>
      </c>
      <c r="D1483">
        <v>18</v>
      </c>
      <c r="E1483">
        <v>811558.34</v>
      </c>
      <c r="F1483">
        <v>-65153.749999999993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-1688.11</v>
      </c>
      <c r="L1483">
        <v>-34.619999999999997</v>
      </c>
      <c r="M1483">
        <v>748033.75</v>
      </c>
      <c r="N1483">
        <v>617058.46957700001</v>
      </c>
      <c r="O1483">
        <v>451432.62</v>
      </c>
      <c r="P1483">
        <v>-8.0282275208951703E-2</v>
      </c>
      <c r="Q1483">
        <v>-3.1871485665466763E-2</v>
      </c>
      <c r="R1483">
        <v>0.40492959874280959</v>
      </c>
      <c r="S1483">
        <v>0.16106722695129971</v>
      </c>
      <c r="T1483">
        <v>8.3250946567809303E-4</v>
      </c>
      <c r="U1483">
        <v>0.60349231568762773</v>
      </c>
      <c r="V1483">
        <v>7.8274828646329939E-2</v>
      </c>
      <c r="W1483" t="s">
        <v>73</v>
      </c>
    </row>
    <row r="1484" spans="1:23" x14ac:dyDescent="0.3">
      <c r="A1484" s="2">
        <v>44865</v>
      </c>
      <c r="B1484" t="s">
        <v>71</v>
      </c>
      <c r="C1484" t="s">
        <v>77</v>
      </c>
      <c r="D1484">
        <v>19</v>
      </c>
      <c r="E1484">
        <v>725856.22000000009</v>
      </c>
      <c r="F1484">
        <v>-53892.27</v>
      </c>
      <c r="G1484">
        <v>-23152.04</v>
      </c>
      <c r="H1484">
        <v>24566.041421000002</v>
      </c>
      <c r="I1484">
        <v>133217.40900000001</v>
      </c>
      <c r="J1484">
        <v>423.46</v>
      </c>
      <c r="K1484">
        <v>-935.17</v>
      </c>
      <c r="L1484">
        <v>-7.96</v>
      </c>
      <c r="M1484">
        <v>667908.96</v>
      </c>
      <c r="N1484">
        <v>539737.08242100012</v>
      </c>
      <c r="O1484">
        <v>440230.36</v>
      </c>
      <c r="P1484">
        <v>-7.4246480935301465E-2</v>
      </c>
      <c r="Q1484">
        <v>-3.1896179108308803E-2</v>
      </c>
      <c r="R1484">
        <v>0.39848845878671169</v>
      </c>
      <c r="S1484">
        <v>0.1835314010259497</v>
      </c>
      <c r="T1484">
        <v>5.8339377459629669E-4</v>
      </c>
      <c r="U1484">
        <v>0.6591173144315956</v>
      </c>
      <c r="V1484">
        <v>7.9832972981894568E-2</v>
      </c>
      <c r="W1484" t="s">
        <v>73</v>
      </c>
    </row>
    <row r="1485" spans="1:23" x14ac:dyDescent="0.3">
      <c r="A1485" s="2">
        <v>44865</v>
      </c>
      <c r="B1485" t="s">
        <v>71</v>
      </c>
      <c r="C1485" t="s">
        <v>77</v>
      </c>
      <c r="D1485">
        <v>20</v>
      </c>
      <c r="E1485">
        <v>521310.74999999988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-810.71</v>
      </c>
      <c r="L1485">
        <v>-46.53</v>
      </c>
      <c r="M1485">
        <v>473196.65</v>
      </c>
      <c r="N1485">
        <v>379264.85842699988</v>
      </c>
      <c r="O1485">
        <v>304147.78999999998</v>
      </c>
      <c r="P1485">
        <v>-7.385245748337245E-2</v>
      </c>
      <c r="Q1485">
        <v>-3.1105976617593251E-2</v>
      </c>
      <c r="R1485">
        <v>0.3910016287737364</v>
      </c>
      <c r="S1485">
        <v>0.19759417072063071</v>
      </c>
      <c r="T1485">
        <v>3.1340999586139361E-3</v>
      </c>
      <c r="U1485">
        <v>0.64275135929216742</v>
      </c>
      <c r="V1485">
        <v>9.2294471195922823E-2</v>
      </c>
      <c r="W1485" t="s">
        <v>73</v>
      </c>
    </row>
    <row r="1486" spans="1:23" x14ac:dyDescent="0.3">
      <c r="A1486" s="2">
        <v>44865</v>
      </c>
      <c r="B1486" t="s">
        <v>71</v>
      </c>
      <c r="C1486" t="s">
        <v>77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0</v>
      </c>
      <c r="L1486">
        <v>0</v>
      </c>
      <c r="M1486">
        <v>356686.67</v>
      </c>
      <c r="N1486">
        <v>284749.88951299997</v>
      </c>
      <c r="O1486">
        <v>204912.21</v>
      </c>
      <c r="P1486">
        <v>-0.1185288905589426</v>
      </c>
      <c r="Q1486">
        <v>-3.5174187748561528E-2</v>
      </c>
      <c r="R1486">
        <v>0.37316067640148493</v>
      </c>
      <c r="S1486">
        <v>0.17974316786295391</v>
      </c>
      <c r="T1486">
        <v>1.9612154934092229E-3</v>
      </c>
      <c r="U1486">
        <v>0.57448799530411387</v>
      </c>
      <c r="V1486">
        <v>0.1278107056959758</v>
      </c>
      <c r="W1486" t="s">
        <v>73</v>
      </c>
    </row>
    <row r="1487" spans="1:23" x14ac:dyDescent="0.3">
      <c r="A1487" s="2">
        <v>44865</v>
      </c>
      <c r="B1487" t="s">
        <v>71</v>
      </c>
      <c r="C1487" t="s">
        <v>79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0</v>
      </c>
      <c r="L1487">
        <v>0</v>
      </c>
      <c r="M1487">
        <v>6288163.9800000004</v>
      </c>
      <c r="N1487">
        <v>84176.403867000001</v>
      </c>
      <c r="O1487">
        <v>5552.9</v>
      </c>
      <c r="P1487">
        <v>-1.209139034776437</v>
      </c>
      <c r="Q1487">
        <v>-1.4281760113555709E-2</v>
      </c>
      <c r="R1487">
        <v>9.6647321965830244</v>
      </c>
      <c r="S1487">
        <v>0</v>
      </c>
      <c r="T1487">
        <v>0</v>
      </c>
      <c r="U1487">
        <v>8.8307175475408012E-4</v>
      </c>
      <c r="V1487">
        <v>-43.628559119943219</v>
      </c>
      <c r="W1487" t="s">
        <v>73</v>
      </c>
    </row>
    <row r="1488" spans="1:23" x14ac:dyDescent="0.3">
      <c r="A1488" s="2">
        <v>44865</v>
      </c>
      <c r="B1488" t="s">
        <v>71</v>
      </c>
      <c r="C1488" t="s">
        <v>79</v>
      </c>
      <c r="D1488">
        <v>1</v>
      </c>
      <c r="E1488">
        <v>6430703.1099999994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0</v>
      </c>
      <c r="L1488">
        <v>0</v>
      </c>
      <c r="M1488">
        <v>6131301.6299999999</v>
      </c>
      <c r="N1488">
        <v>6130872.630522999</v>
      </c>
      <c r="O1488">
        <v>57283.519999999997</v>
      </c>
      <c r="P1488">
        <v>-4.9730888602630571E-2</v>
      </c>
      <c r="Q1488">
        <v>-3.3016728710400692E-2</v>
      </c>
      <c r="R1488">
        <v>0.42631319316584743</v>
      </c>
      <c r="S1488">
        <v>0</v>
      </c>
      <c r="T1488">
        <v>8.4640822424781478E-5</v>
      </c>
      <c r="U1488">
        <v>9.3427992059167374E-3</v>
      </c>
      <c r="V1488">
        <v>4.6558125119229701E-2</v>
      </c>
      <c r="W1488" t="s">
        <v>73</v>
      </c>
    </row>
    <row r="1489" spans="1:23" x14ac:dyDescent="0.3">
      <c r="A1489" s="2">
        <v>44865</v>
      </c>
      <c r="B1489" t="s">
        <v>76</v>
      </c>
      <c r="C1489" t="s">
        <v>75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0</v>
      </c>
      <c r="L1489">
        <v>0</v>
      </c>
      <c r="M1489">
        <v>52009.26</v>
      </c>
      <c r="N1489">
        <v>52009.264795000003</v>
      </c>
      <c r="O1489">
        <v>0</v>
      </c>
      <c r="P1489">
        <v>-3.9805223877152567E-2</v>
      </c>
      <c r="Q1489">
        <v>-1.131215412237664E-2</v>
      </c>
      <c r="R1489">
        <v>0.13331209199114591</v>
      </c>
      <c r="S1489">
        <v>0</v>
      </c>
      <c r="T1489">
        <v>0</v>
      </c>
      <c r="U1489">
        <v>0</v>
      </c>
      <c r="V1489">
        <v>3.9795069671696028E-2</v>
      </c>
      <c r="W1489" t="s">
        <v>73</v>
      </c>
    </row>
    <row r="1490" spans="1:23" x14ac:dyDescent="0.3">
      <c r="A1490" s="2">
        <v>44865</v>
      </c>
      <c r="B1490" t="s">
        <v>76</v>
      </c>
      <c r="C1490" t="s">
        <v>77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0</v>
      </c>
      <c r="L1490">
        <v>0</v>
      </c>
      <c r="M1490">
        <v>2417066.37</v>
      </c>
      <c r="N1490">
        <v>2417066.2943239999</v>
      </c>
      <c r="O1490">
        <v>37100.589999999997</v>
      </c>
      <c r="P1490">
        <v>-2.4421963107507029E-2</v>
      </c>
      <c r="Q1490">
        <v>-1.4372978270255E-2</v>
      </c>
      <c r="R1490">
        <v>0.17441302995012969</v>
      </c>
      <c r="S1490">
        <v>0</v>
      </c>
      <c r="T1490">
        <v>0</v>
      </c>
      <c r="U1490">
        <v>1.5349429564898541E-2</v>
      </c>
      <c r="V1490">
        <v>2.3981749371759509E-2</v>
      </c>
      <c r="W1490" t="s">
        <v>73</v>
      </c>
    </row>
    <row r="1491" spans="1:23" x14ac:dyDescent="0.3">
      <c r="A1491" s="2">
        <v>44865</v>
      </c>
      <c r="B1491" t="s">
        <v>76</v>
      </c>
      <c r="C1491" t="s">
        <v>77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0</v>
      </c>
      <c r="L1491">
        <v>0</v>
      </c>
      <c r="M1491">
        <v>1884432.99</v>
      </c>
      <c r="N1491">
        <v>1884432.970123</v>
      </c>
      <c r="O1491">
        <v>36176.18</v>
      </c>
      <c r="P1491">
        <v>-2.3237721922748561E-2</v>
      </c>
      <c r="Q1491">
        <v>-1.444057063531705E-2</v>
      </c>
      <c r="R1491">
        <v>0.17305808352859911</v>
      </c>
      <c r="S1491">
        <v>0</v>
      </c>
      <c r="T1491">
        <v>0</v>
      </c>
      <c r="U1491">
        <v>1.9197382019935871E-2</v>
      </c>
      <c r="V1491">
        <v>2.2980198445921869E-2</v>
      </c>
      <c r="W1491" t="s">
        <v>73</v>
      </c>
    </row>
    <row r="1492" spans="1:23" x14ac:dyDescent="0.3">
      <c r="A1492" s="2">
        <v>44865</v>
      </c>
      <c r="B1492" t="s">
        <v>76</v>
      </c>
      <c r="C1492" t="s">
        <v>77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0</v>
      </c>
      <c r="L1492">
        <v>0</v>
      </c>
      <c r="M1492">
        <v>1498413.52</v>
      </c>
      <c r="N1492">
        <v>1498434.838802</v>
      </c>
      <c r="O1492">
        <v>26173.07</v>
      </c>
      <c r="P1492">
        <v>-2.5741161225441761E-2</v>
      </c>
      <c r="Q1492">
        <v>-1.2905458083815409E-2</v>
      </c>
      <c r="R1492">
        <v>0.1599624968657043</v>
      </c>
      <c r="S1492">
        <v>0</v>
      </c>
      <c r="T1492">
        <v>0</v>
      </c>
      <c r="U1492">
        <v>1.746718756248275E-2</v>
      </c>
      <c r="V1492">
        <v>2.5074634242163048E-2</v>
      </c>
      <c r="W1492" t="s">
        <v>73</v>
      </c>
    </row>
    <row r="1493" spans="1:23" x14ac:dyDescent="0.3">
      <c r="A1493" s="2">
        <v>44865</v>
      </c>
      <c r="B1493" t="s">
        <v>76</v>
      </c>
      <c r="C1493" t="s">
        <v>77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0</v>
      </c>
      <c r="L1493">
        <v>0</v>
      </c>
      <c r="M1493">
        <v>2682369.11</v>
      </c>
      <c r="N1493">
        <v>2682489.8239350002</v>
      </c>
      <c r="O1493">
        <v>90997.64</v>
      </c>
      <c r="P1493">
        <v>-2.952050195361056E-2</v>
      </c>
      <c r="Q1493">
        <v>-1.2141654237297459E-2</v>
      </c>
      <c r="R1493">
        <v>0.1474029313805385</v>
      </c>
      <c r="S1493">
        <v>0</v>
      </c>
      <c r="T1493">
        <v>0</v>
      </c>
      <c r="U1493">
        <v>3.3924354280981117E-2</v>
      </c>
      <c r="V1493">
        <v>2.9186692364706428E-2</v>
      </c>
      <c r="W1493" t="s">
        <v>73</v>
      </c>
    </row>
    <row r="1494" spans="1:23" x14ac:dyDescent="0.3">
      <c r="A1494" s="2">
        <v>44865</v>
      </c>
      <c r="B1494" t="s">
        <v>76</v>
      </c>
      <c r="C1494" t="s">
        <v>77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0</v>
      </c>
      <c r="L1494">
        <v>0</v>
      </c>
      <c r="M1494">
        <v>2508150.2999999998</v>
      </c>
      <c r="N1494">
        <v>2508525.5658630002</v>
      </c>
      <c r="O1494">
        <v>128410.31</v>
      </c>
      <c r="P1494">
        <v>-2.315230169504847E-2</v>
      </c>
      <c r="Q1494">
        <v>-1.2531323526397469E-2</v>
      </c>
      <c r="R1494">
        <v>0.15331451143901961</v>
      </c>
      <c r="S1494">
        <v>0</v>
      </c>
      <c r="T1494">
        <v>0</v>
      </c>
      <c r="U1494">
        <v>5.1197214935644011E-2</v>
      </c>
      <c r="V1494">
        <v>2.2808598723828039E-2</v>
      </c>
      <c r="W1494" t="s">
        <v>73</v>
      </c>
    </row>
    <row r="1495" spans="1:23" x14ac:dyDescent="0.3">
      <c r="A1495" s="2">
        <v>44865</v>
      </c>
      <c r="B1495" t="s">
        <v>76</v>
      </c>
      <c r="C1495" t="s">
        <v>77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0</v>
      </c>
      <c r="L1495">
        <v>0</v>
      </c>
      <c r="M1495">
        <v>2222024.1</v>
      </c>
      <c r="N1495">
        <v>2205246.814365</v>
      </c>
      <c r="O1495">
        <v>243260.36</v>
      </c>
      <c r="P1495">
        <v>-2.7334933045085451E-2</v>
      </c>
      <c r="Q1495">
        <v>-1.221537195198784E-2</v>
      </c>
      <c r="R1495">
        <v>0.15926339133112211</v>
      </c>
      <c r="S1495">
        <v>8.2675810475803004E-3</v>
      </c>
      <c r="T1495">
        <v>0</v>
      </c>
      <c r="U1495">
        <v>0.1094769224150179</v>
      </c>
      <c r="V1495">
        <v>2.6944396904007111E-2</v>
      </c>
      <c r="W1495" t="s">
        <v>73</v>
      </c>
    </row>
    <row r="1496" spans="1:23" x14ac:dyDescent="0.3">
      <c r="A1496" s="2">
        <v>44865</v>
      </c>
      <c r="B1496" t="s">
        <v>76</v>
      </c>
      <c r="C1496" t="s">
        <v>77</v>
      </c>
      <c r="D1496">
        <v>8</v>
      </c>
      <c r="E1496">
        <v>3253789.87</v>
      </c>
      <c r="F1496">
        <v>-93939.02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0</v>
      </c>
      <c r="L1496">
        <v>0</v>
      </c>
      <c r="M1496">
        <v>3160339.39</v>
      </c>
      <c r="N1496">
        <v>3130625.1743680001</v>
      </c>
      <c r="O1496">
        <v>395924.43</v>
      </c>
      <c r="P1496">
        <v>-2.8870647384491369E-2</v>
      </c>
      <c r="Q1496">
        <v>-1.3048645332465801E-2</v>
      </c>
      <c r="R1496">
        <v>0.16564238895861119</v>
      </c>
      <c r="S1496">
        <v>1.0001653856030969E-2</v>
      </c>
      <c r="T1496">
        <v>0</v>
      </c>
      <c r="U1496">
        <v>0.1252790859275402</v>
      </c>
      <c r="V1496">
        <v>2.8720502470554288E-2</v>
      </c>
      <c r="W1496" t="s">
        <v>73</v>
      </c>
    </row>
    <row r="1497" spans="1:23" x14ac:dyDescent="0.3">
      <c r="A1497" s="2">
        <v>44865</v>
      </c>
      <c r="B1497" t="s">
        <v>76</v>
      </c>
      <c r="C1497" t="s">
        <v>77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0</v>
      </c>
      <c r="L1497">
        <v>0</v>
      </c>
      <c r="M1497">
        <v>3930057.18</v>
      </c>
      <c r="N1497">
        <v>3902619.6313490001</v>
      </c>
      <c r="O1497">
        <v>459774.71</v>
      </c>
      <c r="P1497">
        <v>-3.8390454913703922E-2</v>
      </c>
      <c r="Q1497">
        <v>-1.3096181918956489E-2</v>
      </c>
      <c r="R1497">
        <v>0.17236248372799989</v>
      </c>
      <c r="S1497">
        <v>7.5223298978639727E-3</v>
      </c>
      <c r="T1497">
        <v>0</v>
      </c>
      <c r="U1497">
        <v>0.11698931820630661</v>
      </c>
      <c r="V1497">
        <v>3.7651359873118698E-2</v>
      </c>
      <c r="W1497" t="s">
        <v>73</v>
      </c>
    </row>
    <row r="1498" spans="1:23" x14ac:dyDescent="0.3">
      <c r="A1498" s="2">
        <v>44865</v>
      </c>
      <c r="B1498" t="s">
        <v>76</v>
      </c>
      <c r="C1498" t="s">
        <v>77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0</v>
      </c>
      <c r="L1498">
        <v>0</v>
      </c>
      <c r="M1498">
        <v>2588771.5</v>
      </c>
      <c r="N1498">
        <v>2566428.8234970002</v>
      </c>
      <c r="O1498">
        <v>454995.11</v>
      </c>
      <c r="P1498">
        <v>-2.9863116397574559E-2</v>
      </c>
      <c r="Q1498">
        <v>-1.39631021518366E-2</v>
      </c>
      <c r="R1498">
        <v>0.17647608457399311</v>
      </c>
      <c r="S1498">
        <v>9.1654677584645811E-3</v>
      </c>
      <c r="T1498">
        <v>2.5623287018979671E-5</v>
      </c>
      <c r="U1498">
        <v>0.17575715353788471</v>
      </c>
      <c r="V1498">
        <v>2.9654254373105211E-2</v>
      </c>
      <c r="W1498" t="s">
        <v>73</v>
      </c>
    </row>
    <row r="1499" spans="1:23" x14ac:dyDescent="0.3">
      <c r="A1499" s="2">
        <v>44865</v>
      </c>
      <c r="B1499" t="s">
        <v>76</v>
      </c>
      <c r="C1499" t="s">
        <v>77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0</v>
      </c>
      <c r="L1499">
        <v>0</v>
      </c>
      <c r="M1499">
        <v>653548.37</v>
      </c>
      <c r="N1499">
        <v>654048.16518100002</v>
      </c>
      <c r="O1499">
        <v>78279.63</v>
      </c>
      <c r="P1499">
        <v>-4.2805580634455151E-2</v>
      </c>
      <c r="Q1499">
        <v>-1.5189537986173529E-2</v>
      </c>
      <c r="R1499">
        <v>0.18429517663025041</v>
      </c>
      <c r="S1499">
        <v>0</v>
      </c>
      <c r="T1499">
        <v>0</v>
      </c>
      <c r="U1499">
        <v>0.1197763372893119</v>
      </c>
      <c r="V1499">
        <v>4.3074451687467909E-2</v>
      </c>
      <c r="W1499" t="s">
        <v>73</v>
      </c>
    </row>
    <row r="1500" spans="1:23" x14ac:dyDescent="0.3">
      <c r="A1500" s="2">
        <v>44865</v>
      </c>
      <c r="B1500" t="s">
        <v>76</v>
      </c>
      <c r="C1500" t="s">
        <v>77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0</v>
      </c>
      <c r="L1500">
        <v>0</v>
      </c>
      <c r="M1500">
        <v>2937228.18</v>
      </c>
      <c r="N1500">
        <v>2877070.357090001</v>
      </c>
      <c r="O1500">
        <v>463158.89</v>
      </c>
      <c r="P1500">
        <v>-3.3545801799713719E-2</v>
      </c>
      <c r="Q1500">
        <v>-1.2780836635019799E-2</v>
      </c>
      <c r="R1500">
        <v>0.1691387467281576</v>
      </c>
      <c r="S1500">
        <v>2.0823651546030449E-2</v>
      </c>
      <c r="T1500">
        <v>0</v>
      </c>
      <c r="U1500">
        <v>0.15768570285199979</v>
      </c>
      <c r="V1500">
        <v>3.2979383105566119E-2</v>
      </c>
      <c r="W1500" t="s">
        <v>73</v>
      </c>
    </row>
    <row r="1501" spans="1:23" x14ac:dyDescent="0.3">
      <c r="A1501" s="2">
        <v>44865</v>
      </c>
      <c r="B1501" t="s">
        <v>76</v>
      </c>
      <c r="C1501" t="s">
        <v>77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0</v>
      </c>
      <c r="L1501">
        <v>0</v>
      </c>
      <c r="M1501">
        <v>4543547.3499999996</v>
      </c>
      <c r="N1501">
        <v>4453423.6332050003</v>
      </c>
      <c r="O1501">
        <v>766532.48</v>
      </c>
      <c r="P1501">
        <v>-3.2769056973644801E-2</v>
      </c>
      <c r="Q1501">
        <v>-1.427070654380333E-2</v>
      </c>
      <c r="R1501">
        <v>0.173962254240279</v>
      </c>
      <c r="S1501">
        <v>2.2110068553035291E-2</v>
      </c>
      <c r="T1501">
        <v>0</v>
      </c>
      <c r="U1501">
        <v>0.16870793258047589</v>
      </c>
      <c r="V1501">
        <v>3.5238387795528257E-2</v>
      </c>
      <c r="W1501" t="s">
        <v>73</v>
      </c>
    </row>
    <row r="1502" spans="1:23" x14ac:dyDescent="0.3">
      <c r="A1502" s="2">
        <v>44865</v>
      </c>
      <c r="B1502" t="s">
        <v>76</v>
      </c>
      <c r="C1502" t="s">
        <v>77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0</v>
      </c>
      <c r="L1502">
        <v>0</v>
      </c>
      <c r="M1502">
        <v>2469993.7599999998</v>
      </c>
      <c r="N1502">
        <v>2418532.8870359999</v>
      </c>
      <c r="O1502">
        <v>459837.05</v>
      </c>
      <c r="P1502">
        <v>-4.9117121137936919E-2</v>
      </c>
      <c r="Q1502">
        <v>-1.4702298931995461E-2</v>
      </c>
      <c r="R1502">
        <v>0.17954459003977771</v>
      </c>
      <c r="S1502">
        <v>2.0447525241626879E-2</v>
      </c>
      <c r="T1502">
        <v>0</v>
      </c>
      <c r="U1502">
        <v>0.18616931647632989</v>
      </c>
      <c r="V1502">
        <v>4.9208774564128692E-2</v>
      </c>
      <c r="W1502" t="s">
        <v>73</v>
      </c>
    </row>
    <row r="1503" spans="1:23" x14ac:dyDescent="0.3">
      <c r="A1503" s="2">
        <v>44865</v>
      </c>
      <c r="B1503" t="s">
        <v>76</v>
      </c>
      <c r="C1503" t="s">
        <v>77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0</v>
      </c>
      <c r="L1503">
        <v>0</v>
      </c>
      <c r="M1503">
        <v>1596176.03</v>
      </c>
      <c r="N1503">
        <v>1554163.81409</v>
      </c>
      <c r="O1503">
        <v>268597.69</v>
      </c>
      <c r="P1503">
        <v>-2.7262420922701119E-2</v>
      </c>
      <c r="Q1503">
        <v>-1.266920840062729E-2</v>
      </c>
      <c r="R1503">
        <v>0.16845415786077811</v>
      </c>
      <c r="S1503">
        <v>2.6421130009190101E-2</v>
      </c>
      <c r="T1503">
        <v>0</v>
      </c>
      <c r="U1503">
        <v>0.168275732094536</v>
      </c>
      <c r="V1503">
        <v>2.642055666097555E-2</v>
      </c>
      <c r="W1503" t="s">
        <v>73</v>
      </c>
    </row>
    <row r="1504" spans="1:23" x14ac:dyDescent="0.3">
      <c r="A1504" s="2">
        <v>44865</v>
      </c>
      <c r="B1504" t="s">
        <v>76</v>
      </c>
      <c r="C1504" t="s">
        <v>77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0</v>
      </c>
      <c r="L1504">
        <v>0</v>
      </c>
      <c r="M1504">
        <v>1335777.3600000001</v>
      </c>
      <c r="N1504">
        <v>1289052.1980119999</v>
      </c>
      <c r="O1504">
        <v>192434.64</v>
      </c>
      <c r="P1504">
        <v>-3.2099002563726539E-2</v>
      </c>
      <c r="Q1504">
        <v>-1.2858924614383189E-2</v>
      </c>
      <c r="R1504">
        <v>0.15587083792187831</v>
      </c>
      <c r="S1504">
        <v>3.4305362263313197E-2</v>
      </c>
      <c r="T1504">
        <v>0</v>
      </c>
      <c r="U1504">
        <v>0.14406191163473531</v>
      </c>
      <c r="V1504">
        <v>3.2170507812613401E-2</v>
      </c>
      <c r="W1504" t="s">
        <v>73</v>
      </c>
    </row>
    <row r="1505" spans="1:23" x14ac:dyDescent="0.3">
      <c r="A1505" s="2">
        <v>44865</v>
      </c>
      <c r="B1505" t="s">
        <v>76</v>
      </c>
      <c r="C1505" t="s">
        <v>77</v>
      </c>
      <c r="D1505">
        <v>17</v>
      </c>
      <c r="E1505">
        <v>1379248.83</v>
      </c>
      <c r="F1505">
        <v>-57273.920000000013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0</v>
      </c>
      <c r="L1505">
        <v>0</v>
      </c>
      <c r="M1505">
        <v>1321787.8600000001</v>
      </c>
      <c r="N1505">
        <v>1300841.5873680001</v>
      </c>
      <c r="O1505">
        <v>116304.5</v>
      </c>
      <c r="P1505">
        <v>-4.1525443962131203E-2</v>
      </c>
      <c r="Q1505">
        <v>-1.407304438315166E-2</v>
      </c>
      <c r="R1505">
        <v>0.16685732290773039</v>
      </c>
      <c r="S1505">
        <v>1.542074173809522E-2</v>
      </c>
      <c r="T1505">
        <v>0</v>
      </c>
      <c r="U1505">
        <v>8.799029217895829E-2</v>
      </c>
      <c r="V1505">
        <v>4.166106126042534E-2</v>
      </c>
      <c r="W1505" t="s">
        <v>73</v>
      </c>
    </row>
    <row r="1506" spans="1:23" x14ac:dyDescent="0.3">
      <c r="A1506" s="2">
        <v>44865</v>
      </c>
      <c r="B1506" t="s">
        <v>76</v>
      </c>
      <c r="C1506" t="s">
        <v>77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0</v>
      </c>
      <c r="L1506">
        <v>0</v>
      </c>
      <c r="M1506">
        <v>1055632.32</v>
      </c>
      <c r="N1506">
        <v>1031827.780023</v>
      </c>
      <c r="O1506">
        <v>164684.94</v>
      </c>
      <c r="P1506">
        <v>-4.9763152594738513E-2</v>
      </c>
      <c r="Q1506">
        <v>-1.3518003336507619E-2</v>
      </c>
      <c r="R1506">
        <v>0.16367122561008529</v>
      </c>
      <c r="S1506">
        <v>2.206718826700484E-2</v>
      </c>
      <c r="T1506">
        <v>0</v>
      </c>
      <c r="U1506">
        <v>0.15600596616822041</v>
      </c>
      <c r="V1506">
        <v>5.0025548454862907E-2</v>
      </c>
      <c r="W1506" t="s">
        <v>73</v>
      </c>
    </row>
    <row r="1507" spans="1:23" x14ac:dyDescent="0.3">
      <c r="A1507" s="2">
        <v>44865</v>
      </c>
      <c r="B1507" t="s">
        <v>76</v>
      </c>
      <c r="C1507" t="s">
        <v>77</v>
      </c>
      <c r="D1507">
        <v>19</v>
      </c>
      <c r="E1507">
        <v>970717.02999999991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0</v>
      </c>
      <c r="L1507">
        <v>0</v>
      </c>
      <c r="M1507">
        <v>914036.74000000011</v>
      </c>
      <c r="N1507">
        <v>885486.54780499998</v>
      </c>
      <c r="O1507">
        <v>147391.19</v>
      </c>
      <c r="P1507">
        <v>-5.8241081852658957E-2</v>
      </c>
      <c r="Q1507">
        <v>-1.3374536140568169E-2</v>
      </c>
      <c r="R1507">
        <v>0.15952215336104561</v>
      </c>
      <c r="S1507">
        <v>2.9734411891383011E-2</v>
      </c>
      <c r="T1507">
        <v>0</v>
      </c>
      <c r="U1507">
        <v>0.1612530257809987</v>
      </c>
      <c r="V1507">
        <v>5.8390126317243871E-2</v>
      </c>
      <c r="W1507" t="s">
        <v>73</v>
      </c>
    </row>
    <row r="1508" spans="1:23" x14ac:dyDescent="0.3">
      <c r="A1508" s="2">
        <v>44865</v>
      </c>
      <c r="B1508" t="s">
        <v>76</v>
      </c>
      <c r="C1508" t="s">
        <v>77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0</v>
      </c>
      <c r="L1508">
        <v>0</v>
      </c>
      <c r="M1508">
        <v>285577.25</v>
      </c>
      <c r="N1508">
        <v>280569.08713599999</v>
      </c>
      <c r="O1508">
        <v>48179.259999999987</v>
      </c>
      <c r="P1508">
        <v>-5.8928135763626113E-2</v>
      </c>
      <c r="Q1508">
        <v>-1.346227613872185E-2</v>
      </c>
      <c r="R1508">
        <v>0.15698051349636691</v>
      </c>
      <c r="S1508">
        <v>1.70508992747774E-2</v>
      </c>
      <c r="T1508">
        <v>0</v>
      </c>
      <c r="U1508">
        <v>0.16870832673120839</v>
      </c>
      <c r="V1508">
        <v>5.9617244924648607E-2</v>
      </c>
      <c r="W1508" t="s">
        <v>73</v>
      </c>
    </row>
    <row r="1509" spans="1:23" x14ac:dyDescent="0.3">
      <c r="A1509" s="2">
        <v>44865</v>
      </c>
      <c r="B1509" t="s">
        <v>76</v>
      </c>
      <c r="C1509" t="s">
        <v>77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0</v>
      </c>
      <c r="L1509">
        <v>0</v>
      </c>
      <c r="M1509">
        <v>156548.56</v>
      </c>
      <c r="N1509">
        <v>156746.77244999999</v>
      </c>
      <c r="O1509">
        <v>27488.84</v>
      </c>
      <c r="P1509">
        <v>-3.1203809711590001E-2</v>
      </c>
      <c r="Q1509">
        <v>-1.0965166411369361E-2</v>
      </c>
      <c r="R1509">
        <v>0.16537796841429789</v>
      </c>
      <c r="S1509">
        <v>0</v>
      </c>
      <c r="T1509">
        <v>0</v>
      </c>
      <c r="U1509">
        <v>0.17559305559885061</v>
      </c>
      <c r="V1509">
        <v>2.9352152480228141E-2</v>
      </c>
      <c r="W1509" t="s">
        <v>73</v>
      </c>
    </row>
    <row r="1510" spans="1:23" x14ac:dyDescent="0.3">
      <c r="A1510" s="2">
        <v>44865</v>
      </c>
      <c r="B1510" t="s">
        <v>76</v>
      </c>
      <c r="C1510" t="s">
        <v>79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0</v>
      </c>
      <c r="L1510">
        <v>0</v>
      </c>
      <c r="M1510">
        <v>939938.53</v>
      </c>
      <c r="N1510">
        <v>15020.62484</v>
      </c>
      <c r="O1510">
        <v>0</v>
      </c>
      <c r="P1510">
        <v>-0.74151219512195121</v>
      </c>
      <c r="Q1510">
        <v>-1.7209756097560981E-3</v>
      </c>
      <c r="R1510">
        <v>5.6038871228953573</v>
      </c>
      <c r="S1510">
        <v>0</v>
      </c>
      <c r="T1510">
        <v>0</v>
      </c>
      <c r="U1510">
        <v>0</v>
      </c>
      <c r="V1510">
        <v>-44.850659999999998</v>
      </c>
      <c r="W1510" t="s">
        <v>73</v>
      </c>
    </row>
    <row r="1511" spans="1:23" x14ac:dyDescent="0.3">
      <c r="A1511" s="2">
        <v>44865</v>
      </c>
      <c r="B1511" t="s">
        <v>76</v>
      </c>
      <c r="C1511" t="s">
        <v>79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0</v>
      </c>
      <c r="L1511">
        <v>0</v>
      </c>
      <c r="M1511">
        <v>1165143.56</v>
      </c>
      <c r="N1511">
        <v>1165143.6299999999</v>
      </c>
      <c r="O1511">
        <v>7065.37</v>
      </c>
      <c r="P1511">
        <v>-3.7351502242150239E-2</v>
      </c>
      <c r="Q1511">
        <v>-1.318624416160361E-2</v>
      </c>
      <c r="R1511">
        <v>0.18092312164596</v>
      </c>
      <c r="S1511">
        <v>0</v>
      </c>
      <c r="T1511">
        <v>0</v>
      </c>
      <c r="U1511">
        <v>6.0639480340087884E-3</v>
      </c>
      <c r="V1511">
        <v>3.517173102385162E-2</v>
      </c>
      <c r="W1511" t="s">
        <v>73</v>
      </c>
    </row>
    <row r="1512" spans="1:23" x14ac:dyDescent="0.3">
      <c r="A1512" s="2">
        <v>44865</v>
      </c>
      <c r="B1512" t="s">
        <v>74</v>
      </c>
      <c r="C1512" t="s">
        <v>72</v>
      </c>
      <c r="D1512">
        <v>34</v>
      </c>
      <c r="E1512">
        <v>3105444.43</v>
      </c>
      <c r="F1512">
        <v>-235091.9</v>
      </c>
      <c r="G1512">
        <v>-44197.250000000007</v>
      </c>
      <c r="H1512">
        <v>43554.279172000002</v>
      </c>
      <c r="I1512">
        <v>217243.55799999999</v>
      </c>
      <c r="J1512">
        <v>1872.43</v>
      </c>
      <c r="K1512">
        <v>0</v>
      </c>
      <c r="L1512">
        <v>0</v>
      </c>
      <c r="M1512">
        <v>2870963.43</v>
      </c>
      <c r="N1512">
        <v>2650593.5711719999</v>
      </c>
      <c r="O1512">
        <v>727467.19000000006</v>
      </c>
      <c r="P1512">
        <v>-7.5703141788307574E-2</v>
      </c>
      <c r="Q1512">
        <v>-1.423218189739109E-2</v>
      </c>
      <c r="R1512">
        <v>0.16513466088060469</v>
      </c>
      <c r="S1512">
        <v>6.9955706146704405E-2</v>
      </c>
      <c r="T1512">
        <v>6.0295073449438599E-4</v>
      </c>
      <c r="U1512">
        <v>0.2533878287679896</v>
      </c>
      <c r="V1512">
        <v>7.550642276345626E-2</v>
      </c>
      <c r="W1512" t="s">
        <v>73</v>
      </c>
    </row>
    <row r="1513" spans="1:23" x14ac:dyDescent="0.3">
      <c r="A1513" s="2">
        <v>44865</v>
      </c>
      <c r="B1513" t="s">
        <v>74</v>
      </c>
      <c r="C1513" t="s">
        <v>75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0</v>
      </c>
      <c r="L1513">
        <v>0</v>
      </c>
      <c r="M1513">
        <v>39649.01</v>
      </c>
      <c r="N1513">
        <v>39585.904154000003</v>
      </c>
      <c r="O1513">
        <v>5809.1900000000014</v>
      </c>
      <c r="P1513">
        <v>-8.5950895205699679E-2</v>
      </c>
      <c r="Q1513">
        <v>-1.6275671577023251E-2</v>
      </c>
      <c r="R1513">
        <v>0.1650025324631188</v>
      </c>
      <c r="S1513">
        <v>0</v>
      </c>
      <c r="T1513">
        <v>0</v>
      </c>
      <c r="U1513">
        <v>0.14651538588227039</v>
      </c>
      <c r="V1513">
        <v>8.6759127799792307E-2</v>
      </c>
      <c r="W1513" t="s">
        <v>73</v>
      </c>
    </row>
    <row r="1514" spans="1:23" x14ac:dyDescent="0.3">
      <c r="A1514" s="2">
        <v>44865</v>
      </c>
      <c r="B1514" t="s">
        <v>74</v>
      </c>
      <c r="C1514" t="s">
        <v>75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0</v>
      </c>
      <c r="L1514">
        <v>0</v>
      </c>
      <c r="M1514">
        <v>29538.42</v>
      </c>
      <c r="N1514">
        <v>28669.651698000001</v>
      </c>
      <c r="O1514">
        <v>750.8</v>
      </c>
      <c r="P1514">
        <v>-5.1519938166557401E-2</v>
      </c>
      <c r="Q1514">
        <v>-1.864102104915585E-2</v>
      </c>
      <c r="R1514">
        <v>0.21477439578026819</v>
      </c>
      <c r="S1514">
        <v>2.6312650488330511E-2</v>
      </c>
      <c r="T1514">
        <v>0</v>
      </c>
      <c r="U1514">
        <v>2.5417744077035939E-2</v>
      </c>
      <c r="V1514">
        <v>5.0300438126207533E-2</v>
      </c>
      <c r="W1514" t="s">
        <v>73</v>
      </c>
    </row>
    <row r="1515" spans="1:23" x14ac:dyDescent="0.3">
      <c r="A1515" s="2">
        <v>44865</v>
      </c>
      <c r="B1515" t="s">
        <v>74</v>
      </c>
      <c r="C1515" t="s">
        <v>75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0</v>
      </c>
      <c r="L1515">
        <v>0</v>
      </c>
      <c r="M1515">
        <v>3413.05</v>
      </c>
      <c r="N1515">
        <v>3413.0432959999998</v>
      </c>
      <c r="O1515">
        <v>0</v>
      </c>
      <c r="P1515">
        <v>-3.9235554054434407E-2</v>
      </c>
      <c r="Q1515">
        <v>-2.2618142925497482E-2</v>
      </c>
      <c r="R1515">
        <v>0.26479689050017291</v>
      </c>
      <c r="S1515">
        <v>0</v>
      </c>
      <c r="T1515">
        <v>0</v>
      </c>
      <c r="U1515">
        <v>0</v>
      </c>
      <c r="V1515">
        <v>3.9362211151453719E-2</v>
      </c>
      <c r="W1515" t="s">
        <v>73</v>
      </c>
    </row>
    <row r="1516" spans="1:23" x14ac:dyDescent="0.3">
      <c r="A1516" s="2">
        <v>44865</v>
      </c>
      <c r="B1516" t="s">
        <v>74</v>
      </c>
      <c r="C1516" t="s">
        <v>75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0</v>
      </c>
      <c r="L1516">
        <v>0</v>
      </c>
      <c r="M1516">
        <v>246259.33</v>
      </c>
      <c r="N1516">
        <v>230184.37293400001</v>
      </c>
      <c r="O1516">
        <v>49288.79</v>
      </c>
      <c r="P1516">
        <v>-6.172996366851289E-2</v>
      </c>
      <c r="Q1516">
        <v>-1.2713677456415679E-2</v>
      </c>
      <c r="R1516">
        <v>0.15319566002628859</v>
      </c>
      <c r="S1516">
        <v>6.160886760229748E-2</v>
      </c>
      <c r="T1516">
        <v>0</v>
      </c>
      <c r="U1516">
        <v>0.20014993949670859</v>
      </c>
      <c r="V1516">
        <v>6.1798845025746812E-2</v>
      </c>
      <c r="W1516" t="s">
        <v>73</v>
      </c>
    </row>
    <row r="1517" spans="1:23" x14ac:dyDescent="0.3">
      <c r="A1517" s="2">
        <v>44865</v>
      </c>
      <c r="B1517" t="s">
        <v>74</v>
      </c>
      <c r="C1517" t="s">
        <v>75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0</v>
      </c>
      <c r="L1517">
        <v>0</v>
      </c>
      <c r="M1517">
        <v>321135.49</v>
      </c>
      <c r="N1517">
        <v>314959.46839400003</v>
      </c>
      <c r="O1517">
        <v>24378.39</v>
      </c>
      <c r="P1517">
        <v>-6.2855064369538749E-2</v>
      </c>
      <c r="Q1517">
        <v>-1.366400485789779E-2</v>
      </c>
      <c r="R1517">
        <v>0.16378638679574631</v>
      </c>
      <c r="S1517">
        <v>1.8249334615901149E-2</v>
      </c>
      <c r="T1517">
        <v>0</v>
      </c>
      <c r="U1517">
        <v>7.5913098237756271E-2</v>
      </c>
      <c r="V1517">
        <v>6.2834373712487943E-2</v>
      </c>
      <c r="W1517" t="s">
        <v>73</v>
      </c>
    </row>
    <row r="1518" spans="1:23" x14ac:dyDescent="0.3">
      <c r="A1518" s="2">
        <v>44865</v>
      </c>
      <c r="B1518" t="s">
        <v>74</v>
      </c>
      <c r="C1518" t="s">
        <v>75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0</v>
      </c>
      <c r="L1518">
        <v>0</v>
      </c>
      <c r="M1518">
        <v>399137.08</v>
      </c>
      <c r="N1518">
        <v>375386.52798299998</v>
      </c>
      <c r="O1518">
        <v>58511.58</v>
      </c>
      <c r="P1518">
        <v>-8.1456417709028561E-2</v>
      </c>
      <c r="Q1518">
        <v>-1.561124273154238E-2</v>
      </c>
      <c r="R1518">
        <v>0.17097141375637481</v>
      </c>
      <c r="S1518">
        <v>5.4648053004799177E-2</v>
      </c>
      <c r="T1518">
        <v>0</v>
      </c>
      <c r="U1518">
        <v>0.14659519982458161</v>
      </c>
      <c r="V1518">
        <v>8.2605525097716653E-2</v>
      </c>
      <c r="W1518" t="s">
        <v>73</v>
      </c>
    </row>
    <row r="1519" spans="1:23" x14ac:dyDescent="0.3">
      <c r="A1519" s="2">
        <v>44865</v>
      </c>
      <c r="B1519" t="s">
        <v>74</v>
      </c>
      <c r="C1519" t="s">
        <v>77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0</v>
      </c>
      <c r="L1519">
        <v>0</v>
      </c>
      <c r="M1519">
        <v>5328010.49</v>
      </c>
      <c r="N1519">
        <v>5327720.4389189994</v>
      </c>
      <c r="O1519">
        <v>25827.68</v>
      </c>
      <c r="P1519">
        <v>-3.9678456302125867E-2</v>
      </c>
      <c r="Q1519">
        <v>-1.642638539994087E-2</v>
      </c>
      <c r="R1519">
        <v>0.18719867114053551</v>
      </c>
      <c r="S1519">
        <v>0</v>
      </c>
      <c r="T1519">
        <v>6.629511413818125E-6</v>
      </c>
      <c r="U1519">
        <v>4.8475279935118899E-3</v>
      </c>
      <c r="V1519">
        <v>4.0160153358758013E-2</v>
      </c>
      <c r="W1519" t="s">
        <v>73</v>
      </c>
    </row>
    <row r="1520" spans="1:23" x14ac:dyDescent="0.3">
      <c r="A1520" s="2">
        <v>44865</v>
      </c>
      <c r="B1520" t="s">
        <v>74</v>
      </c>
      <c r="C1520" t="s">
        <v>77</v>
      </c>
      <c r="D1520">
        <v>3</v>
      </c>
      <c r="E1520">
        <v>5237840.2300000004</v>
      </c>
      <c r="F1520">
        <v>-254555.66</v>
      </c>
      <c r="G1520">
        <v>-86665.510000000009</v>
      </c>
      <c r="H1520">
        <v>86607.356859000007</v>
      </c>
      <c r="I1520">
        <v>0</v>
      </c>
      <c r="J1520">
        <v>29.51</v>
      </c>
      <c r="K1520">
        <v>0</v>
      </c>
      <c r="L1520">
        <v>0</v>
      </c>
      <c r="M1520">
        <v>4984173.9800000004</v>
      </c>
      <c r="N1520">
        <v>4983196.9068590011</v>
      </c>
      <c r="O1520">
        <v>68356.88</v>
      </c>
      <c r="P1520">
        <v>-4.8599355616465598E-2</v>
      </c>
      <c r="Q1520">
        <v>-1.6546039244117992E-2</v>
      </c>
      <c r="R1520">
        <v>0.19468554549096981</v>
      </c>
      <c r="S1520">
        <v>0</v>
      </c>
      <c r="T1520">
        <v>5.634001554873696E-6</v>
      </c>
      <c r="U1520">
        <v>1.3714786095809599E-2</v>
      </c>
      <c r="V1520">
        <v>4.8429550895255337E-2</v>
      </c>
      <c r="W1520" t="s">
        <v>73</v>
      </c>
    </row>
    <row r="1521" spans="1:23" x14ac:dyDescent="0.3">
      <c r="A1521" s="2">
        <v>44865</v>
      </c>
      <c r="B1521" t="s">
        <v>74</v>
      </c>
      <c r="C1521" t="s">
        <v>77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0</v>
      </c>
      <c r="L1521">
        <v>0</v>
      </c>
      <c r="M1521">
        <v>3836973.99</v>
      </c>
      <c r="N1521">
        <v>3836538.62463</v>
      </c>
      <c r="O1521">
        <v>102245.32</v>
      </c>
      <c r="P1521">
        <v>-4.3324158135339817E-2</v>
      </c>
      <c r="Q1521">
        <v>-1.4936346262650869E-2</v>
      </c>
      <c r="R1521">
        <v>0.17871699354398229</v>
      </c>
      <c r="S1521">
        <v>0</v>
      </c>
      <c r="T1521">
        <v>0</v>
      </c>
      <c r="U1521">
        <v>2.6647384179948531E-2</v>
      </c>
      <c r="V1521">
        <v>4.2973211014852727E-2</v>
      </c>
      <c r="W1521" t="s">
        <v>73</v>
      </c>
    </row>
    <row r="1522" spans="1:23" x14ac:dyDescent="0.3">
      <c r="A1522" s="2">
        <v>44865</v>
      </c>
      <c r="B1522" t="s">
        <v>74</v>
      </c>
      <c r="C1522" t="s">
        <v>77</v>
      </c>
      <c r="D1522">
        <v>5</v>
      </c>
      <c r="E1522">
        <v>6748416.0499999998</v>
      </c>
      <c r="F1522">
        <v>-309695.8</v>
      </c>
      <c r="G1522">
        <v>-92260.24</v>
      </c>
      <c r="H1522">
        <v>93911.254337000006</v>
      </c>
      <c r="I1522">
        <v>5197.7079999999996</v>
      </c>
      <c r="J1522">
        <v>3.82</v>
      </c>
      <c r="K1522">
        <v>0</v>
      </c>
      <c r="L1522">
        <v>0</v>
      </c>
      <c r="M1522">
        <v>6440590.2599999998</v>
      </c>
      <c r="N1522">
        <v>6435169.7363369996</v>
      </c>
      <c r="O1522">
        <v>264971.71000000002</v>
      </c>
      <c r="P1522">
        <v>-4.5891628154728248E-2</v>
      </c>
      <c r="Q1522">
        <v>-1.3671391822381789E-2</v>
      </c>
      <c r="R1522">
        <v>0.16385019488175229</v>
      </c>
      <c r="S1522">
        <v>7.7021155208710046E-4</v>
      </c>
      <c r="T1522">
        <v>5.660587568545066E-7</v>
      </c>
      <c r="U1522">
        <v>4.1140904684720633E-2</v>
      </c>
      <c r="V1522">
        <v>4.5614524611297502E-2</v>
      </c>
      <c r="W1522" t="s">
        <v>73</v>
      </c>
    </row>
    <row r="1523" spans="1:23" x14ac:dyDescent="0.3">
      <c r="A1523" s="2">
        <v>44865</v>
      </c>
      <c r="B1523" t="s">
        <v>74</v>
      </c>
      <c r="C1523" t="s">
        <v>77</v>
      </c>
      <c r="D1523">
        <v>6</v>
      </c>
      <c r="E1523">
        <v>5118619.3899999997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0</v>
      </c>
      <c r="L1523">
        <v>0</v>
      </c>
      <c r="M1523">
        <v>4829482.59</v>
      </c>
      <c r="N1523">
        <v>4824221.6415070007</v>
      </c>
      <c r="O1523">
        <v>212477.93</v>
      </c>
      <c r="P1523">
        <v>-5.5856569558300373E-2</v>
      </c>
      <c r="Q1523">
        <v>-1.4227232863274099E-2</v>
      </c>
      <c r="R1523">
        <v>0.16707428527532009</v>
      </c>
      <c r="S1523">
        <v>1.6211375960500951E-3</v>
      </c>
      <c r="T1523">
        <v>0</v>
      </c>
      <c r="U1523">
        <v>4.3996002892723957E-2</v>
      </c>
      <c r="V1523">
        <v>5.6487263062550121E-2</v>
      </c>
      <c r="W1523" t="s">
        <v>73</v>
      </c>
    </row>
    <row r="1524" spans="1:23" x14ac:dyDescent="0.3">
      <c r="A1524" s="2">
        <v>44865</v>
      </c>
      <c r="B1524" t="s">
        <v>74</v>
      </c>
      <c r="C1524" t="s">
        <v>77</v>
      </c>
      <c r="D1524">
        <v>7</v>
      </c>
      <c r="E1524">
        <v>3947491.99</v>
      </c>
      <c r="F1524">
        <v>-263863.09000000003</v>
      </c>
      <c r="G1524">
        <v>-60509.579999999987</v>
      </c>
      <c r="H1524">
        <v>59986.210699000003</v>
      </c>
      <c r="I1524">
        <v>16447.82</v>
      </c>
      <c r="J1524">
        <v>3.98</v>
      </c>
      <c r="K1524">
        <v>0</v>
      </c>
      <c r="L1524">
        <v>0</v>
      </c>
      <c r="M1524">
        <v>3682683.09</v>
      </c>
      <c r="N1524">
        <v>3666653.7306989999</v>
      </c>
      <c r="O1524">
        <v>302757.78000000003</v>
      </c>
      <c r="P1524">
        <v>-6.6843223664147328E-2</v>
      </c>
      <c r="Q1524">
        <v>-1.532861375103132E-2</v>
      </c>
      <c r="R1524">
        <v>0.17892101030060731</v>
      </c>
      <c r="S1524">
        <v>4.1666506332796891E-3</v>
      </c>
      <c r="T1524">
        <v>1.008235104740516E-6</v>
      </c>
      <c r="U1524">
        <v>8.2211195642142534E-2</v>
      </c>
      <c r="V1524">
        <v>6.7082821363749073E-2</v>
      </c>
      <c r="W1524" t="s">
        <v>73</v>
      </c>
    </row>
    <row r="1525" spans="1:23" x14ac:dyDescent="0.3">
      <c r="A1525" s="2">
        <v>44865</v>
      </c>
      <c r="B1525" t="s">
        <v>74</v>
      </c>
      <c r="C1525" t="s">
        <v>77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0</v>
      </c>
      <c r="L1525">
        <v>0</v>
      </c>
      <c r="M1525">
        <v>3884292.41</v>
      </c>
      <c r="N1525">
        <v>3847916.325807</v>
      </c>
      <c r="O1525">
        <v>319751.63</v>
      </c>
      <c r="P1525">
        <v>-6.4279293730218762E-2</v>
      </c>
      <c r="Q1525">
        <v>-1.537018297812337E-2</v>
      </c>
      <c r="R1525">
        <v>0.1788942950692709</v>
      </c>
      <c r="S1525">
        <v>8.853448033957538E-3</v>
      </c>
      <c r="T1525">
        <v>5.9966446677870535E-7</v>
      </c>
      <c r="U1525">
        <v>8.231914496880012E-2</v>
      </c>
      <c r="V1525">
        <v>6.4549342628424808E-2</v>
      </c>
      <c r="W1525" t="s">
        <v>73</v>
      </c>
    </row>
    <row r="1526" spans="1:23" x14ac:dyDescent="0.3">
      <c r="A1526" s="2">
        <v>44865</v>
      </c>
      <c r="B1526" t="s">
        <v>74</v>
      </c>
      <c r="C1526" t="s">
        <v>77</v>
      </c>
      <c r="D1526">
        <v>9</v>
      </c>
      <c r="E1526">
        <v>4734612.25</v>
      </c>
      <c r="F1526">
        <v>-305216.18</v>
      </c>
      <c r="G1526">
        <v>-73101.650000000009</v>
      </c>
      <c r="H1526">
        <v>73952.727303000007</v>
      </c>
      <c r="I1526">
        <v>47716.978999999999</v>
      </c>
      <c r="J1526">
        <v>26.86</v>
      </c>
      <c r="K1526">
        <v>0</v>
      </c>
      <c r="L1526">
        <v>0</v>
      </c>
      <c r="M1526">
        <v>4429456.54</v>
      </c>
      <c r="N1526">
        <v>4382503.3083029985</v>
      </c>
      <c r="O1526">
        <v>458785.47</v>
      </c>
      <c r="P1526">
        <v>-6.4464873549043011E-2</v>
      </c>
      <c r="Q1526">
        <v>-1.5439838816790121E-2</v>
      </c>
      <c r="R1526">
        <v>0.1839081383478896</v>
      </c>
      <c r="S1526">
        <v>1.007832880084319E-2</v>
      </c>
      <c r="T1526">
        <v>5.6731150475944469E-6</v>
      </c>
      <c r="U1526">
        <v>0.10357601792837549</v>
      </c>
      <c r="V1526">
        <v>6.4452101647817089E-2</v>
      </c>
      <c r="W1526" t="s">
        <v>73</v>
      </c>
    </row>
    <row r="1527" spans="1:23" x14ac:dyDescent="0.3">
      <c r="A1527" s="2">
        <v>44865</v>
      </c>
      <c r="B1527" t="s">
        <v>74</v>
      </c>
      <c r="C1527" t="s">
        <v>77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9</v>
      </c>
      <c r="I1527">
        <v>65836.843924999994</v>
      </c>
      <c r="J1527">
        <v>1.17</v>
      </c>
      <c r="K1527">
        <v>0</v>
      </c>
      <c r="L1527">
        <v>0</v>
      </c>
      <c r="M1527">
        <v>3271543.39</v>
      </c>
      <c r="N1527">
        <v>3214115.2473840001</v>
      </c>
      <c r="O1527">
        <v>433464.8</v>
      </c>
      <c r="P1527">
        <v>-6.3635580374392389E-2</v>
      </c>
      <c r="Q1527">
        <v>-1.602151016208516E-2</v>
      </c>
      <c r="R1527">
        <v>0.19310814517648131</v>
      </c>
      <c r="S1527">
        <v>1.880278631953124E-2</v>
      </c>
      <c r="T1527">
        <v>3.3414815599169171E-7</v>
      </c>
      <c r="U1527">
        <v>0.13249550696009571</v>
      </c>
      <c r="V1527">
        <v>6.5657956397172812E-2</v>
      </c>
      <c r="W1527" t="s">
        <v>73</v>
      </c>
    </row>
    <row r="1528" spans="1:23" x14ac:dyDescent="0.3">
      <c r="A1528" s="2">
        <v>44865</v>
      </c>
      <c r="B1528" t="s">
        <v>74</v>
      </c>
      <c r="C1528" t="s">
        <v>77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000015</v>
      </c>
      <c r="I1528">
        <v>136194.78929099999</v>
      </c>
      <c r="J1528">
        <v>10985.33</v>
      </c>
      <c r="K1528">
        <v>0</v>
      </c>
      <c r="L1528">
        <v>0</v>
      </c>
      <c r="M1528">
        <v>5114761.7699999996</v>
      </c>
      <c r="N1528">
        <v>4980612.4797200011</v>
      </c>
      <c r="O1528">
        <v>746478.03</v>
      </c>
      <c r="P1528">
        <v>-6.5018781011309132E-2</v>
      </c>
      <c r="Q1528">
        <v>-1.556026386512562E-2</v>
      </c>
      <c r="R1528">
        <v>0.18488874232036631</v>
      </c>
      <c r="S1528">
        <v>2.4837001722736271E-2</v>
      </c>
      <c r="T1528">
        <v>2.003326717234816E-3</v>
      </c>
      <c r="U1528">
        <v>0.14594580619147779</v>
      </c>
      <c r="V1528">
        <v>6.725251711762531E-2</v>
      </c>
      <c r="W1528" t="s">
        <v>73</v>
      </c>
    </row>
    <row r="1529" spans="1:23" x14ac:dyDescent="0.3">
      <c r="A1529" s="2">
        <v>44865</v>
      </c>
      <c r="B1529" t="s">
        <v>74</v>
      </c>
      <c r="C1529" t="s">
        <v>77</v>
      </c>
      <c r="D1529">
        <v>12</v>
      </c>
      <c r="E1529">
        <v>4774563.1099999994</v>
      </c>
      <c r="F1529">
        <v>-325954.44</v>
      </c>
      <c r="G1529">
        <v>-74264.590000000011</v>
      </c>
      <c r="H1529">
        <v>75214.296904000003</v>
      </c>
      <c r="I1529">
        <v>148873.47866699999</v>
      </c>
      <c r="J1529">
        <v>1668.47</v>
      </c>
      <c r="K1529">
        <v>0</v>
      </c>
      <c r="L1529">
        <v>0</v>
      </c>
      <c r="M1529">
        <v>4470451.79</v>
      </c>
      <c r="N1529">
        <v>4299016.4282369995</v>
      </c>
      <c r="O1529">
        <v>638557.47</v>
      </c>
      <c r="P1529">
        <v>-6.8268956235453357E-2</v>
      </c>
      <c r="Q1529">
        <v>-1.555421685482759E-2</v>
      </c>
      <c r="R1529">
        <v>0.1854803610195758</v>
      </c>
      <c r="S1529">
        <v>3.1180544740354268E-2</v>
      </c>
      <c r="T1529">
        <v>3.4944977405482452E-4</v>
      </c>
      <c r="U1529">
        <v>0.14283958311068151</v>
      </c>
      <c r="V1529">
        <v>6.3694062261541534E-2</v>
      </c>
      <c r="W1529" t="s">
        <v>73</v>
      </c>
    </row>
    <row r="1530" spans="1:23" x14ac:dyDescent="0.3">
      <c r="A1530" s="2">
        <v>44865</v>
      </c>
      <c r="B1530" t="s">
        <v>74</v>
      </c>
      <c r="C1530" t="s">
        <v>77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8</v>
      </c>
      <c r="I1530">
        <v>94561.385334000006</v>
      </c>
      <c r="J1530">
        <v>0.01</v>
      </c>
      <c r="K1530">
        <v>0</v>
      </c>
      <c r="L1530">
        <v>0</v>
      </c>
      <c r="M1530">
        <v>2857324.93</v>
      </c>
      <c r="N1530">
        <v>2762958.752934</v>
      </c>
      <c r="O1530">
        <v>388959.35</v>
      </c>
      <c r="P1530">
        <v>-4.6238886070771833E-2</v>
      </c>
      <c r="Q1530">
        <v>-1.5179292253438481E-2</v>
      </c>
      <c r="R1530">
        <v>0.18627876709539279</v>
      </c>
      <c r="S1530">
        <v>3.1583205816894673E-2</v>
      </c>
      <c r="T1530">
        <v>3.3399686040279249E-9</v>
      </c>
      <c r="U1530">
        <v>0.1361270977326334</v>
      </c>
      <c r="V1530">
        <v>4.5662444229371081E-2</v>
      </c>
      <c r="W1530" t="s">
        <v>73</v>
      </c>
    </row>
    <row r="1531" spans="1:23" x14ac:dyDescent="0.3">
      <c r="A1531" s="2">
        <v>44865</v>
      </c>
      <c r="B1531" t="s">
        <v>74</v>
      </c>
      <c r="C1531" t="s">
        <v>77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0</v>
      </c>
      <c r="L1531">
        <v>0</v>
      </c>
      <c r="M1531">
        <v>2767090.68</v>
      </c>
      <c r="N1531">
        <v>2678742.284186</v>
      </c>
      <c r="O1531">
        <v>436391.35</v>
      </c>
      <c r="P1531">
        <v>-5.7521869308063092E-2</v>
      </c>
      <c r="Q1531">
        <v>-1.526625416978632E-2</v>
      </c>
      <c r="R1531">
        <v>0.183112096435496</v>
      </c>
      <c r="S1531">
        <v>3.024090285518467E-2</v>
      </c>
      <c r="T1531">
        <v>0</v>
      </c>
      <c r="U1531">
        <v>0.15770764332161311</v>
      </c>
      <c r="V1531">
        <v>5.7380848974768493E-2</v>
      </c>
      <c r="W1531" t="s">
        <v>73</v>
      </c>
    </row>
    <row r="1532" spans="1:23" x14ac:dyDescent="0.3">
      <c r="A1532" s="2">
        <v>44865</v>
      </c>
      <c r="B1532" t="s">
        <v>74</v>
      </c>
      <c r="C1532" t="s">
        <v>77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0</v>
      </c>
      <c r="L1532">
        <v>0</v>
      </c>
      <c r="M1532">
        <v>1530604.81</v>
      </c>
      <c r="N1532">
        <v>1464803.193801</v>
      </c>
      <c r="O1532">
        <v>231094.22</v>
      </c>
      <c r="P1532">
        <v>-6.833300787059983E-2</v>
      </c>
      <c r="Q1532">
        <v>-1.552369308761393E-2</v>
      </c>
      <c r="R1532">
        <v>0.17601155095975701</v>
      </c>
      <c r="S1532">
        <v>3.9741656929711322E-2</v>
      </c>
      <c r="T1532">
        <v>0</v>
      </c>
      <c r="U1532">
        <v>0.15098229045810979</v>
      </c>
      <c r="V1532">
        <v>6.860834745674875E-2</v>
      </c>
      <c r="W1532" t="s">
        <v>73</v>
      </c>
    </row>
    <row r="1533" spans="1:23" x14ac:dyDescent="0.3">
      <c r="A1533" s="2">
        <v>44865</v>
      </c>
      <c r="B1533" t="s">
        <v>74</v>
      </c>
      <c r="C1533" t="s">
        <v>77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0</v>
      </c>
      <c r="L1533">
        <v>0</v>
      </c>
      <c r="M1533">
        <v>1251826.8999999999</v>
      </c>
      <c r="N1533">
        <v>1204638.742174</v>
      </c>
      <c r="O1533">
        <v>196398.19</v>
      </c>
      <c r="P1533">
        <v>-6.7701437693783353E-2</v>
      </c>
      <c r="Q1533">
        <v>-1.4539595906614361E-2</v>
      </c>
      <c r="R1533">
        <v>0.16918136675056769</v>
      </c>
      <c r="S1533">
        <v>3.4453499600963111E-2</v>
      </c>
      <c r="T1533">
        <v>5.88692861452238E-7</v>
      </c>
      <c r="U1533">
        <v>0.15688925521571709</v>
      </c>
      <c r="V1533">
        <v>6.7162582526728479E-2</v>
      </c>
      <c r="W1533" t="s">
        <v>73</v>
      </c>
    </row>
    <row r="1534" spans="1:23" x14ac:dyDescent="0.3">
      <c r="A1534" s="2">
        <v>44865</v>
      </c>
      <c r="B1534" t="s">
        <v>74</v>
      </c>
      <c r="C1534" t="s">
        <v>77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0</v>
      </c>
      <c r="L1534">
        <v>0</v>
      </c>
      <c r="M1534">
        <v>1082579.97</v>
      </c>
      <c r="N1534">
        <v>1039988.9409479999</v>
      </c>
      <c r="O1534">
        <v>170847.67</v>
      </c>
      <c r="P1534">
        <v>-5.7796354671499288E-2</v>
      </c>
      <c r="Q1534">
        <v>-1.4593317760752631E-2</v>
      </c>
      <c r="R1534">
        <v>0.17580117572038209</v>
      </c>
      <c r="S1534">
        <v>3.732152029430242E-2</v>
      </c>
      <c r="T1534">
        <v>4.6732705488711798E-4</v>
      </c>
      <c r="U1534">
        <v>0.1578152882322402</v>
      </c>
      <c r="V1534">
        <v>5.8194815406596392E-2</v>
      </c>
      <c r="W1534" t="s">
        <v>73</v>
      </c>
    </row>
    <row r="1535" spans="1:23" x14ac:dyDescent="0.3">
      <c r="A1535" s="2">
        <v>44865</v>
      </c>
      <c r="B1535" t="s">
        <v>74</v>
      </c>
      <c r="C1535" t="s">
        <v>77</v>
      </c>
      <c r="D1535">
        <v>18</v>
      </c>
      <c r="E1535">
        <v>967529.45000000007</v>
      </c>
      <c r="F1535">
        <v>-63500.09</v>
      </c>
      <c r="G1535">
        <v>-14448.23</v>
      </c>
      <c r="H1535">
        <v>14157.846153</v>
      </c>
      <c r="I1535">
        <v>46095.16</v>
      </c>
      <c r="J1535">
        <v>0.01</v>
      </c>
      <c r="K1535">
        <v>0</v>
      </c>
      <c r="L1535">
        <v>0</v>
      </c>
      <c r="M1535">
        <v>905998.41</v>
      </c>
      <c r="N1535">
        <v>857643.8061530001</v>
      </c>
      <c r="O1535">
        <v>166735.85999999999</v>
      </c>
      <c r="P1535">
        <v>-6.5631170193320723E-2</v>
      </c>
      <c r="Q1535">
        <v>-1.49331165061694E-2</v>
      </c>
      <c r="R1535">
        <v>0.17229162464637091</v>
      </c>
      <c r="S1535">
        <v>4.7642126035543422E-2</v>
      </c>
      <c r="T1535">
        <v>1.033560270439313E-8</v>
      </c>
      <c r="U1535">
        <v>0.1840354885391024</v>
      </c>
      <c r="V1535">
        <v>6.3596038342812231E-2</v>
      </c>
      <c r="W1535" t="s">
        <v>73</v>
      </c>
    </row>
    <row r="1536" spans="1:23" x14ac:dyDescent="0.3">
      <c r="A1536" s="2">
        <v>44865</v>
      </c>
      <c r="B1536" t="s">
        <v>74</v>
      </c>
      <c r="C1536" t="s">
        <v>77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0</v>
      </c>
      <c r="L1536">
        <v>0</v>
      </c>
      <c r="M1536">
        <v>862146.46</v>
      </c>
      <c r="N1536">
        <v>839520.27977899997</v>
      </c>
      <c r="O1536">
        <v>122975.09</v>
      </c>
      <c r="P1536">
        <v>-5.7375517584612873E-2</v>
      </c>
      <c r="Q1536">
        <v>-1.443725752795374E-2</v>
      </c>
      <c r="R1536">
        <v>0.17592896588586709</v>
      </c>
      <c r="S1536">
        <v>2.5028609571350911E-2</v>
      </c>
      <c r="T1536">
        <v>9.7888756470313401E-5</v>
      </c>
      <c r="U1536">
        <v>0.1426382821313214</v>
      </c>
      <c r="V1536">
        <v>5.7255977829727557E-2</v>
      </c>
      <c r="W1536" t="s">
        <v>73</v>
      </c>
    </row>
    <row r="1537" spans="1:23" x14ac:dyDescent="0.3">
      <c r="A1537" s="2">
        <v>44865</v>
      </c>
      <c r="B1537" t="s">
        <v>74</v>
      </c>
      <c r="C1537" t="s">
        <v>77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0</v>
      </c>
      <c r="L1537">
        <v>0</v>
      </c>
      <c r="M1537">
        <v>352513.34</v>
      </c>
      <c r="N1537">
        <v>322001.66880699998</v>
      </c>
      <c r="O1537">
        <v>65618.84</v>
      </c>
      <c r="P1537">
        <v>-6.3266657702465257E-2</v>
      </c>
      <c r="Q1537">
        <v>-1.50786916806491E-2</v>
      </c>
      <c r="R1537">
        <v>0.17770265797143239</v>
      </c>
      <c r="S1537">
        <v>8.1407079278834074E-2</v>
      </c>
      <c r="T1537">
        <v>0</v>
      </c>
      <c r="U1537">
        <v>0.18614569309632359</v>
      </c>
      <c r="V1537">
        <v>6.3611049853373625E-2</v>
      </c>
      <c r="W1537" t="s">
        <v>73</v>
      </c>
    </row>
    <row r="1538" spans="1:23" x14ac:dyDescent="0.3">
      <c r="A1538" s="2">
        <v>44865</v>
      </c>
      <c r="B1538" t="s">
        <v>74</v>
      </c>
      <c r="C1538" t="s">
        <v>77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0</v>
      </c>
      <c r="L1538">
        <v>0</v>
      </c>
      <c r="M1538">
        <v>260220.79</v>
      </c>
      <c r="N1538">
        <v>248908.36846999999</v>
      </c>
      <c r="O1538">
        <v>57507.12</v>
      </c>
      <c r="P1538">
        <v>-7.505077882293873E-2</v>
      </c>
      <c r="Q1538">
        <v>-1.516826733764799E-2</v>
      </c>
      <c r="R1538">
        <v>0.17680017187192421</v>
      </c>
      <c r="S1538">
        <v>4.0606931041578732E-2</v>
      </c>
      <c r="T1538">
        <v>0</v>
      </c>
      <c r="U1538">
        <v>0.22099356473400919</v>
      </c>
      <c r="V1538">
        <v>7.5625287578522493E-2</v>
      </c>
      <c r="W1538" t="s">
        <v>73</v>
      </c>
    </row>
    <row r="1539" spans="1:23" x14ac:dyDescent="0.3">
      <c r="A1539" s="2">
        <v>44865</v>
      </c>
      <c r="B1539" t="s">
        <v>74</v>
      </c>
      <c r="C1539" t="s">
        <v>79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0</v>
      </c>
      <c r="L1539">
        <v>0</v>
      </c>
      <c r="M1539">
        <v>1898007.41</v>
      </c>
      <c r="N1539">
        <v>8222.0190460000049</v>
      </c>
      <c r="O1539">
        <v>0</v>
      </c>
      <c r="P1539">
        <v>-1.3445996923076919</v>
      </c>
      <c r="Q1539">
        <v>-9.2818461538461527E-3</v>
      </c>
      <c r="R1539">
        <v>7.1453664533895793</v>
      </c>
      <c r="S1539">
        <v>0</v>
      </c>
      <c r="T1539">
        <v>0</v>
      </c>
      <c r="U1539">
        <v>0</v>
      </c>
      <c r="V1539">
        <v>-57.400228000000013</v>
      </c>
      <c r="W1539" t="s">
        <v>73</v>
      </c>
    </row>
    <row r="1540" spans="1:23" x14ac:dyDescent="0.3">
      <c r="A1540" s="2">
        <v>44865</v>
      </c>
      <c r="B1540" t="s">
        <v>74</v>
      </c>
      <c r="C1540" t="s">
        <v>79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6000007</v>
      </c>
      <c r="I1540">
        <v>0</v>
      </c>
      <c r="J1540">
        <v>74.62</v>
      </c>
      <c r="K1540">
        <v>0</v>
      </c>
      <c r="L1540">
        <v>0</v>
      </c>
      <c r="M1540">
        <v>3174129.01</v>
      </c>
      <c r="N1540">
        <v>3174073.2932759998</v>
      </c>
      <c r="O1540">
        <v>2911.69</v>
      </c>
      <c r="P1540">
        <v>-3.930887768490423E-2</v>
      </c>
      <c r="Q1540">
        <v>-1.5902342035272549E-2</v>
      </c>
      <c r="R1540">
        <v>0.2026127208283604</v>
      </c>
      <c r="S1540">
        <v>0</v>
      </c>
      <c r="T1540">
        <v>2.2615270902577829E-5</v>
      </c>
      <c r="U1540">
        <v>9.1731936251702648E-4</v>
      </c>
      <c r="V1540">
        <v>3.8008745096741528E-2</v>
      </c>
      <c r="W1540" t="s">
        <v>73</v>
      </c>
    </row>
    <row r="1541" spans="1:23" x14ac:dyDescent="0.3">
      <c r="A1541" s="2">
        <v>44865</v>
      </c>
      <c r="B1541" t="s">
        <v>78</v>
      </c>
      <c r="C1541" t="s">
        <v>77</v>
      </c>
      <c r="D1541">
        <v>2</v>
      </c>
      <c r="E1541">
        <v>1121839.55</v>
      </c>
      <c r="F1541">
        <v>-26132.51</v>
      </c>
      <c r="G1541">
        <v>-9803.1400000000012</v>
      </c>
      <c r="H1541">
        <v>9712.85</v>
      </c>
      <c r="I1541">
        <v>0</v>
      </c>
      <c r="J1541">
        <v>0</v>
      </c>
      <c r="K1541">
        <v>0</v>
      </c>
      <c r="L1541">
        <v>0</v>
      </c>
      <c r="M1541">
        <v>1095616.81</v>
      </c>
      <c r="N1541">
        <v>1095616.75</v>
      </c>
      <c r="O1541">
        <v>13916.59</v>
      </c>
      <c r="P1541">
        <v>-2.3294338303547959E-2</v>
      </c>
      <c r="Q1541">
        <v>-8.7384510556790407E-3</v>
      </c>
      <c r="R1541">
        <v>0.10194058125910389</v>
      </c>
      <c r="S1541">
        <v>0</v>
      </c>
      <c r="T1541">
        <v>0</v>
      </c>
      <c r="U1541">
        <v>1.2702059582309621E-2</v>
      </c>
      <c r="V1541">
        <v>2.337476870021207E-2</v>
      </c>
      <c r="W1541" t="s">
        <v>73</v>
      </c>
    </row>
    <row r="1542" spans="1:23" x14ac:dyDescent="0.3">
      <c r="A1542" s="2">
        <v>44865</v>
      </c>
      <c r="B1542" t="s">
        <v>78</v>
      </c>
      <c r="C1542" t="s">
        <v>77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0</v>
      </c>
      <c r="L1542">
        <v>0</v>
      </c>
      <c r="M1542">
        <v>3279748.25</v>
      </c>
      <c r="N1542">
        <v>3279633.871022</v>
      </c>
      <c r="O1542">
        <v>42074.11</v>
      </c>
      <c r="P1542">
        <v>-2.3745947040243021E-2</v>
      </c>
      <c r="Q1542">
        <v>-8.8052018733770637E-3</v>
      </c>
      <c r="R1542">
        <v>0.10679901134834049</v>
      </c>
      <c r="S1542">
        <v>0</v>
      </c>
      <c r="T1542">
        <v>0</v>
      </c>
      <c r="U1542">
        <v>1.282845718417564E-2</v>
      </c>
      <c r="V1542">
        <v>2.3446491313799379E-2</v>
      </c>
      <c r="W1542" t="s">
        <v>73</v>
      </c>
    </row>
    <row r="1543" spans="1:23" x14ac:dyDescent="0.3">
      <c r="A1543" s="2">
        <v>44865</v>
      </c>
      <c r="B1543" t="s">
        <v>78</v>
      </c>
      <c r="C1543" t="s">
        <v>77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0</v>
      </c>
      <c r="L1543">
        <v>0</v>
      </c>
      <c r="M1543">
        <v>3508498.87</v>
      </c>
      <c r="N1543">
        <v>3508380.6838810001</v>
      </c>
      <c r="O1543">
        <v>28702.78</v>
      </c>
      <c r="P1543">
        <v>-2.7095262973491949E-2</v>
      </c>
      <c r="Q1543">
        <v>-8.9329659107258777E-3</v>
      </c>
      <c r="R1543">
        <v>0.1057071242711657</v>
      </c>
      <c r="S1543">
        <v>0</v>
      </c>
      <c r="T1543">
        <v>0</v>
      </c>
      <c r="U1543">
        <v>8.1809289566623106E-3</v>
      </c>
      <c r="V1543">
        <v>2.7017587975185851E-2</v>
      </c>
      <c r="W1543" t="s">
        <v>73</v>
      </c>
    </row>
    <row r="1544" spans="1:23" x14ac:dyDescent="0.3">
      <c r="A1544" s="2">
        <v>44865</v>
      </c>
      <c r="B1544" t="s">
        <v>78</v>
      </c>
      <c r="C1544" t="s">
        <v>77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0</v>
      </c>
      <c r="L1544">
        <v>0</v>
      </c>
      <c r="M1544">
        <v>6634741.3899999997</v>
      </c>
      <c r="N1544">
        <v>6634958.795566001</v>
      </c>
      <c r="O1544">
        <v>114834.28</v>
      </c>
      <c r="P1544">
        <v>-3.2554844710976118E-2</v>
      </c>
      <c r="Q1544">
        <v>-8.3365310306453312E-3</v>
      </c>
      <c r="R1544">
        <v>0.10064187369142689</v>
      </c>
      <c r="S1544">
        <v>0</v>
      </c>
      <c r="T1544">
        <v>0</v>
      </c>
      <c r="U1544">
        <v>1.7308026530330221E-2</v>
      </c>
      <c r="V1544">
        <v>3.2375416640056033E-2</v>
      </c>
      <c r="W1544" t="s">
        <v>73</v>
      </c>
    </row>
    <row r="1545" spans="1:23" x14ac:dyDescent="0.3">
      <c r="A1545" s="2">
        <v>44865</v>
      </c>
      <c r="B1545" t="s">
        <v>78</v>
      </c>
      <c r="C1545" t="s">
        <v>77</v>
      </c>
      <c r="D1545">
        <v>6</v>
      </c>
      <c r="E1545">
        <v>4273663.3499999996</v>
      </c>
      <c r="F1545">
        <v>-152677.63</v>
      </c>
      <c r="G1545">
        <v>-35726.329999999987</v>
      </c>
      <c r="H1545">
        <v>36102.223845</v>
      </c>
      <c r="I1545">
        <v>0</v>
      </c>
      <c r="J1545">
        <v>33.979999999999997</v>
      </c>
      <c r="K1545">
        <v>0</v>
      </c>
      <c r="L1545">
        <v>0</v>
      </c>
      <c r="M1545">
        <v>4121424.76</v>
      </c>
      <c r="N1545">
        <v>4121327.6338450001</v>
      </c>
      <c r="O1545">
        <v>66573.850000000006</v>
      </c>
      <c r="P1545">
        <v>-3.5725235587403023E-2</v>
      </c>
      <c r="Q1545">
        <v>-8.3596500412228304E-3</v>
      </c>
      <c r="R1545">
        <v>9.9463747203725306E-2</v>
      </c>
      <c r="S1545">
        <v>0</v>
      </c>
      <c r="T1545">
        <v>7.9510240318765396E-6</v>
      </c>
      <c r="U1545">
        <v>1.61531154580631E-2</v>
      </c>
      <c r="V1545">
        <v>3.5622504051471299E-2</v>
      </c>
      <c r="W1545" t="s">
        <v>73</v>
      </c>
    </row>
    <row r="1546" spans="1:23" x14ac:dyDescent="0.3">
      <c r="A1546" s="2">
        <v>44865</v>
      </c>
      <c r="B1546" t="s">
        <v>78</v>
      </c>
      <c r="C1546" t="s">
        <v>77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0</v>
      </c>
      <c r="L1546">
        <v>0</v>
      </c>
      <c r="M1546">
        <v>2223748.85</v>
      </c>
      <c r="N1546">
        <v>2223668.4091420011</v>
      </c>
      <c r="O1546">
        <v>69957.240000000005</v>
      </c>
      <c r="P1546">
        <v>-4.8119824501175038E-2</v>
      </c>
      <c r="Q1546">
        <v>-8.493648184484278E-3</v>
      </c>
      <c r="R1546">
        <v>9.9889023882019728E-2</v>
      </c>
      <c r="S1546">
        <v>0</v>
      </c>
      <c r="T1546">
        <v>0</v>
      </c>
      <c r="U1546">
        <v>3.1459146117152573E-2</v>
      </c>
      <c r="V1546">
        <v>4.8095313611673088E-2</v>
      </c>
      <c r="W1546" t="s">
        <v>73</v>
      </c>
    </row>
    <row r="1547" spans="1:23" x14ac:dyDescent="0.3">
      <c r="A1547" s="2">
        <v>44865</v>
      </c>
      <c r="B1547" t="s">
        <v>78</v>
      </c>
      <c r="C1547" t="s">
        <v>77</v>
      </c>
      <c r="D1547">
        <v>8</v>
      </c>
      <c r="E1547">
        <v>1062942.43</v>
      </c>
      <c r="F1547">
        <v>-36168.239999999998</v>
      </c>
      <c r="G1547">
        <v>-8279.6299999999992</v>
      </c>
      <c r="H1547">
        <v>8951.7067160000006</v>
      </c>
      <c r="I1547">
        <v>0</v>
      </c>
      <c r="J1547">
        <v>0</v>
      </c>
      <c r="K1547">
        <v>0</v>
      </c>
      <c r="L1547">
        <v>0</v>
      </c>
      <c r="M1547">
        <v>1027085.84</v>
      </c>
      <c r="N1547">
        <v>1027446.266716</v>
      </c>
      <c r="O1547">
        <v>71380.509999999995</v>
      </c>
      <c r="P1547">
        <v>-3.402652766434397E-2</v>
      </c>
      <c r="Q1547">
        <v>-7.7893494194224604E-3</v>
      </c>
      <c r="R1547">
        <v>9.915788897671593E-2</v>
      </c>
      <c r="S1547">
        <v>0</v>
      </c>
      <c r="T1547">
        <v>0</v>
      </c>
      <c r="U1547">
        <v>6.9498095699576573E-2</v>
      </c>
      <c r="V1547">
        <v>3.3733332105295527E-2</v>
      </c>
      <c r="W1547" t="s">
        <v>73</v>
      </c>
    </row>
    <row r="1548" spans="1:23" x14ac:dyDescent="0.3">
      <c r="A1548" s="2">
        <v>44865</v>
      </c>
      <c r="B1548" t="s">
        <v>78</v>
      </c>
      <c r="C1548" t="s">
        <v>77</v>
      </c>
      <c r="D1548">
        <v>9</v>
      </c>
      <c r="E1548">
        <v>2459713.23</v>
      </c>
      <c r="F1548">
        <v>-97099.34</v>
      </c>
      <c r="G1548">
        <v>-21788.17</v>
      </c>
      <c r="H1548">
        <v>21985.897723999999</v>
      </c>
      <c r="I1548">
        <v>0</v>
      </c>
      <c r="J1548">
        <v>0</v>
      </c>
      <c r="K1548">
        <v>0</v>
      </c>
      <c r="L1548">
        <v>0</v>
      </c>
      <c r="M1548">
        <v>2362829.2200000002</v>
      </c>
      <c r="N1548">
        <v>2362811.617724</v>
      </c>
      <c r="O1548">
        <v>70250.81</v>
      </c>
      <c r="P1548">
        <v>-3.9475878251059367E-2</v>
      </c>
      <c r="Q1548">
        <v>-8.8580122813747674E-3</v>
      </c>
      <c r="R1548">
        <v>0.1052424371996484</v>
      </c>
      <c r="S1548">
        <v>0</v>
      </c>
      <c r="T1548">
        <v>0</v>
      </c>
      <c r="U1548">
        <v>2.9731649416456771E-2</v>
      </c>
      <c r="V1548">
        <v>3.9388335525601177E-2</v>
      </c>
      <c r="W1548" t="s">
        <v>73</v>
      </c>
    </row>
    <row r="1549" spans="1:23" x14ac:dyDescent="0.3">
      <c r="A1549" s="2">
        <v>44865</v>
      </c>
      <c r="B1549" t="s">
        <v>78</v>
      </c>
      <c r="C1549" t="s">
        <v>77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0</v>
      </c>
      <c r="L1549">
        <v>0</v>
      </c>
      <c r="M1549">
        <v>871878.49000000011</v>
      </c>
      <c r="N1549">
        <v>872030.81430800003</v>
      </c>
      <c r="O1549">
        <v>60684.01</v>
      </c>
      <c r="P1549">
        <v>-3.8575105905354887E-2</v>
      </c>
      <c r="Q1549">
        <v>-8.0392852330628019E-3</v>
      </c>
      <c r="R1549">
        <v>9.7801984579419673E-2</v>
      </c>
      <c r="S1549">
        <v>0</v>
      </c>
      <c r="T1549">
        <v>0</v>
      </c>
      <c r="U1549">
        <v>6.9601453294254337E-2</v>
      </c>
      <c r="V1549">
        <v>3.8475907343713013E-2</v>
      </c>
      <c r="W1549" t="s">
        <v>73</v>
      </c>
    </row>
    <row r="1550" spans="1:23" x14ac:dyDescent="0.3">
      <c r="A1550" s="2">
        <v>44865</v>
      </c>
      <c r="B1550" t="s">
        <v>78</v>
      </c>
      <c r="C1550" t="s">
        <v>77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0</v>
      </c>
      <c r="L1550">
        <v>0</v>
      </c>
      <c r="M1550">
        <v>287633.5</v>
      </c>
      <c r="N1550">
        <v>287592.03330299997</v>
      </c>
      <c r="O1550">
        <v>14901.54</v>
      </c>
      <c r="P1550">
        <v>-3.3663427736274468E-2</v>
      </c>
      <c r="Q1550">
        <v>-8.5065846321875759E-3</v>
      </c>
      <c r="R1550">
        <v>9.7641900678925669E-2</v>
      </c>
      <c r="S1550">
        <v>0</v>
      </c>
      <c r="T1550">
        <v>0</v>
      </c>
      <c r="U1550">
        <v>5.1807386830810737E-2</v>
      </c>
      <c r="V1550">
        <v>3.3737837382237137E-2</v>
      </c>
      <c r="W1550" t="s">
        <v>73</v>
      </c>
    </row>
    <row r="1551" spans="1:23" x14ac:dyDescent="0.3">
      <c r="A1551" s="2">
        <v>44865</v>
      </c>
      <c r="B1551" t="s">
        <v>78</v>
      </c>
      <c r="C1551" t="s">
        <v>77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0</v>
      </c>
      <c r="L1551">
        <v>0</v>
      </c>
      <c r="M1551">
        <v>1169178.69</v>
      </c>
      <c r="N1551">
        <v>1169564.1268499999</v>
      </c>
      <c r="O1551">
        <v>105885.49</v>
      </c>
      <c r="P1551">
        <v>-4.0807340259242153E-2</v>
      </c>
      <c r="Q1551">
        <v>-8.0578919294764361E-3</v>
      </c>
      <c r="R1551">
        <v>9.635817249676E-2</v>
      </c>
      <c r="S1551">
        <v>0</v>
      </c>
      <c r="T1551">
        <v>0</v>
      </c>
      <c r="U1551">
        <v>9.0563992403932703E-2</v>
      </c>
      <c r="V1551">
        <v>4.0997536585191688E-2</v>
      </c>
      <c r="W1551" t="s">
        <v>73</v>
      </c>
    </row>
    <row r="1552" spans="1:23" x14ac:dyDescent="0.3">
      <c r="A1552" s="2">
        <v>44865</v>
      </c>
      <c r="B1552" t="s">
        <v>78</v>
      </c>
      <c r="C1552" t="s">
        <v>77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0</v>
      </c>
      <c r="L1552">
        <v>0</v>
      </c>
      <c r="M1552">
        <v>1170489.1000000001</v>
      </c>
      <c r="N1552">
        <v>1161251.1679740001</v>
      </c>
      <c r="O1552">
        <v>79697.17</v>
      </c>
      <c r="P1552">
        <v>-4.7597040299531768E-2</v>
      </c>
      <c r="Q1552">
        <v>-8.7862817855148753E-3</v>
      </c>
      <c r="R1552">
        <v>0.101720455197516</v>
      </c>
      <c r="S1552">
        <v>7.5193231089489346E-3</v>
      </c>
      <c r="T1552">
        <v>0</v>
      </c>
      <c r="U1552">
        <v>6.8088775880100025E-2</v>
      </c>
      <c r="V1552">
        <v>4.7747848180940189E-2</v>
      </c>
      <c r="W1552" t="s">
        <v>73</v>
      </c>
    </row>
    <row r="1553" spans="1:23" x14ac:dyDescent="0.3">
      <c r="A1553" s="2">
        <v>44865</v>
      </c>
      <c r="B1553" t="s">
        <v>78</v>
      </c>
      <c r="C1553" t="s">
        <v>77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0</v>
      </c>
      <c r="L1553">
        <v>0</v>
      </c>
      <c r="M1553">
        <v>1820619.94</v>
      </c>
      <c r="N1553">
        <v>1811008.324278</v>
      </c>
      <c r="O1553">
        <v>163130.20000000001</v>
      </c>
      <c r="P1553">
        <v>-4.8301950908369709E-2</v>
      </c>
      <c r="Q1553">
        <v>-8.4095897419230407E-3</v>
      </c>
      <c r="R1553">
        <v>0.1023987514152202</v>
      </c>
      <c r="S1553">
        <v>5.089362099764962E-3</v>
      </c>
      <c r="T1553">
        <v>0</v>
      </c>
      <c r="U1553">
        <v>8.9601457402471385E-2</v>
      </c>
      <c r="V1553">
        <v>4.8078534678988163E-2</v>
      </c>
      <c r="W1553" t="s">
        <v>73</v>
      </c>
    </row>
    <row r="1554" spans="1:23" x14ac:dyDescent="0.3">
      <c r="A1554" s="2">
        <v>44865</v>
      </c>
      <c r="B1554" t="s">
        <v>78</v>
      </c>
      <c r="C1554" t="s">
        <v>77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50000004</v>
      </c>
      <c r="I1554">
        <v>8660.44</v>
      </c>
      <c r="J1554">
        <v>0</v>
      </c>
      <c r="K1554">
        <v>0</v>
      </c>
      <c r="L1554">
        <v>0</v>
      </c>
      <c r="M1554">
        <v>573843.43000000005</v>
      </c>
      <c r="N1554">
        <v>565240.85861499992</v>
      </c>
      <c r="O1554">
        <v>29070.09</v>
      </c>
      <c r="P1554">
        <v>-4.2473780765300423E-2</v>
      </c>
      <c r="Q1554">
        <v>-8.8736145038420845E-3</v>
      </c>
      <c r="R1554">
        <v>0.1083487930088675</v>
      </c>
      <c r="S1554">
        <v>1.445447904106047E-2</v>
      </c>
      <c r="T1554">
        <v>0</v>
      </c>
      <c r="U1554">
        <v>5.0658574238621148E-2</v>
      </c>
      <c r="V1554">
        <v>4.2241753099698E-2</v>
      </c>
      <c r="W1554" t="s">
        <v>73</v>
      </c>
    </row>
    <row r="1555" spans="1:23" x14ac:dyDescent="0.3">
      <c r="A1555" s="2">
        <v>44865</v>
      </c>
      <c r="B1555" t="s">
        <v>78</v>
      </c>
      <c r="C1555" t="s">
        <v>77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0</v>
      </c>
      <c r="L1555">
        <v>0</v>
      </c>
      <c r="M1555">
        <v>817897.47</v>
      </c>
      <c r="N1555">
        <v>812180.63381299993</v>
      </c>
      <c r="O1555">
        <v>85233.75</v>
      </c>
      <c r="P1555">
        <v>-4.8865250267940218E-2</v>
      </c>
      <c r="Q1555">
        <v>-8.912701921698957E-3</v>
      </c>
      <c r="R1555">
        <v>0.10799521476659341</v>
      </c>
      <c r="S1555">
        <v>7.0346698804958996E-3</v>
      </c>
      <c r="T1555">
        <v>0</v>
      </c>
      <c r="U1555">
        <v>0.10421080040753759</v>
      </c>
      <c r="V1555">
        <v>4.8993198809464657E-2</v>
      </c>
      <c r="W1555" t="s">
        <v>73</v>
      </c>
    </row>
    <row r="1556" spans="1:23" x14ac:dyDescent="0.3">
      <c r="A1556" s="2">
        <v>44865</v>
      </c>
      <c r="B1556" t="s">
        <v>78</v>
      </c>
      <c r="C1556" t="s">
        <v>77</v>
      </c>
      <c r="D1556">
        <v>17</v>
      </c>
      <c r="E1556">
        <v>871788.82</v>
      </c>
      <c r="F1556">
        <v>-52958.43</v>
      </c>
      <c r="G1556">
        <v>-8139.82</v>
      </c>
      <c r="H1556">
        <v>8092.9021810000004</v>
      </c>
      <c r="I1556">
        <v>0</v>
      </c>
      <c r="J1556">
        <v>154.1</v>
      </c>
      <c r="K1556">
        <v>0</v>
      </c>
      <c r="L1556">
        <v>0</v>
      </c>
      <c r="M1556">
        <v>818483.17999999993</v>
      </c>
      <c r="N1556">
        <v>818629.37218099996</v>
      </c>
      <c r="O1556">
        <v>71109.790000000008</v>
      </c>
      <c r="P1556">
        <v>-6.074685610214639E-2</v>
      </c>
      <c r="Q1556">
        <v>-9.3369171676232331E-3</v>
      </c>
      <c r="R1556">
        <v>0.10930100783726281</v>
      </c>
      <c r="S1556">
        <v>0</v>
      </c>
      <c r="T1556">
        <v>1.767629917529798E-4</v>
      </c>
      <c r="U1556">
        <v>8.6879964961528E-2</v>
      </c>
      <c r="V1556">
        <v>6.1145129160981922E-2</v>
      </c>
      <c r="W1556" t="s">
        <v>73</v>
      </c>
    </row>
    <row r="1557" spans="1:23" x14ac:dyDescent="0.3">
      <c r="A1557" s="2">
        <v>44865</v>
      </c>
      <c r="B1557" t="s">
        <v>78</v>
      </c>
      <c r="C1557" t="s">
        <v>77</v>
      </c>
      <c r="D1557">
        <v>18</v>
      </c>
      <c r="E1557">
        <v>445580.52</v>
      </c>
      <c r="F1557">
        <v>-29854.48</v>
      </c>
      <c r="G1557">
        <v>-4018.14</v>
      </c>
      <c r="H1557">
        <v>4109.6561110000002</v>
      </c>
      <c r="I1557">
        <v>5111.12</v>
      </c>
      <c r="J1557">
        <v>0</v>
      </c>
      <c r="K1557">
        <v>0</v>
      </c>
      <c r="L1557">
        <v>0</v>
      </c>
      <c r="M1557">
        <v>415789.3</v>
      </c>
      <c r="N1557">
        <v>410706.43611100002</v>
      </c>
      <c r="O1557">
        <v>42268.25</v>
      </c>
      <c r="P1557">
        <v>-6.7001313253101824E-2</v>
      </c>
      <c r="Q1557">
        <v>-9.0177640620375411E-3</v>
      </c>
      <c r="R1557">
        <v>0.1085951568713682</v>
      </c>
      <c r="S1557">
        <v>1.147069894348164E-2</v>
      </c>
      <c r="T1557">
        <v>0</v>
      </c>
      <c r="U1557">
        <v>0.10165785892037139</v>
      </c>
      <c r="V1557">
        <v>6.6859341157912311E-2</v>
      </c>
      <c r="W1557" t="s">
        <v>73</v>
      </c>
    </row>
    <row r="1558" spans="1:23" x14ac:dyDescent="0.3">
      <c r="A1558" s="2">
        <v>44865</v>
      </c>
      <c r="B1558" t="s">
        <v>78</v>
      </c>
      <c r="C1558" t="s">
        <v>77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0</v>
      </c>
      <c r="L1558">
        <v>0</v>
      </c>
      <c r="M1558">
        <v>908.96</v>
      </c>
      <c r="N1558">
        <v>908.95800000000008</v>
      </c>
      <c r="O1558">
        <v>0</v>
      </c>
      <c r="P1558">
        <v>-1.781972914011707E-2</v>
      </c>
      <c r="Q1558">
        <v>-1.231181286044452E-2</v>
      </c>
      <c r="R1558">
        <v>0.13883258651887839</v>
      </c>
      <c r="S1558">
        <v>0</v>
      </c>
      <c r="T1558">
        <v>0</v>
      </c>
      <c r="U1558">
        <v>0</v>
      </c>
      <c r="V1558">
        <v>1.833812126055686E-2</v>
      </c>
      <c r="W1558" t="s">
        <v>73</v>
      </c>
    </row>
    <row r="1559" spans="1:23" x14ac:dyDescent="0.3">
      <c r="A1559" s="2">
        <v>44865</v>
      </c>
      <c r="B1559" t="s">
        <v>78</v>
      </c>
      <c r="C1559" t="s">
        <v>79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0</v>
      </c>
      <c r="L1559">
        <v>0</v>
      </c>
      <c r="M1559">
        <v>668832.37</v>
      </c>
      <c r="N1559">
        <v>668832.37</v>
      </c>
      <c r="O1559">
        <v>0</v>
      </c>
      <c r="P1559">
        <v>-1.513948666970719E-2</v>
      </c>
      <c r="Q1559">
        <v>-1.015617117969179E-2</v>
      </c>
      <c r="R1559">
        <v>0.1087233552985446</v>
      </c>
      <c r="S1559">
        <v>0</v>
      </c>
      <c r="T1559">
        <v>0</v>
      </c>
      <c r="U1559">
        <v>0</v>
      </c>
      <c r="V1559">
        <v>1.6061619454180151E-2</v>
      </c>
      <c r="W1559" t="s">
        <v>73</v>
      </c>
    </row>
    <row r="1560" spans="1:23" x14ac:dyDescent="0.3">
      <c r="A1560" s="2">
        <v>44895</v>
      </c>
      <c r="B1560" t="s">
        <v>71</v>
      </c>
      <c r="C1560" t="s">
        <v>72</v>
      </c>
      <c r="D1560">
        <v>35</v>
      </c>
      <c r="E1560">
        <v>2523566.7799999998</v>
      </c>
      <c r="F1560">
        <v>-71857.159999999989</v>
      </c>
      <c r="G1560">
        <v>-4912.0800000000008</v>
      </c>
      <c r="H1560">
        <v>6612.6831979999997</v>
      </c>
      <c r="I1560">
        <v>0</v>
      </c>
      <c r="J1560">
        <v>22757.71</v>
      </c>
      <c r="K1560">
        <v>-197.35</v>
      </c>
      <c r="L1560">
        <v>-2.39</v>
      </c>
      <c r="M1560">
        <v>2397829.2000000002</v>
      </c>
      <c r="N1560">
        <v>2430652.5131979999</v>
      </c>
      <c r="O1560">
        <v>3947577.81</v>
      </c>
      <c r="P1560">
        <v>-2.8474443620628089E-2</v>
      </c>
      <c r="Q1560">
        <v>-1.9464830647358581E-3</v>
      </c>
      <c r="R1560">
        <v>3.1881190099646697E-2</v>
      </c>
      <c r="S1560">
        <v>0</v>
      </c>
      <c r="T1560">
        <v>9.0180732209511789E-3</v>
      </c>
      <c r="U1560">
        <v>1.6463131777692921</v>
      </c>
      <c r="V1560">
        <v>4.9825342842720437E-2</v>
      </c>
      <c r="W1560" t="s">
        <v>73</v>
      </c>
    </row>
    <row r="1561" spans="1:23" x14ac:dyDescent="0.3">
      <c r="A1561" s="2">
        <v>44895</v>
      </c>
      <c r="B1561" t="s">
        <v>71</v>
      </c>
      <c r="C1561" t="s">
        <v>75</v>
      </c>
      <c r="D1561">
        <v>23</v>
      </c>
      <c r="E1561">
        <v>474804.88</v>
      </c>
      <c r="F1561">
        <v>-50209.68</v>
      </c>
      <c r="G1561">
        <v>-12442.66</v>
      </c>
      <c r="H1561">
        <v>12757.965258</v>
      </c>
      <c r="I1561">
        <v>0</v>
      </c>
      <c r="J1561">
        <v>10306.33</v>
      </c>
      <c r="K1561">
        <v>-330.57</v>
      </c>
      <c r="L1561">
        <v>-1.1000000000000001</v>
      </c>
      <c r="M1561">
        <v>410577.04</v>
      </c>
      <c r="N1561">
        <v>414604.17525799997</v>
      </c>
      <c r="O1561">
        <v>200128.19</v>
      </c>
      <c r="P1561">
        <v>-0.1057480285375331</v>
      </c>
      <c r="Q1561">
        <v>-2.620583849096075E-2</v>
      </c>
      <c r="R1561">
        <v>0.32691726049445829</v>
      </c>
      <c r="S1561">
        <v>0</v>
      </c>
      <c r="T1561">
        <v>2.1706453396182449E-2</v>
      </c>
      <c r="U1561">
        <v>0.48743151833331938</v>
      </c>
      <c r="V1561">
        <v>0.13527207218257739</v>
      </c>
      <c r="W1561" t="s">
        <v>73</v>
      </c>
    </row>
    <row r="1562" spans="1:23" x14ac:dyDescent="0.3">
      <c r="A1562" s="2">
        <v>44895</v>
      </c>
      <c r="B1562" t="s">
        <v>71</v>
      </c>
      <c r="C1562" t="s">
        <v>75</v>
      </c>
      <c r="D1562">
        <v>24</v>
      </c>
      <c r="E1562">
        <v>335955.14</v>
      </c>
      <c r="F1562">
        <v>-46274.26</v>
      </c>
      <c r="G1562">
        <v>-10304.15</v>
      </c>
      <c r="H1562">
        <v>8744.1389520000012</v>
      </c>
      <c r="I1562">
        <v>0</v>
      </c>
      <c r="J1562">
        <v>772.99</v>
      </c>
      <c r="K1562">
        <v>-2443.27</v>
      </c>
      <c r="L1562">
        <v>-24.94</v>
      </c>
      <c r="M1562">
        <v>284286.40999999997</v>
      </c>
      <c r="N1562">
        <v>287347.878952</v>
      </c>
      <c r="O1562">
        <v>133738.95000000001</v>
      </c>
      <c r="P1562">
        <v>-0.13773940175465091</v>
      </c>
      <c r="Q1562">
        <v>-3.0671208066648421E-2</v>
      </c>
      <c r="R1562">
        <v>0.31667032662753719</v>
      </c>
      <c r="S1562">
        <v>0</v>
      </c>
      <c r="T1562">
        <v>2.300872670083273E-3</v>
      </c>
      <c r="U1562">
        <v>0.47043736631659588</v>
      </c>
      <c r="V1562">
        <v>0.15379651580862841</v>
      </c>
      <c r="W1562" t="s">
        <v>73</v>
      </c>
    </row>
    <row r="1563" spans="1:23" x14ac:dyDescent="0.3">
      <c r="A1563" s="2">
        <v>44895</v>
      </c>
      <c r="B1563" t="s">
        <v>71</v>
      </c>
      <c r="C1563" t="s">
        <v>75</v>
      </c>
      <c r="D1563">
        <v>25</v>
      </c>
      <c r="E1563">
        <v>295453.63</v>
      </c>
      <c r="F1563">
        <v>-16194.88</v>
      </c>
      <c r="G1563">
        <v>-6208.14</v>
      </c>
      <c r="H1563">
        <v>6842.3660530000006</v>
      </c>
      <c r="I1563">
        <v>0</v>
      </c>
      <c r="J1563">
        <v>3.82</v>
      </c>
      <c r="K1563">
        <v>-2715.69</v>
      </c>
      <c r="L1563">
        <v>-68.17</v>
      </c>
      <c r="M1563">
        <v>273546.63</v>
      </c>
      <c r="N1563">
        <v>279889.15605300001</v>
      </c>
      <c r="O1563">
        <v>194689.77</v>
      </c>
      <c r="P1563">
        <v>-5.4813609837861862E-2</v>
      </c>
      <c r="Q1563">
        <v>-2.1012231259436551E-2</v>
      </c>
      <c r="R1563">
        <v>0.28176599819797998</v>
      </c>
      <c r="S1563">
        <v>0</v>
      </c>
      <c r="T1563">
        <v>1.2929270830079161E-5</v>
      </c>
      <c r="U1563">
        <v>0.7117242497193258</v>
      </c>
      <c r="V1563">
        <v>7.4146998972393741E-2</v>
      </c>
      <c r="W1563" t="s">
        <v>73</v>
      </c>
    </row>
    <row r="1564" spans="1:23" x14ac:dyDescent="0.3">
      <c r="A1564" s="2">
        <v>44895</v>
      </c>
      <c r="B1564" t="s">
        <v>71</v>
      </c>
      <c r="C1564" t="s">
        <v>75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29999994</v>
      </c>
      <c r="I1564">
        <v>0</v>
      </c>
      <c r="J1564">
        <v>1143.55</v>
      </c>
      <c r="K1564">
        <v>-2114.35</v>
      </c>
      <c r="L1564">
        <v>-64.650000000000006</v>
      </c>
      <c r="M1564">
        <v>265254.64</v>
      </c>
      <c r="N1564">
        <v>268895.01390299993</v>
      </c>
      <c r="O1564">
        <v>172289.6</v>
      </c>
      <c r="P1564">
        <v>-8.117870177779056E-2</v>
      </c>
      <c r="Q1564">
        <v>-2.476971678510621E-2</v>
      </c>
      <c r="R1564">
        <v>0.31438447400042208</v>
      </c>
      <c r="S1564">
        <v>0</v>
      </c>
      <c r="T1564">
        <v>3.89552438977073E-3</v>
      </c>
      <c r="U1564">
        <v>0.6495253014235679</v>
      </c>
      <c r="V1564">
        <v>9.6405124725762292E-2</v>
      </c>
      <c r="W1564" t="s">
        <v>73</v>
      </c>
    </row>
    <row r="1565" spans="1:23" x14ac:dyDescent="0.3">
      <c r="A1565" s="2">
        <v>44895</v>
      </c>
      <c r="B1565" t="s">
        <v>71</v>
      </c>
      <c r="C1565" t="s">
        <v>75</v>
      </c>
      <c r="D1565">
        <v>27</v>
      </c>
      <c r="E1565">
        <v>284055.28000000003</v>
      </c>
      <c r="F1565">
        <v>-21797.07</v>
      </c>
      <c r="G1565">
        <v>-6279.9</v>
      </c>
      <c r="H1565">
        <v>6556.3539999999994</v>
      </c>
      <c r="I1565">
        <v>0</v>
      </c>
      <c r="J1565">
        <v>72.89</v>
      </c>
      <c r="K1565">
        <v>0</v>
      </c>
      <c r="L1565">
        <v>0</v>
      </c>
      <c r="M1565">
        <v>257208.44</v>
      </c>
      <c r="N1565">
        <v>262461.77399999992</v>
      </c>
      <c r="O1565">
        <v>169000.15</v>
      </c>
      <c r="P1565">
        <v>-7.6735310112876612E-2</v>
      </c>
      <c r="Q1565">
        <v>-2.2108020664146778E-2</v>
      </c>
      <c r="R1565">
        <v>0.28082200643010991</v>
      </c>
      <c r="S1565">
        <v>0</v>
      </c>
      <c r="T1565">
        <v>2.5660498195984949E-4</v>
      </c>
      <c r="U1565">
        <v>0.65705522727014709</v>
      </c>
      <c r="V1565">
        <v>9.4512730057332392E-2</v>
      </c>
      <c r="W1565" t="s">
        <v>73</v>
      </c>
    </row>
    <row r="1566" spans="1:23" x14ac:dyDescent="0.3">
      <c r="A1566" s="2">
        <v>44895</v>
      </c>
      <c r="B1566" t="s">
        <v>71</v>
      </c>
      <c r="C1566" t="s">
        <v>75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-807.55</v>
      </c>
      <c r="L1566">
        <v>-2.68</v>
      </c>
      <c r="M1566">
        <v>194807.02</v>
      </c>
      <c r="N1566">
        <v>195790.54594700001</v>
      </c>
      <c r="O1566">
        <v>140777.97</v>
      </c>
      <c r="P1566">
        <v>-7.9934116004221928E-2</v>
      </c>
      <c r="Q1566">
        <v>-2.4637693011147321E-2</v>
      </c>
      <c r="R1566">
        <v>0.30115816176630239</v>
      </c>
      <c r="S1566">
        <v>0</v>
      </c>
      <c r="T1566">
        <v>4.6998227884819383E-8</v>
      </c>
      <c r="U1566">
        <v>0.72265347521870626</v>
      </c>
      <c r="V1566">
        <v>8.4441528047743519E-2</v>
      </c>
      <c r="W1566" t="s">
        <v>73</v>
      </c>
    </row>
    <row r="1567" spans="1:23" x14ac:dyDescent="0.3">
      <c r="A1567" s="2">
        <v>44895</v>
      </c>
      <c r="B1567" t="s">
        <v>71</v>
      </c>
      <c r="C1567" t="s">
        <v>75</v>
      </c>
      <c r="D1567">
        <v>29</v>
      </c>
      <c r="E1567">
        <v>42516.24</v>
      </c>
      <c r="F1567">
        <v>-3908.61</v>
      </c>
      <c r="G1567">
        <v>-905.78</v>
      </c>
      <c r="H1567">
        <v>983.92421000000013</v>
      </c>
      <c r="I1567">
        <v>0</v>
      </c>
      <c r="J1567">
        <v>434.19</v>
      </c>
      <c r="K1567">
        <v>0</v>
      </c>
      <c r="L1567">
        <v>0</v>
      </c>
      <c r="M1567">
        <v>38163.64</v>
      </c>
      <c r="N1567">
        <v>38251.584209999994</v>
      </c>
      <c r="O1567">
        <v>28659.21</v>
      </c>
      <c r="P1567">
        <v>-9.1932165214986081E-2</v>
      </c>
      <c r="Q1567">
        <v>-2.130432982784931E-2</v>
      </c>
      <c r="R1567">
        <v>0.28156483001162219</v>
      </c>
      <c r="S1567">
        <v>0</v>
      </c>
      <c r="T1567">
        <v>1.021233298146779E-2</v>
      </c>
      <c r="U1567">
        <v>0.75095588366308874</v>
      </c>
      <c r="V1567">
        <v>0.10237499835357031</v>
      </c>
      <c r="W1567" t="s">
        <v>73</v>
      </c>
    </row>
    <row r="1568" spans="1:23" x14ac:dyDescent="0.3">
      <c r="A1568" s="2">
        <v>44895</v>
      </c>
      <c r="B1568" t="s">
        <v>71</v>
      </c>
      <c r="C1568" t="s">
        <v>75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0</v>
      </c>
      <c r="L1568">
        <v>0</v>
      </c>
      <c r="M1568">
        <v>3312.92</v>
      </c>
      <c r="N1568">
        <v>3316.5511980000001</v>
      </c>
      <c r="O1568">
        <v>593.46</v>
      </c>
      <c r="P1568">
        <v>-7.2175364365576894E-2</v>
      </c>
      <c r="Q1568">
        <v>-3.1608120705342538E-2</v>
      </c>
      <c r="R1568">
        <v>0.358116865572221</v>
      </c>
      <c r="S1568">
        <v>0</v>
      </c>
      <c r="T1568">
        <v>0</v>
      </c>
      <c r="U1568">
        <v>0.17913502288011779</v>
      </c>
      <c r="V1568">
        <v>7.536269097445103E-2</v>
      </c>
      <c r="W1568" t="s">
        <v>73</v>
      </c>
    </row>
    <row r="1569" spans="1:23" x14ac:dyDescent="0.3">
      <c r="A1569" s="2">
        <v>44895</v>
      </c>
      <c r="B1569" t="s">
        <v>71</v>
      </c>
      <c r="C1569" t="s">
        <v>75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0</v>
      </c>
      <c r="L1569">
        <v>0</v>
      </c>
      <c r="M1569">
        <v>180288.83</v>
      </c>
      <c r="N1569">
        <v>180525.474865</v>
      </c>
      <c r="O1569">
        <v>177297.29</v>
      </c>
      <c r="P1569">
        <v>-7.3090884494848143E-2</v>
      </c>
      <c r="Q1569">
        <v>-1.5960998846034809E-2</v>
      </c>
      <c r="R1569">
        <v>0.17151164243015229</v>
      </c>
      <c r="S1569">
        <v>0</v>
      </c>
      <c r="T1569">
        <v>5.1241793626750667E-8</v>
      </c>
      <c r="U1569">
        <v>0.98340695871175154</v>
      </c>
      <c r="V1569">
        <v>7.6167697993166361E-2</v>
      </c>
      <c r="W1569" t="s">
        <v>73</v>
      </c>
    </row>
    <row r="1570" spans="1:23" x14ac:dyDescent="0.3">
      <c r="A1570" s="2">
        <v>44895</v>
      </c>
      <c r="B1570" t="s">
        <v>71</v>
      </c>
      <c r="C1570" t="s">
        <v>75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0</v>
      </c>
      <c r="L1570">
        <v>0</v>
      </c>
      <c r="M1570">
        <v>89403.83</v>
      </c>
      <c r="N1570">
        <v>89368.994686000005</v>
      </c>
      <c r="O1570">
        <v>128749.19</v>
      </c>
      <c r="P1570">
        <v>-0.11924089727701651</v>
      </c>
      <c r="Q1570">
        <v>-1.616198105568379E-2</v>
      </c>
      <c r="R1570">
        <v>0.177645016386382</v>
      </c>
      <c r="S1570">
        <v>0</v>
      </c>
      <c r="T1570">
        <v>1.0821613280205121E-6</v>
      </c>
      <c r="U1570">
        <v>1.440085844197055</v>
      </c>
      <c r="V1570">
        <v>0.12046029633709041</v>
      </c>
      <c r="W1570" t="s">
        <v>73</v>
      </c>
    </row>
    <row r="1571" spans="1:23" x14ac:dyDescent="0.3">
      <c r="A1571" s="2">
        <v>44895</v>
      </c>
      <c r="B1571" t="s">
        <v>71</v>
      </c>
      <c r="C1571" t="s">
        <v>75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-954.18000000000006</v>
      </c>
      <c r="L1571">
        <v>-2.84</v>
      </c>
      <c r="M1571">
        <v>154913.62</v>
      </c>
      <c r="N1571">
        <v>155925.22756299999</v>
      </c>
      <c r="O1571">
        <v>161120.04</v>
      </c>
      <c r="P1571">
        <v>-0.11518768304505971</v>
      </c>
      <c r="Q1571">
        <v>-1.5255723236916379E-2</v>
      </c>
      <c r="R1571">
        <v>0.16399427936920721</v>
      </c>
      <c r="S1571">
        <v>0</v>
      </c>
      <c r="T1571">
        <v>9.2179835878707073E-4</v>
      </c>
      <c r="U1571">
        <v>1.040063746493046</v>
      </c>
      <c r="V1571">
        <v>0.1236091771832335</v>
      </c>
      <c r="W1571" t="s">
        <v>73</v>
      </c>
    </row>
    <row r="1572" spans="1:23" x14ac:dyDescent="0.3">
      <c r="A1572" s="2">
        <v>44895</v>
      </c>
      <c r="B1572" t="s">
        <v>71</v>
      </c>
      <c r="C1572" t="s">
        <v>77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0</v>
      </c>
      <c r="L1572">
        <v>0</v>
      </c>
      <c r="M1572">
        <v>9720146.5700000003</v>
      </c>
      <c r="N1572">
        <v>9717543.9291460011</v>
      </c>
      <c r="O1572">
        <v>645474.51</v>
      </c>
      <c r="P1572">
        <v>-4.5932583400089169E-2</v>
      </c>
      <c r="Q1572">
        <v>-3.2838542116529507E-2</v>
      </c>
      <c r="R1572">
        <v>0.42314485798827711</v>
      </c>
      <c r="S1572">
        <v>0</v>
      </c>
      <c r="T1572">
        <v>2.5762209838329228E-4</v>
      </c>
      <c r="U1572">
        <v>6.6405841244428887E-2</v>
      </c>
      <c r="V1572">
        <v>4.3993740472267548E-2</v>
      </c>
      <c r="W1572" t="s">
        <v>73</v>
      </c>
    </row>
    <row r="1573" spans="1:23" x14ac:dyDescent="0.3">
      <c r="A1573" s="2">
        <v>44895</v>
      </c>
      <c r="B1573" t="s">
        <v>71</v>
      </c>
      <c r="C1573" t="s">
        <v>77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0</v>
      </c>
      <c r="L1573">
        <v>0</v>
      </c>
      <c r="M1573">
        <v>6557713.209999999</v>
      </c>
      <c r="N1573">
        <v>6556499.4735670006</v>
      </c>
      <c r="O1573">
        <v>711112.61</v>
      </c>
      <c r="P1573">
        <v>-5.1094265238032177E-2</v>
      </c>
      <c r="Q1573">
        <v>-3.2246780335375723E-2</v>
      </c>
      <c r="R1573">
        <v>0.41632786459652588</v>
      </c>
      <c r="S1573">
        <v>0</v>
      </c>
      <c r="T1573">
        <v>0</v>
      </c>
      <c r="U1573">
        <v>0.10843911394533221</v>
      </c>
      <c r="V1573">
        <v>4.8946290898514003E-2</v>
      </c>
      <c r="W1573" t="s">
        <v>73</v>
      </c>
    </row>
    <row r="1574" spans="1:23" x14ac:dyDescent="0.3">
      <c r="A1574" s="2">
        <v>44895</v>
      </c>
      <c r="B1574" t="s">
        <v>71</v>
      </c>
      <c r="C1574" t="s">
        <v>77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0</v>
      </c>
      <c r="L1574">
        <v>0</v>
      </c>
      <c r="M1574">
        <v>5164831.03</v>
      </c>
      <c r="N1574">
        <v>5172968.0773050003</v>
      </c>
      <c r="O1574">
        <v>799214.34</v>
      </c>
      <c r="P1574">
        <v>-4.9010018879489643E-2</v>
      </c>
      <c r="Q1574">
        <v>-2.925672126173753E-2</v>
      </c>
      <c r="R1574">
        <v>0.40374769390063647</v>
      </c>
      <c r="S1574">
        <v>0</v>
      </c>
      <c r="T1574">
        <v>0</v>
      </c>
      <c r="U1574">
        <v>0.15474162375453351</v>
      </c>
      <c r="V1574">
        <v>4.6584078382412693E-2</v>
      </c>
      <c r="W1574" t="s">
        <v>73</v>
      </c>
    </row>
    <row r="1575" spans="1:23" x14ac:dyDescent="0.3">
      <c r="A1575" s="2">
        <v>44895</v>
      </c>
      <c r="B1575" t="s">
        <v>71</v>
      </c>
      <c r="C1575" t="s">
        <v>77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-73439.41</v>
      </c>
      <c r="L1575">
        <v>-1172.76</v>
      </c>
      <c r="M1575">
        <v>6526486.3200000003</v>
      </c>
      <c r="N1575">
        <v>6619907.2020420004</v>
      </c>
      <c r="O1575">
        <v>1358549.02</v>
      </c>
      <c r="P1575">
        <v>-4.8835407692751777E-2</v>
      </c>
      <c r="Q1575">
        <v>-2.8629913824093321E-2</v>
      </c>
      <c r="R1575">
        <v>0.39325096426189882</v>
      </c>
      <c r="S1575">
        <v>0</v>
      </c>
      <c r="T1575">
        <v>3.8223635166508832E-7</v>
      </c>
      <c r="U1575">
        <v>0.20815933005740209</v>
      </c>
      <c r="V1575">
        <v>5.8618747113619668E-2</v>
      </c>
      <c r="W1575" t="s">
        <v>73</v>
      </c>
    </row>
    <row r="1576" spans="1:23" x14ac:dyDescent="0.3">
      <c r="A1576" s="2">
        <v>44895</v>
      </c>
      <c r="B1576" t="s">
        <v>71</v>
      </c>
      <c r="C1576" t="s">
        <v>77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-115223.87</v>
      </c>
      <c r="L1576">
        <v>-2034.81</v>
      </c>
      <c r="M1576">
        <v>4999433.16</v>
      </c>
      <c r="N1576">
        <v>5130612.9403139995</v>
      </c>
      <c r="O1576">
        <v>1283423.3700000001</v>
      </c>
      <c r="P1576">
        <v>-5.6292803160728162E-2</v>
      </c>
      <c r="Q1576">
        <v>-2.9448740329993821E-2</v>
      </c>
      <c r="R1576">
        <v>0.39881534234205451</v>
      </c>
      <c r="S1576">
        <v>0</v>
      </c>
      <c r="T1576">
        <v>5.1109022977029372E-5</v>
      </c>
      <c r="U1576">
        <v>0.25671377712748539</v>
      </c>
      <c r="V1576">
        <v>7.7225914602518597E-2</v>
      </c>
      <c r="W1576" t="s">
        <v>73</v>
      </c>
    </row>
    <row r="1577" spans="1:23" x14ac:dyDescent="0.3">
      <c r="A1577" s="2">
        <v>44895</v>
      </c>
      <c r="B1577" t="s">
        <v>71</v>
      </c>
      <c r="C1577" t="s">
        <v>77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-74038.69</v>
      </c>
      <c r="L1577">
        <v>-1202.82</v>
      </c>
      <c r="M1577">
        <v>3907130.35</v>
      </c>
      <c r="N1577">
        <v>3995409.797241</v>
      </c>
      <c r="O1577">
        <v>1123275.2</v>
      </c>
      <c r="P1577">
        <v>-5.671507116304559E-2</v>
      </c>
      <c r="Q1577">
        <v>-2.8888474769441942E-2</v>
      </c>
      <c r="R1577">
        <v>0.4051791738834517</v>
      </c>
      <c r="S1577">
        <v>0</v>
      </c>
      <c r="T1577">
        <v>0</v>
      </c>
      <c r="U1577">
        <v>0.28749365886909811</v>
      </c>
      <c r="V1577">
        <v>7.3240760044835373E-2</v>
      </c>
      <c r="W1577" t="s">
        <v>73</v>
      </c>
    </row>
    <row r="1578" spans="1:23" x14ac:dyDescent="0.3">
      <c r="A1578" s="2">
        <v>44895</v>
      </c>
      <c r="B1578" t="s">
        <v>71</v>
      </c>
      <c r="C1578" t="s">
        <v>77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-48728.37</v>
      </c>
      <c r="L1578">
        <v>-991.36000000000013</v>
      </c>
      <c r="M1578">
        <v>3023277.25</v>
      </c>
      <c r="N1578">
        <v>3088118.489434001</v>
      </c>
      <c r="O1578">
        <v>967001.46</v>
      </c>
      <c r="P1578">
        <v>-5.7819306704145729E-2</v>
      </c>
      <c r="Q1578">
        <v>-2.8727406010737349E-2</v>
      </c>
      <c r="R1578">
        <v>0.40075610340390733</v>
      </c>
      <c r="S1578">
        <v>0</v>
      </c>
      <c r="T1578">
        <v>3.0308158833163949E-5</v>
      </c>
      <c r="U1578">
        <v>0.31985206120278908</v>
      </c>
      <c r="V1578">
        <v>7.3508927303426411E-2</v>
      </c>
      <c r="W1578" t="s">
        <v>73</v>
      </c>
    </row>
    <row r="1579" spans="1:23" x14ac:dyDescent="0.3">
      <c r="A1579" s="2">
        <v>44895</v>
      </c>
      <c r="B1579" t="s">
        <v>71</v>
      </c>
      <c r="C1579" t="s">
        <v>77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-24344.04</v>
      </c>
      <c r="L1579">
        <v>-407.49</v>
      </c>
      <c r="M1579">
        <v>2738984.26</v>
      </c>
      <c r="N1579">
        <v>2771836.6856649988</v>
      </c>
      <c r="O1579">
        <v>888764.96</v>
      </c>
      <c r="P1579">
        <v>-6.4060474451475641E-2</v>
      </c>
      <c r="Q1579">
        <v>-2.8527093925062339E-2</v>
      </c>
      <c r="R1579">
        <v>0.40444478993073468</v>
      </c>
      <c r="S1579">
        <v>0</v>
      </c>
      <c r="T1579">
        <v>2.91400634916748E-5</v>
      </c>
      <c r="U1579">
        <v>0.32448706368250552</v>
      </c>
      <c r="V1579">
        <v>7.052317178178738E-2</v>
      </c>
      <c r="W1579" t="s">
        <v>73</v>
      </c>
    </row>
    <row r="1580" spans="1:23" x14ac:dyDescent="0.3">
      <c r="A1580" s="2">
        <v>44895</v>
      </c>
      <c r="B1580" t="s">
        <v>71</v>
      </c>
      <c r="C1580" t="s">
        <v>77</v>
      </c>
      <c r="D1580">
        <v>11</v>
      </c>
      <c r="E1580">
        <v>2757826.53</v>
      </c>
      <c r="F1580">
        <v>-188566.25</v>
      </c>
      <c r="G1580">
        <v>-76530.659999999989</v>
      </c>
      <c r="H1580">
        <v>89341.162733000005</v>
      </c>
      <c r="I1580">
        <v>0</v>
      </c>
      <c r="J1580">
        <v>10544.63</v>
      </c>
      <c r="K1580">
        <v>-23342.639999999999</v>
      </c>
      <c r="L1580">
        <v>-370.96</v>
      </c>
      <c r="M1580">
        <v>2534059.06</v>
      </c>
      <c r="N1580">
        <v>2571526.152733</v>
      </c>
      <c r="O1580">
        <v>882363.4</v>
      </c>
      <c r="P1580">
        <v>-6.8374949602069426E-2</v>
      </c>
      <c r="Q1580">
        <v>-2.77503531014331E-2</v>
      </c>
      <c r="R1580">
        <v>0.39414522079633252</v>
      </c>
      <c r="S1580">
        <v>0</v>
      </c>
      <c r="T1580">
        <v>3.8235291035509759E-3</v>
      </c>
      <c r="U1580">
        <v>0.34820159242855209</v>
      </c>
      <c r="V1580">
        <v>8.1139066422716496E-2</v>
      </c>
      <c r="W1580" t="s">
        <v>73</v>
      </c>
    </row>
    <row r="1581" spans="1:23" x14ac:dyDescent="0.3">
      <c r="A1581" s="2">
        <v>44895</v>
      </c>
      <c r="B1581" t="s">
        <v>71</v>
      </c>
      <c r="C1581" t="s">
        <v>77</v>
      </c>
      <c r="D1581">
        <v>12</v>
      </c>
      <c r="E1581">
        <v>2693025.89</v>
      </c>
      <c r="F1581">
        <v>-209302.77</v>
      </c>
      <c r="G1581">
        <v>-77469.429999999993</v>
      </c>
      <c r="H1581">
        <v>88107.545993000007</v>
      </c>
      <c r="I1581">
        <v>0</v>
      </c>
      <c r="J1581">
        <v>5948.87</v>
      </c>
      <c r="K1581">
        <v>-26885.38</v>
      </c>
      <c r="L1581">
        <v>-411.99</v>
      </c>
      <c r="M1581">
        <v>2458339.64</v>
      </c>
      <c r="N1581">
        <v>2488412.3659929992</v>
      </c>
      <c r="O1581">
        <v>930453.59</v>
      </c>
      <c r="P1581">
        <v>-7.7720296257530602E-2</v>
      </c>
      <c r="Q1581">
        <v>-2.876668593780211E-2</v>
      </c>
      <c r="R1581">
        <v>0.3980560108595293</v>
      </c>
      <c r="S1581">
        <v>0</v>
      </c>
      <c r="T1581">
        <v>2.2089910171639682E-3</v>
      </c>
      <c r="U1581">
        <v>0.37848862494850383</v>
      </c>
      <c r="V1581">
        <v>8.7145931597411991E-2</v>
      </c>
      <c r="W1581" t="s">
        <v>73</v>
      </c>
    </row>
    <row r="1582" spans="1:23" x14ac:dyDescent="0.3">
      <c r="A1582" s="2">
        <v>44895</v>
      </c>
      <c r="B1582" t="s">
        <v>71</v>
      </c>
      <c r="C1582" t="s">
        <v>77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-15410.56</v>
      </c>
      <c r="L1582">
        <v>-208.6</v>
      </c>
      <c r="M1582">
        <v>1883802.24</v>
      </c>
      <c r="N1582">
        <v>1904733.8944019999</v>
      </c>
      <c r="O1582">
        <v>721245.65</v>
      </c>
      <c r="P1582">
        <v>-4.9365847078144037E-2</v>
      </c>
      <c r="Q1582">
        <v>-2.8902493141809461E-2</v>
      </c>
      <c r="R1582">
        <v>0.40599035841809838</v>
      </c>
      <c r="S1582">
        <v>0</v>
      </c>
      <c r="T1582">
        <v>1.9927892712476921E-4</v>
      </c>
      <c r="U1582">
        <v>0.38286696696995121</v>
      </c>
      <c r="V1582">
        <v>5.5592228169969921E-2</v>
      </c>
      <c r="W1582" t="s">
        <v>73</v>
      </c>
    </row>
    <row r="1583" spans="1:23" x14ac:dyDescent="0.3">
      <c r="A1583" s="2">
        <v>44895</v>
      </c>
      <c r="B1583" t="s">
        <v>71</v>
      </c>
      <c r="C1583" t="s">
        <v>77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-15250.42</v>
      </c>
      <c r="L1583">
        <v>-305.33</v>
      </c>
      <c r="M1583">
        <v>2244196.41</v>
      </c>
      <c r="N1583">
        <v>2267014.4057959998</v>
      </c>
      <c r="O1583">
        <v>848280.12</v>
      </c>
      <c r="P1583">
        <v>-4.8433622614898947E-2</v>
      </c>
      <c r="Q1583">
        <v>-2.7643647768708361E-2</v>
      </c>
      <c r="R1583">
        <v>0.39136849472556351</v>
      </c>
      <c r="S1583">
        <v>0</v>
      </c>
      <c r="T1583">
        <v>5.5478856580529841E-4</v>
      </c>
      <c r="U1583">
        <v>0.37798835976214751</v>
      </c>
      <c r="V1583">
        <v>5.4082456323087363E-2</v>
      </c>
      <c r="W1583" t="s">
        <v>73</v>
      </c>
    </row>
    <row r="1584" spans="1:23" x14ac:dyDescent="0.3">
      <c r="A1584" s="2">
        <v>44895</v>
      </c>
      <c r="B1584" t="s">
        <v>71</v>
      </c>
      <c r="C1584" t="s">
        <v>77</v>
      </c>
      <c r="D1584">
        <v>15</v>
      </c>
      <c r="E1584">
        <v>1932143.85</v>
      </c>
      <c r="F1584">
        <v>-101619.29</v>
      </c>
      <c r="G1584">
        <v>-54629.38</v>
      </c>
      <c r="H1584">
        <v>63359.265526000003</v>
      </c>
      <c r="I1584">
        <v>0</v>
      </c>
      <c r="J1584">
        <v>57.55</v>
      </c>
      <c r="K1584">
        <v>-13541.52</v>
      </c>
      <c r="L1584">
        <v>-258.37</v>
      </c>
      <c r="M1584">
        <v>1818252.92</v>
      </c>
      <c r="N1584">
        <v>1839196.8955260001</v>
      </c>
      <c r="O1584">
        <v>822133.25</v>
      </c>
      <c r="P1584">
        <v>-5.2594060219688092E-2</v>
      </c>
      <c r="Q1584">
        <v>-2.827397142298696E-2</v>
      </c>
      <c r="R1584">
        <v>0.39897187981095023</v>
      </c>
      <c r="S1584">
        <v>0</v>
      </c>
      <c r="T1584">
        <v>2.9785566949375949E-5</v>
      </c>
      <c r="U1584">
        <v>0.45215560550289119</v>
      </c>
      <c r="V1584">
        <v>5.8945367861714823E-2</v>
      </c>
      <c r="W1584" t="s">
        <v>73</v>
      </c>
    </row>
    <row r="1585" spans="1:23" x14ac:dyDescent="0.3">
      <c r="A1585" s="2">
        <v>44895</v>
      </c>
      <c r="B1585" t="s">
        <v>71</v>
      </c>
      <c r="C1585" t="s">
        <v>77</v>
      </c>
      <c r="D1585">
        <v>16</v>
      </c>
      <c r="E1585">
        <v>1483139.64</v>
      </c>
      <c r="F1585">
        <v>-80458.87</v>
      </c>
      <c r="G1585">
        <v>-42548.959999999999</v>
      </c>
      <c r="H1585">
        <v>48222.865147999997</v>
      </c>
      <c r="I1585">
        <v>0</v>
      </c>
      <c r="J1585">
        <v>0</v>
      </c>
      <c r="K1585">
        <v>-4744.09</v>
      </c>
      <c r="L1585">
        <v>-102.75</v>
      </c>
      <c r="M1585">
        <v>1393001.17</v>
      </c>
      <c r="N1585">
        <v>1408354.675148</v>
      </c>
      <c r="O1585">
        <v>552052.39</v>
      </c>
      <c r="P1585">
        <v>-5.4249018656125997E-2</v>
      </c>
      <c r="Q1585">
        <v>-2.868843826465322E-2</v>
      </c>
      <c r="R1585">
        <v>0.39558751593163088</v>
      </c>
      <c r="S1585">
        <v>0</v>
      </c>
      <c r="T1585">
        <v>0</v>
      </c>
      <c r="U1585">
        <v>0.39630432614783812</v>
      </c>
      <c r="V1585">
        <v>6.0775443908976753E-2</v>
      </c>
      <c r="W1585" t="s">
        <v>73</v>
      </c>
    </row>
    <row r="1586" spans="1:23" x14ac:dyDescent="0.3">
      <c r="A1586" s="2">
        <v>44895</v>
      </c>
      <c r="B1586" t="s">
        <v>71</v>
      </c>
      <c r="C1586" t="s">
        <v>77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-6487.47</v>
      </c>
      <c r="L1586">
        <v>-146.96</v>
      </c>
      <c r="M1586">
        <v>862429.46</v>
      </c>
      <c r="N1586">
        <v>863009.06855500001</v>
      </c>
      <c r="O1586">
        <v>372731.4</v>
      </c>
      <c r="P1586">
        <v>-6.9867347979620964E-2</v>
      </c>
      <c r="Q1586">
        <v>-4.142584284992868E-2</v>
      </c>
      <c r="R1586">
        <v>0.41332164030376328</v>
      </c>
      <c r="S1586">
        <v>0</v>
      </c>
      <c r="T1586">
        <v>4.3664478837025294E-3</v>
      </c>
      <c r="U1586">
        <v>0.43218769451590849</v>
      </c>
      <c r="V1586">
        <v>8.2304747797675826E-2</v>
      </c>
      <c r="W1586" t="s">
        <v>73</v>
      </c>
    </row>
    <row r="1587" spans="1:23" x14ac:dyDescent="0.3">
      <c r="A1587" s="2">
        <v>44895</v>
      </c>
      <c r="B1587" t="s">
        <v>71</v>
      </c>
      <c r="C1587" t="s">
        <v>77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-7086.3</v>
      </c>
      <c r="L1587">
        <v>-141.25</v>
      </c>
      <c r="M1587">
        <v>759410.45</v>
      </c>
      <c r="N1587">
        <v>770821.64000400004</v>
      </c>
      <c r="O1587">
        <v>381633.87</v>
      </c>
      <c r="P1587">
        <v>-8.0445438512957004E-2</v>
      </c>
      <c r="Q1587">
        <v>-3.1387722429486377E-2</v>
      </c>
      <c r="R1587">
        <v>0.39861220259907482</v>
      </c>
      <c r="S1587">
        <v>0</v>
      </c>
      <c r="T1587">
        <v>1.4643871808931071E-3</v>
      </c>
      <c r="U1587">
        <v>0.50253966086455626</v>
      </c>
      <c r="V1587">
        <v>9.4146598773049636E-2</v>
      </c>
      <c r="W1587" t="s">
        <v>73</v>
      </c>
    </row>
    <row r="1588" spans="1:23" x14ac:dyDescent="0.3">
      <c r="A1588" s="2">
        <v>44895</v>
      </c>
      <c r="B1588" t="s">
        <v>71</v>
      </c>
      <c r="C1588" t="s">
        <v>77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-3323.79</v>
      </c>
      <c r="L1588">
        <v>-61.34</v>
      </c>
      <c r="M1588">
        <v>696079.38</v>
      </c>
      <c r="N1588">
        <v>701611.67726500006</v>
      </c>
      <c r="O1588">
        <v>345700.97</v>
      </c>
      <c r="P1588">
        <v>-6.4706291661305385E-2</v>
      </c>
      <c r="Q1588">
        <v>-2.7882525353969661E-2</v>
      </c>
      <c r="R1588">
        <v>0.39148431701666753</v>
      </c>
      <c r="S1588">
        <v>0</v>
      </c>
      <c r="T1588">
        <v>1.6467706169674831E-3</v>
      </c>
      <c r="U1588">
        <v>0.49664015331125022</v>
      </c>
      <c r="V1588">
        <v>6.9454580090804727E-2</v>
      </c>
      <c r="W1588" t="s">
        <v>73</v>
      </c>
    </row>
    <row r="1589" spans="1:23" x14ac:dyDescent="0.3">
      <c r="A1589" s="2">
        <v>44895</v>
      </c>
      <c r="B1589" t="s">
        <v>71</v>
      </c>
      <c r="C1589" t="s">
        <v>77</v>
      </c>
      <c r="D1589">
        <v>20</v>
      </c>
      <c r="E1589">
        <v>667908.96</v>
      </c>
      <c r="F1589">
        <v>-45789.94</v>
      </c>
      <c r="G1589">
        <v>-19158.54</v>
      </c>
      <c r="H1589">
        <v>21219.067894</v>
      </c>
      <c r="I1589">
        <v>0</v>
      </c>
      <c r="J1589">
        <v>1353.03</v>
      </c>
      <c r="K1589">
        <v>-2128.11</v>
      </c>
      <c r="L1589">
        <v>-67.84</v>
      </c>
      <c r="M1589">
        <v>617254.28</v>
      </c>
      <c r="N1589">
        <v>622826.51789399981</v>
      </c>
      <c r="O1589">
        <v>341001.23</v>
      </c>
      <c r="P1589">
        <v>-6.8557157849776423E-2</v>
      </c>
      <c r="Q1589">
        <v>-2.8684358419147429E-2</v>
      </c>
      <c r="R1589">
        <v>0.38652771785494039</v>
      </c>
      <c r="S1589">
        <v>0</v>
      </c>
      <c r="T1589">
        <v>2.025770098966781E-3</v>
      </c>
      <c r="U1589">
        <v>0.55244854681283051</v>
      </c>
      <c r="V1589">
        <v>7.5840695414536641E-2</v>
      </c>
      <c r="W1589" t="s">
        <v>73</v>
      </c>
    </row>
    <row r="1590" spans="1:23" x14ac:dyDescent="0.3">
      <c r="A1590" s="2">
        <v>44895</v>
      </c>
      <c r="B1590" t="s">
        <v>71</v>
      </c>
      <c r="C1590" t="s">
        <v>77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-119.01</v>
      </c>
      <c r="L1590">
        <v>-4.5599999999999996</v>
      </c>
      <c r="M1590">
        <v>435186.76</v>
      </c>
      <c r="N1590">
        <v>437310.198271</v>
      </c>
      <c r="O1590">
        <v>230097.61</v>
      </c>
      <c r="P1590">
        <v>-7.9286719379775827E-2</v>
      </c>
      <c r="Q1590">
        <v>-2.681041803656049E-2</v>
      </c>
      <c r="R1590">
        <v>0.38257259562277118</v>
      </c>
      <c r="S1590">
        <v>0</v>
      </c>
      <c r="T1590">
        <v>1.1855324842219401E-3</v>
      </c>
      <c r="U1590">
        <v>0.52873302027846625</v>
      </c>
      <c r="V1590">
        <v>8.0325779990200727E-2</v>
      </c>
      <c r="W1590" t="s">
        <v>73</v>
      </c>
    </row>
    <row r="1591" spans="1:23" x14ac:dyDescent="0.3">
      <c r="A1591" s="2">
        <v>44895</v>
      </c>
      <c r="B1591" t="s">
        <v>71</v>
      </c>
      <c r="C1591" t="s">
        <v>77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-1771.31</v>
      </c>
      <c r="L1591">
        <v>-29.7</v>
      </c>
      <c r="M1591">
        <v>313755.37</v>
      </c>
      <c r="N1591">
        <v>320496.05369099998</v>
      </c>
      <c r="O1591">
        <v>142496.54999999999</v>
      </c>
      <c r="P1591">
        <v>-0.10064511241757371</v>
      </c>
      <c r="Q1591">
        <v>-3.05890601406551E-2</v>
      </c>
      <c r="R1591">
        <v>0.36223241790102972</v>
      </c>
      <c r="S1591">
        <v>0</v>
      </c>
      <c r="T1591">
        <v>1.6821486488407319E-6</v>
      </c>
      <c r="U1591">
        <v>0.45416449764668559</v>
      </c>
      <c r="V1591">
        <v>0.1203613804799602</v>
      </c>
      <c r="W1591" t="s">
        <v>73</v>
      </c>
    </row>
    <row r="1592" spans="1:23" x14ac:dyDescent="0.3">
      <c r="A1592" s="2">
        <v>44895</v>
      </c>
      <c r="B1592" t="s">
        <v>71</v>
      </c>
      <c r="C1592" t="s">
        <v>79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0</v>
      </c>
      <c r="L1592">
        <v>0</v>
      </c>
      <c r="M1592">
        <v>6940207.2200000007</v>
      </c>
      <c r="N1592">
        <v>333802.58685099997</v>
      </c>
      <c r="O1592">
        <v>4753.17</v>
      </c>
      <c r="P1592">
        <v>-0.41151942499217742</v>
      </c>
      <c r="Q1592">
        <v>-3.3288426100062901E-3</v>
      </c>
      <c r="R1592">
        <v>4.1435555495482346</v>
      </c>
      <c r="S1592">
        <v>0</v>
      </c>
      <c r="T1592">
        <v>0</v>
      </c>
      <c r="U1592">
        <v>6.8487436316058583E-4</v>
      </c>
      <c r="V1592">
        <v>-18.246927967250361</v>
      </c>
      <c r="W1592" t="s">
        <v>73</v>
      </c>
    </row>
    <row r="1593" spans="1:23" x14ac:dyDescent="0.3">
      <c r="A1593" s="2">
        <v>44895</v>
      </c>
      <c r="B1593" t="s">
        <v>71</v>
      </c>
      <c r="C1593" t="s">
        <v>79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0</v>
      </c>
      <c r="L1593">
        <v>0</v>
      </c>
      <c r="M1593">
        <v>5978915.7300000004</v>
      </c>
      <c r="N1593">
        <v>5978387.5388330007</v>
      </c>
      <c r="O1593">
        <v>54722.63</v>
      </c>
      <c r="P1593">
        <v>-4.6085285024260653E-2</v>
      </c>
      <c r="Q1593">
        <v>-3.1338538723778259E-2</v>
      </c>
      <c r="R1593">
        <v>0.4262580077226687</v>
      </c>
      <c r="S1593">
        <v>0</v>
      </c>
      <c r="T1593">
        <v>3.7036716810427098E-5</v>
      </c>
      <c r="U1593">
        <v>9.1526009850618848E-3</v>
      </c>
      <c r="V1593">
        <v>4.2341353953128852E-2</v>
      </c>
      <c r="W1593" t="s">
        <v>73</v>
      </c>
    </row>
    <row r="1594" spans="1:23" x14ac:dyDescent="0.3">
      <c r="A1594" s="2">
        <v>44895</v>
      </c>
      <c r="B1594" t="s">
        <v>71</v>
      </c>
      <c r="C1594" t="s">
        <v>79</v>
      </c>
      <c r="D1594">
        <v>2</v>
      </c>
      <c r="E1594">
        <v>6131301.6299999999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0</v>
      </c>
      <c r="L1594">
        <v>0</v>
      </c>
      <c r="M1594">
        <v>5793771.6200000001</v>
      </c>
      <c r="N1594">
        <v>5793198.9381940002</v>
      </c>
      <c r="O1594">
        <v>154807.32999999999</v>
      </c>
      <c r="P1594">
        <v>-5.2883791985291709E-2</v>
      </c>
      <c r="Q1594">
        <v>-3.6770665285309083E-2</v>
      </c>
      <c r="R1594">
        <v>0.42038827102367382</v>
      </c>
      <c r="S1594">
        <v>0</v>
      </c>
      <c r="T1594">
        <v>4.1708925026414009E-5</v>
      </c>
      <c r="U1594">
        <v>2.6719612051259969E-2</v>
      </c>
      <c r="V1594">
        <v>5.5050302589663952E-2</v>
      </c>
      <c r="W1594" t="s">
        <v>73</v>
      </c>
    </row>
    <row r="1595" spans="1:23" x14ac:dyDescent="0.3">
      <c r="A1595" s="2">
        <v>44895</v>
      </c>
      <c r="B1595" t="s">
        <v>76</v>
      </c>
      <c r="C1595" t="s">
        <v>75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0</v>
      </c>
      <c r="L1595">
        <v>0</v>
      </c>
      <c r="M1595">
        <v>49808.82</v>
      </c>
      <c r="N1595">
        <v>49808.829952</v>
      </c>
      <c r="O1595">
        <v>0</v>
      </c>
      <c r="P1595">
        <v>-4.2276894537626557E-2</v>
      </c>
      <c r="Q1595">
        <v>-1.0959009991682251E-2</v>
      </c>
      <c r="R1595">
        <v>0.13295096070712539</v>
      </c>
      <c r="S1595">
        <v>0</v>
      </c>
      <c r="T1595">
        <v>0</v>
      </c>
      <c r="U1595">
        <v>0</v>
      </c>
      <c r="V1595">
        <v>4.2308619657345677E-2</v>
      </c>
      <c r="W1595" t="s">
        <v>73</v>
      </c>
    </row>
    <row r="1596" spans="1:23" x14ac:dyDescent="0.3">
      <c r="A1596" s="2">
        <v>44895</v>
      </c>
      <c r="B1596" t="s">
        <v>76</v>
      </c>
      <c r="C1596" t="s">
        <v>77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0</v>
      </c>
      <c r="L1596">
        <v>0</v>
      </c>
      <c r="M1596">
        <v>2363665.0499999998</v>
      </c>
      <c r="N1596">
        <v>2363664.977744</v>
      </c>
      <c r="O1596">
        <v>50017.11</v>
      </c>
      <c r="P1596">
        <v>-2.177492958126756E-2</v>
      </c>
      <c r="Q1596">
        <v>-1.596031887200515E-2</v>
      </c>
      <c r="R1596">
        <v>0.1903082596025969</v>
      </c>
      <c r="S1596">
        <v>0</v>
      </c>
      <c r="T1596">
        <v>0</v>
      </c>
      <c r="U1596">
        <v>2.1160828180794899E-2</v>
      </c>
      <c r="V1596">
        <v>2.20934437973252E-2</v>
      </c>
      <c r="W1596" t="s">
        <v>73</v>
      </c>
    </row>
    <row r="1597" spans="1:23" x14ac:dyDescent="0.3">
      <c r="A1597" s="2">
        <v>44895</v>
      </c>
      <c r="B1597" t="s">
        <v>76</v>
      </c>
      <c r="C1597" t="s">
        <v>77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0</v>
      </c>
      <c r="L1597">
        <v>0</v>
      </c>
      <c r="M1597">
        <v>1814666.21</v>
      </c>
      <c r="N1597">
        <v>1814665.751405</v>
      </c>
      <c r="O1597">
        <v>50098.8</v>
      </c>
      <c r="P1597">
        <v>-3.7117732692633451E-2</v>
      </c>
      <c r="Q1597">
        <v>-1.527411171038775E-2</v>
      </c>
      <c r="R1597">
        <v>0.18701042380613739</v>
      </c>
      <c r="S1597">
        <v>0</v>
      </c>
      <c r="T1597">
        <v>1.80956288607535E-6</v>
      </c>
      <c r="U1597">
        <v>2.7607721863074759E-2</v>
      </c>
      <c r="V1597">
        <v>3.7022690841344283E-2</v>
      </c>
      <c r="W1597" t="s">
        <v>73</v>
      </c>
    </row>
    <row r="1598" spans="1:23" x14ac:dyDescent="0.3">
      <c r="A1598" s="2">
        <v>44895</v>
      </c>
      <c r="B1598" t="s">
        <v>76</v>
      </c>
      <c r="C1598" t="s">
        <v>77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0</v>
      </c>
      <c r="L1598">
        <v>0</v>
      </c>
      <c r="M1598">
        <v>1444598.78</v>
      </c>
      <c r="N1598">
        <v>1444613.0611040001</v>
      </c>
      <c r="O1598">
        <v>39874.9</v>
      </c>
      <c r="P1598">
        <v>-3.5722728929995243E-2</v>
      </c>
      <c r="Q1598">
        <v>-1.3830921653723471E-2</v>
      </c>
      <c r="R1598">
        <v>0.16605921981981761</v>
      </c>
      <c r="S1598">
        <v>0</v>
      </c>
      <c r="T1598">
        <v>0</v>
      </c>
      <c r="U1598">
        <v>2.760275070978532E-2</v>
      </c>
      <c r="V1598">
        <v>3.5914478401129213E-2</v>
      </c>
      <c r="W1598" t="s">
        <v>73</v>
      </c>
    </row>
    <row r="1599" spans="1:23" x14ac:dyDescent="0.3">
      <c r="A1599" s="2">
        <v>44895</v>
      </c>
      <c r="B1599" t="s">
        <v>76</v>
      </c>
      <c r="C1599" t="s">
        <v>77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0</v>
      </c>
      <c r="L1599">
        <v>0</v>
      </c>
      <c r="M1599">
        <v>2583663.12</v>
      </c>
      <c r="N1599">
        <v>2583959.988039</v>
      </c>
      <c r="O1599">
        <v>111184.62</v>
      </c>
      <c r="P1599">
        <v>-3.6599798899413963E-2</v>
      </c>
      <c r="Q1599">
        <v>-1.27752925099857E-2</v>
      </c>
      <c r="R1599">
        <v>0.1543670324605326</v>
      </c>
      <c r="S1599">
        <v>0</v>
      </c>
      <c r="T1599">
        <v>0</v>
      </c>
      <c r="U1599">
        <v>4.3033714085758977E-2</v>
      </c>
      <c r="V1599">
        <v>3.6798063932372158E-2</v>
      </c>
      <c r="W1599" t="s">
        <v>73</v>
      </c>
    </row>
    <row r="1600" spans="1:23" x14ac:dyDescent="0.3">
      <c r="A1600" s="2">
        <v>44895</v>
      </c>
      <c r="B1600" t="s">
        <v>76</v>
      </c>
      <c r="C1600" t="s">
        <v>77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0</v>
      </c>
      <c r="L1600">
        <v>0</v>
      </c>
      <c r="M1600">
        <v>2391052.94</v>
      </c>
      <c r="N1600">
        <v>2391192.053117</v>
      </c>
      <c r="O1600">
        <v>154253.53</v>
      </c>
      <c r="P1600">
        <v>-4.6818215000911233E-2</v>
      </c>
      <c r="Q1600">
        <v>-1.250912674571376E-2</v>
      </c>
      <c r="R1600">
        <v>0.15446880964702689</v>
      </c>
      <c r="S1600">
        <v>0</v>
      </c>
      <c r="T1600">
        <v>0</v>
      </c>
      <c r="U1600">
        <v>6.4512804137243404E-2</v>
      </c>
      <c r="V1600">
        <v>4.6686739626409103E-2</v>
      </c>
      <c r="W1600" t="s">
        <v>73</v>
      </c>
    </row>
    <row r="1601" spans="1:23" x14ac:dyDescent="0.3">
      <c r="A1601" s="2">
        <v>44895</v>
      </c>
      <c r="B1601" t="s">
        <v>76</v>
      </c>
      <c r="C1601" t="s">
        <v>77</v>
      </c>
      <c r="D1601">
        <v>8</v>
      </c>
      <c r="E1601">
        <v>2222024.1</v>
      </c>
      <c r="F1601">
        <v>-89021.430000000008</v>
      </c>
      <c r="G1601">
        <v>-26418.560000000001</v>
      </c>
      <c r="H1601">
        <v>28952.367232000001</v>
      </c>
      <c r="I1601">
        <v>0</v>
      </c>
      <c r="J1601">
        <v>0</v>
      </c>
      <c r="K1601">
        <v>0</v>
      </c>
      <c r="L1601">
        <v>0</v>
      </c>
      <c r="M1601">
        <v>2133680.02</v>
      </c>
      <c r="N1601">
        <v>2135536.4772319999</v>
      </c>
      <c r="O1601">
        <v>246942.66</v>
      </c>
      <c r="P1601">
        <v>-4.0063215335963277E-2</v>
      </c>
      <c r="Q1601">
        <v>-1.188941200052691E-2</v>
      </c>
      <c r="R1601">
        <v>0.15852834418972619</v>
      </c>
      <c r="S1601">
        <v>0</v>
      </c>
      <c r="T1601">
        <v>0</v>
      </c>
      <c r="U1601">
        <v>0.11573556376086799</v>
      </c>
      <c r="V1601">
        <v>3.9758380658427628E-2</v>
      </c>
      <c r="W1601" t="s">
        <v>73</v>
      </c>
    </row>
    <row r="1602" spans="1:23" x14ac:dyDescent="0.3">
      <c r="A1602" s="2">
        <v>44895</v>
      </c>
      <c r="B1602" t="s">
        <v>76</v>
      </c>
      <c r="C1602" t="s">
        <v>77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0</v>
      </c>
      <c r="L1602">
        <v>0</v>
      </c>
      <c r="M1602">
        <v>3067351.94</v>
      </c>
      <c r="N1602">
        <v>3070509.996392</v>
      </c>
      <c r="O1602">
        <v>441477.46</v>
      </c>
      <c r="P1602">
        <v>-2.9933971743458861E-2</v>
      </c>
      <c r="Q1602">
        <v>-1.2114622917129159E-2</v>
      </c>
      <c r="R1602">
        <v>0.16576626055638069</v>
      </c>
      <c r="S1602">
        <v>0</v>
      </c>
      <c r="T1602">
        <v>0</v>
      </c>
      <c r="U1602">
        <v>0.14392787936815621</v>
      </c>
      <c r="V1602">
        <v>2.942324811513352E-2</v>
      </c>
      <c r="W1602" t="s">
        <v>73</v>
      </c>
    </row>
    <row r="1603" spans="1:23" x14ac:dyDescent="0.3">
      <c r="A1603" s="2">
        <v>44895</v>
      </c>
      <c r="B1603" t="s">
        <v>76</v>
      </c>
      <c r="C1603" t="s">
        <v>77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0</v>
      </c>
      <c r="L1603">
        <v>0</v>
      </c>
      <c r="M1603">
        <v>3780666.47</v>
      </c>
      <c r="N1603">
        <v>3784035.2138840002</v>
      </c>
      <c r="O1603">
        <v>494906.59</v>
      </c>
      <c r="P1603">
        <v>-3.8506210741697147E-2</v>
      </c>
      <c r="Q1603">
        <v>-1.284311084756278E-2</v>
      </c>
      <c r="R1603">
        <v>0.17269543830284251</v>
      </c>
      <c r="S1603">
        <v>0</v>
      </c>
      <c r="T1603">
        <v>0</v>
      </c>
      <c r="U1603">
        <v>0.13090458889382009</v>
      </c>
      <c r="V1603">
        <v>3.8012350242700527E-2</v>
      </c>
      <c r="W1603" t="s">
        <v>73</v>
      </c>
    </row>
    <row r="1604" spans="1:23" x14ac:dyDescent="0.3">
      <c r="A1604" s="2">
        <v>44895</v>
      </c>
      <c r="B1604" t="s">
        <v>76</v>
      </c>
      <c r="C1604" t="s">
        <v>77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0</v>
      </c>
      <c r="L1604">
        <v>0</v>
      </c>
      <c r="M1604">
        <v>2516629.39</v>
      </c>
      <c r="N1604">
        <v>2521500.1616560002</v>
      </c>
      <c r="O1604">
        <v>499530.54</v>
      </c>
      <c r="P1604">
        <v>-2.580595467773034E-2</v>
      </c>
      <c r="Q1604">
        <v>-1.1603461332914089E-2</v>
      </c>
      <c r="R1604">
        <v>0.1770201419790558</v>
      </c>
      <c r="S1604">
        <v>0</v>
      </c>
      <c r="T1604">
        <v>3.1260001124085298E-3</v>
      </c>
      <c r="U1604">
        <v>0.1984918963375851</v>
      </c>
      <c r="V1604">
        <v>2.78673146702982E-2</v>
      </c>
      <c r="W1604" t="s">
        <v>73</v>
      </c>
    </row>
    <row r="1605" spans="1:23" x14ac:dyDescent="0.3">
      <c r="A1605" s="2">
        <v>44895</v>
      </c>
      <c r="B1605" t="s">
        <v>76</v>
      </c>
      <c r="C1605" t="s">
        <v>77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0</v>
      </c>
      <c r="L1605">
        <v>0</v>
      </c>
      <c r="M1605">
        <v>632809.39</v>
      </c>
      <c r="N1605">
        <v>633631.04625899997</v>
      </c>
      <c r="O1605">
        <v>88802.510000000009</v>
      </c>
      <c r="P1605">
        <v>-3.2575079331924578E-2</v>
      </c>
      <c r="Q1605">
        <v>-1.270285472519808E-2</v>
      </c>
      <c r="R1605">
        <v>0.1800942259527529</v>
      </c>
      <c r="S1605">
        <v>0</v>
      </c>
      <c r="T1605">
        <v>0</v>
      </c>
      <c r="U1605">
        <v>0.14033058200985291</v>
      </c>
      <c r="V1605">
        <v>3.1732892241778499E-2</v>
      </c>
      <c r="W1605" t="s">
        <v>73</v>
      </c>
    </row>
    <row r="1606" spans="1:23" x14ac:dyDescent="0.3">
      <c r="A1606" s="2">
        <v>44895</v>
      </c>
      <c r="B1606" t="s">
        <v>76</v>
      </c>
      <c r="C1606" t="s">
        <v>77</v>
      </c>
      <c r="D1606">
        <v>13</v>
      </c>
      <c r="E1606">
        <v>2937228.18</v>
      </c>
      <c r="F1606">
        <v>-115643.9</v>
      </c>
      <c r="G1606">
        <v>-36901.65</v>
      </c>
      <c r="H1606">
        <v>40809.971558999998</v>
      </c>
      <c r="I1606">
        <v>0</v>
      </c>
      <c r="J1606">
        <v>0</v>
      </c>
      <c r="K1606">
        <v>0</v>
      </c>
      <c r="L1606">
        <v>0</v>
      </c>
      <c r="M1606">
        <v>2803808.36</v>
      </c>
      <c r="N1606">
        <v>2825492.6015590001</v>
      </c>
      <c r="O1606">
        <v>442367.73</v>
      </c>
      <c r="P1606">
        <v>-3.9371779416878673E-2</v>
      </c>
      <c r="Q1606">
        <v>-1.2563426379764609E-2</v>
      </c>
      <c r="R1606">
        <v>0.16904417709709571</v>
      </c>
      <c r="S1606">
        <v>0</v>
      </c>
      <c r="T1606">
        <v>0</v>
      </c>
      <c r="U1606">
        <v>0.15777388223494701</v>
      </c>
      <c r="V1606">
        <v>4.5423716450929387E-2</v>
      </c>
      <c r="W1606" t="s">
        <v>73</v>
      </c>
    </row>
    <row r="1607" spans="1:23" x14ac:dyDescent="0.3">
      <c r="A1607" s="2">
        <v>44895</v>
      </c>
      <c r="B1607" t="s">
        <v>76</v>
      </c>
      <c r="C1607" t="s">
        <v>77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0</v>
      </c>
      <c r="L1607">
        <v>0</v>
      </c>
      <c r="M1607">
        <v>4440589.5299999993</v>
      </c>
      <c r="N1607">
        <v>4443781.9993079994</v>
      </c>
      <c r="O1607">
        <v>745117.79999999993</v>
      </c>
      <c r="P1607">
        <v>-2.3372033307851411E-2</v>
      </c>
      <c r="Q1607">
        <v>-1.2954426457116161E-2</v>
      </c>
      <c r="R1607">
        <v>0.17482124657084661</v>
      </c>
      <c r="S1607">
        <v>0</v>
      </c>
      <c r="T1607">
        <v>0</v>
      </c>
      <c r="U1607">
        <v>0.16779704473158091</v>
      </c>
      <c r="V1607">
        <v>2.2660228246548439E-2</v>
      </c>
      <c r="W1607" t="s">
        <v>73</v>
      </c>
    </row>
    <row r="1608" spans="1:23" x14ac:dyDescent="0.3">
      <c r="A1608" s="2">
        <v>44895</v>
      </c>
      <c r="B1608" t="s">
        <v>76</v>
      </c>
      <c r="C1608" t="s">
        <v>77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0</v>
      </c>
      <c r="L1608">
        <v>0</v>
      </c>
      <c r="M1608">
        <v>2368158.91</v>
      </c>
      <c r="N1608">
        <v>2370815.2606879999</v>
      </c>
      <c r="O1608">
        <v>442512.33</v>
      </c>
      <c r="P1608">
        <v>-4.1481044065471658E-2</v>
      </c>
      <c r="Q1608">
        <v>-1.3465167620504429E-2</v>
      </c>
      <c r="R1608">
        <v>0.17997993850694319</v>
      </c>
      <c r="S1608">
        <v>0</v>
      </c>
      <c r="T1608">
        <v>0</v>
      </c>
      <c r="U1608">
        <v>0.18685922136872141</v>
      </c>
      <c r="V1608">
        <v>4.1228788367465199E-2</v>
      </c>
      <c r="W1608" t="s">
        <v>73</v>
      </c>
    </row>
    <row r="1609" spans="1:23" x14ac:dyDescent="0.3">
      <c r="A1609" s="2">
        <v>44895</v>
      </c>
      <c r="B1609" t="s">
        <v>76</v>
      </c>
      <c r="C1609" t="s">
        <v>77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0</v>
      </c>
      <c r="L1609">
        <v>0</v>
      </c>
      <c r="M1609">
        <v>1536644.4</v>
      </c>
      <c r="N1609">
        <v>1538042.5977419999</v>
      </c>
      <c r="O1609">
        <v>266681</v>
      </c>
      <c r="P1609">
        <v>-3.77422470126932E-2</v>
      </c>
      <c r="Q1609">
        <v>-1.2383158015472771E-2</v>
      </c>
      <c r="R1609">
        <v>0.16674374934762051</v>
      </c>
      <c r="S1609">
        <v>0</v>
      </c>
      <c r="T1609">
        <v>0</v>
      </c>
      <c r="U1609">
        <v>0.1735476340524848</v>
      </c>
      <c r="V1609">
        <v>3.7296406462136958E-2</v>
      </c>
      <c r="W1609" t="s">
        <v>73</v>
      </c>
    </row>
    <row r="1610" spans="1:23" x14ac:dyDescent="0.3">
      <c r="A1610" s="2">
        <v>44895</v>
      </c>
      <c r="B1610" t="s">
        <v>76</v>
      </c>
      <c r="C1610" t="s">
        <v>77</v>
      </c>
      <c r="D1610">
        <v>17</v>
      </c>
      <c r="E1610">
        <v>1335777.3600000001</v>
      </c>
      <c r="F1610">
        <v>-88852.469999999987</v>
      </c>
      <c r="G1610">
        <v>-15793.45</v>
      </c>
      <c r="H1610">
        <v>16683.410666</v>
      </c>
      <c r="I1610">
        <v>0</v>
      </c>
      <c r="J1610">
        <v>0</v>
      </c>
      <c r="K1610">
        <v>0</v>
      </c>
      <c r="L1610">
        <v>0</v>
      </c>
      <c r="M1610">
        <v>1247388.1499999999</v>
      </c>
      <c r="N1610">
        <v>1247814.850666</v>
      </c>
      <c r="O1610">
        <v>205224.7</v>
      </c>
      <c r="P1610">
        <v>-6.6517424730121177E-2</v>
      </c>
      <c r="Q1610">
        <v>-1.182341494393946E-2</v>
      </c>
      <c r="R1610">
        <v>0.15195758104204829</v>
      </c>
      <c r="S1610">
        <v>0</v>
      </c>
      <c r="T1610">
        <v>0</v>
      </c>
      <c r="U1610">
        <v>0.16452352862258629</v>
      </c>
      <c r="V1610">
        <v>6.617061543848908E-2</v>
      </c>
      <c r="W1610" t="s">
        <v>73</v>
      </c>
    </row>
    <row r="1611" spans="1:23" x14ac:dyDescent="0.3">
      <c r="A1611" s="2">
        <v>44895</v>
      </c>
      <c r="B1611" t="s">
        <v>76</v>
      </c>
      <c r="C1611" t="s">
        <v>77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0</v>
      </c>
      <c r="L1611">
        <v>0</v>
      </c>
      <c r="M1611">
        <v>1280539.58</v>
      </c>
      <c r="N1611">
        <v>1281260.2665850001</v>
      </c>
      <c r="O1611">
        <v>114261.3</v>
      </c>
      <c r="P1611">
        <v>-3.1180979374405809E-2</v>
      </c>
      <c r="Q1611">
        <v>-1.328451450598131E-2</v>
      </c>
      <c r="R1611">
        <v>0.16795232061734419</v>
      </c>
      <c r="S1611">
        <v>0</v>
      </c>
      <c r="T1611">
        <v>0</v>
      </c>
      <c r="U1611">
        <v>8.922902640775851E-2</v>
      </c>
      <c r="V1611">
        <v>3.120642975189682E-2</v>
      </c>
      <c r="W1611" t="s">
        <v>73</v>
      </c>
    </row>
    <row r="1612" spans="1:23" x14ac:dyDescent="0.3">
      <c r="A1612" s="2">
        <v>44895</v>
      </c>
      <c r="B1612" t="s">
        <v>76</v>
      </c>
      <c r="C1612" t="s">
        <v>77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0</v>
      </c>
      <c r="L1612">
        <v>0</v>
      </c>
      <c r="M1612">
        <v>1003637.96</v>
      </c>
      <c r="N1612">
        <v>1004260.293093</v>
      </c>
      <c r="O1612">
        <v>150509.60999999999</v>
      </c>
      <c r="P1612">
        <v>-4.9001559558161309E-2</v>
      </c>
      <c r="Q1612">
        <v>-1.3119662724991221E-2</v>
      </c>
      <c r="R1612">
        <v>0.16372105863984279</v>
      </c>
      <c r="S1612">
        <v>0</v>
      </c>
      <c r="T1612">
        <v>0</v>
      </c>
      <c r="U1612">
        <v>0.14996404679631681</v>
      </c>
      <c r="V1612">
        <v>4.9254232761649419E-2</v>
      </c>
      <c r="W1612" t="s">
        <v>73</v>
      </c>
    </row>
    <row r="1613" spans="1:23" x14ac:dyDescent="0.3">
      <c r="A1613" s="2">
        <v>44895</v>
      </c>
      <c r="B1613" t="s">
        <v>76</v>
      </c>
      <c r="C1613" t="s">
        <v>77</v>
      </c>
      <c r="D1613">
        <v>20</v>
      </c>
      <c r="E1613">
        <v>914036.74000000011</v>
      </c>
      <c r="F1613">
        <v>-33154.92</v>
      </c>
      <c r="G1613">
        <v>-11022.57</v>
      </c>
      <c r="H1613">
        <v>12078.011624000001</v>
      </c>
      <c r="I1613">
        <v>0</v>
      </c>
      <c r="J1613">
        <v>0</v>
      </c>
      <c r="K1613">
        <v>0</v>
      </c>
      <c r="L1613">
        <v>0</v>
      </c>
      <c r="M1613">
        <v>881340.84</v>
      </c>
      <c r="N1613">
        <v>881937.26162400015</v>
      </c>
      <c r="O1613">
        <v>151724.66</v>
      </c>
      <c r="P1613">
        <v>-3.6273071474129143E-2</v>
      </c>
      <c r="Q1613">
        <v>-1.205921985149087E-2</v>
      </c>
      <c r="R1613">
        <v>0.16076940345454091</v>
      </c>
      <c r="S1613">
        <v>0</v>
      </c>
      <c r="T1613">
        <v>0</v>
      </c>
      <c r="U1613">
        <v>0.1721520813672949</v>
      </c>
      <c r="V1613">
        <v>3.5770881594978488E-2</v>
      </c>
      <c r="W1613" t="s">
        <v>73</v>
      </c>
    </row>
    <row r="1614" spans="1:23" x14ac:dyDescent="0.3">
      <c r="A1614" s="2">
        <v>44895</v>
      </c>
      <c r="B1614" t="s">
        <v>76</v>
      </c>
      <c r="C1614" t="s">
        <v>77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0</v>
      </c>
      <c r="L1614">
        <v>0</v>
      </c>
      <c r="M1614">
        <v>276360.71999999997</v>
      </c>
      <c r="N1614">
        <v>276549.70310599997</v>
      </c>
      <c r="O1614">
        <v>46508.98</v>
      </c>
      <c r="P1614">
        <v>-3.2813258058896497E-2</v>
      </c>
      <c r="Q1614">
        <v>-1.2003862352480811E-2</v>
      </c>
      <c r="R1614">
        <v>0.16066745906055191</v>
      </c>
      <c r="S1614">
        <v>0</v>
      </c>
      <c r="T1614">
        <v>0</v>
      </c>
      <c r="U1614">
        <v>0.168290848279741</v>
      </c>
      <c r="V1614">
        <v>3.2273334097866577E-2</v>
      </c>
      <c r="W1614" t="s">
        <v>73</v>
      </c>
    </row>
    <row r="1615" spans="1:23" x14ac:dyDescent="0.3">
      <c r="A1615" s="2">
        <v>44895</v>
      </c>
      <c r="B1615" t="s">
        <v>76</v>
      </c>
      <c r="C1615" t="s">
        <v>77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0</v>
      </c>
      <c r="L1615">
        <v>0</v>
      </c>
      <c r="M1615">
        <v>151154.09</v>
      </c>
      <c r="N1615">
        <v>151433.56749300001</v>
      </c>
      <c r="O1615">
        <v>27486.23</v>
      </c>
      <c r="P1615">
        <v>-3.2381262401902637E-2</v>
      </c>
      <c r="Q1615">
        <v>-1.3609898423850081E-2</v>
      </c>
      <c r="R1615">
        <v>0.16203129664580329</v>
      </c>
      <c r="S1615">
        <v>0</v>
      </c>
      <c r="T1615">
        <v>0</v>
      </c>
      <c r="U1615">
        <v>0.18184244964856719</v>
      </c>
      <c r="V1615">
        <v>3.445876474366804E-2</v>
      </c>
      <c r="W1615" t="s">
        <v>73</v>
      </c>
    </row>
    <row r="1616" spans="1:23" x14ac:dyDescent="0.3">
      <c r="A1616" s="2">
        <v>44895</v>
      </c>
      <c r="B1616" t="s">
        <v>76</v>
      </c>
      <c r="C1616" t="s">
        <v>79</v>
      </c>
      <c r="D1616">
        <v>1</v>
      </c>
      <c r="E1616">
        <v>932438.52999999991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0</v>
      </c>
      <c r="L1616">
        <v>0</v>
      </c>
      <c r="M1616">
        <v>908592.82000000007</v>
      </c>
      <c r="N1616">
        <v>908592.81999999983</v>
      </c>
      <c r="O1616">
        <v>3538.38</v>
      </c>
      <c r="P1616">
        <v>-2.344392611060378E-2</v>
      </c>
      <c r="Q1616">
        <v>-1.630711249137249E-2</v>
      </c>
      <c r="R1616">
        <v>0.17249347435982371</v>
      </c>
      <c r="S1616">
        <v>0</v>
      </c>
      <c r="T1616">
        <v>0</v>
      </c>
      <c r="U1616">
        <v>3.894351707511842E-3</v>
      </c>
      <c r="V1616">
        <v>2.557349276418237E-2</v>
      </c>
      <c r="W1616" t="s">
        <v>73</v>
      </c>
    </row>
    <row r="1617" spans="1:23" x14ac:dyDescent="0.3">
      <c r="A1617" s="2">
        <v>44895</v>
      </c>
      <c r="B1617" t="s">
        <v>76</v>
      </c>
      <c r="C1617" t="s">
        <v>79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0</v>
      </c>
      <c r="L1617">
        <v>0</v>
      </c>
      <c r="M1617">
        <v>1140336.51</v>
      </c>
      <c r="N1617">
        <v>1140387.7625820001</v>
      </c>
      <c r="O1617">
        <v>21995.94</v>
      </c>
      <c r="P1617">
        <v>-2.0622969413314179E-2</v>
      </c>
      <c r="Q1617">
        <v>-1.532859178314473E-2</v>
      </c>
      <c r="R1617">
        <v>0.17890557601989121</v>
      </c>
      <c r="S1617">
        <v>0</v>
      </c>
      <c r="T1617">
        <v>0</v>
      </c>
      <c r="U1617">
        <v>1.928899040512173E-2</v>
      </c>
      <c r="V1617">
        <v>2.1290981516475141E-2</v>
      </c>
      <c r="W1617" t="s">
        <v>73</v>
      </c>
    </row>
    <row r="1618" spans="1:23" x14ac:dyDescent="0.3">
      <c r="A1618" s="2">
        <v>44895</v>
      </c>
      <c r="B1618" t="s">
        <v>74</v>
      </c>
      <c r="C1618" t="s">
        <v>72</v>
      </c>
      <c r="D1618">
        <v>35</v>
      </c>
      <c r="E1618">
        <v>2870963.43</v>
      </c>
      <c r="F1618">
        <v>-206615.56</v>
      </c>
      <c r="G1618">
        <v>-38854.28</v>
      </c>
      <c r="H1618">
        <v>38800.487986</v>
      </c>
      <c r="I1618">
        <v>0</v>
      </c>
      <c r="J1618">
        <v>5638.61</v>
      </c>
      <c r="K1618">
        <v>0</v>
      </c>
      <c r="L1618">
        <v>0</v>
      </c>
      <c r="M1618">
        <v>2657133.08</v>
      </c>
      <c r="N1618">
        <v>2658655.4679859998</v>
      </c>
      <c r="O1618">
        <v>611331.12</v>
      </c>
      <c r="P1618">
        <v>-7.1967325616543981E-2</v>
      </c>
      <c r="Q1618">
        <v>-1.3533533584577911E-2</v>
      </c>
      <c r="R1618">
        <v>0.164430030315526</v>
      </c>
      <c r="S1618">
        <v>0</v>
      </c>
      <c r="T1618">
        <v>1.9640131744903489E-3</v>
      </c>
      <c r="U1618">
        <v>0.23007169817779691</v>
      </c>
      <c r="V1618">
        <v>7.4480346132447972E-2</v>
      </c>
      <c r="W1618" t="s">
        <v>73</v>
      </c>
    </row>
    <row r="1619" spans="1:23" x14ac:dyDescent="0.3">
      <c r="A1619" s="2">
        <v>44895</v>
      </c>
      <c r="B1619" t="s">
        <v>74</v>
      </c>
      <c r="C1619" t="s">
        <v>75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0</v>
      </c>
      <c r="L1619">
        <v>0</v>
      </c>
      <c r="M1619">
        <v>37458.97</v>
      </c>
      <c r="N1619">
        <v>37628.572511000013</v>
      </c>
      <c r="O1619">
        <v>4507.33</v>
      </c>
      <c r="P1619">
        <v>-5.463314216420536E-2</v>
      </c>
      <c r="Q1619">
        <v>-1.0369237466458811E-2</v>
      </c>
      <c r="R1619">
        <v>0.17087229207404339</v>
      </c>
      <c r="S1619">
        <v>0</v>
      </c>
      <c r="T1619">
        <v>0</v>
      </c>
      <c r="U1619">
        <v>0.1203271205801975</v>
      </c>
      <c r="V1619">
        <v>5.5235679276733528E-2</v>
      </c>
      <c r="W1619" t="s">
        <v>73</v>
      </c>
    </row>
    <row r="1620" spans="1:23" x14ac:dyDescent="0.3">
      <c r="A1620" s="2">
        <v>44895</v>
      </c>
      <c r="B1620" t="s">
        <v>74</v>
      </c>
      <c r="C1620" t="s">
        <v>75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0</v>
      </c>
      <c r="L1620">
        <v>0</v>
      </c>
      <c r="M1620">
        <v>27924.69</v>
      </c>
      <c r="N1620">
        <v>27924.680025000001</v>
      </c>
      <c r="O1620">
        <v>0</v>
      </c>
      <c r="P1620">
        <v>-5.4527967304954017E-2</v>
      </c>
      <c r="Q1620">
        <v>-1.7643123768976129E-2</v>
      </c>
      <c r="R1620">
        <v>0.2133935048263696</v>
      </c>
      <c r="S1620">
        <v>0</v>
      </c>
      <c r="T1620">
        <v>0</v>
      </c>
      <c r="U1620">
        <v>0</v>
      </c>
      <c r="V1620">
        <v>5.4631561200632922E-2</v>
      </c>
      <c r="W1620" t="s">
        <v>73</v>
      </c>
    </row>
    <row r="1621" spans="1:23" x14ac:dyDescent="0.3">
      <c r="A1621" s="2">
        <v>44895</v>
      </c>
      <c r="B1621" t="s">
        <v>74</v>
      </c>
      <c r="C1621" t="s">
        <v>75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0</v>
      </c>
      <c r="L1621">
        <v>0</v>
      </c>
      <c r="M1621">
        <v>3265.86</v>
      </c>
      <c r="N1621">
        <v>3265.8560219999999</v>
      </c>
      <c r="O1621">
        <v>0</v>
      </c>
      <c r="P1621">
        <v>-4.6345643925521159E-2</v>
      </c>
      <c r="Q1621">
        <v>-1.804251329456058E-2</v>
      </c>
      <c r="R1621">
        <v>0.25867965631912798</v>
      </c>
      <c r="S1621">
        <v>0</v>
      </c>
      <c r="T1621">
        <v>0</v>
      </c>
      <c r="U1621">
        <v>0</v>
      </c>
      <c r="V1621">
        <v>4.3125650078375662E-2</v>
      </c>
      <c r="W1621" t="s">
        <v>73</v>
      </c>
    </row>
    <row r="1622" spans="1:23" x14ac:dyDescent="0.3">
      <c r="A1622" s="2">
        <v>44895</v>
      </c>
      <c r="B1622" t="s">
        <v>74</v>
      </c>
      <c r="C1622" t="s">
        <v>75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0</v>
      </c>
      <c r="L1622">
        <v>0</v>
      </c>
      <c r="M1622">
        <v>230744.95</v>
      </c>
      <c r="N1622">
        <v>230908.87528599999</v>
      </c>
      <c r="O1622">
        <v>46826.94</v>
      </c>
      <c r="P1622">
        <v>-6.194331804606145E-2</v>
      </c>
      <c r="Q1622">
        <v>-1.248281638709892E-2</v>
      </c>
      <c r="R1622">
        <v>0.15461853152798991</v>
      </c>
      <c r="S1622">
        <v>0</v>
      </c>
      <c r="T1622">
        <v>6.1674820604766534E-4</v>
      </c>
      <c r="U1622">
        <v>0.20293809246962929</v>
      </c>
      <c r="V1622">
        <v>6.3000171404673178E-2</v>
      </c>
      <c r="W1622" t="s">
        <v>73</v>
      </c>
    </row>
    <row r="1623" spans="1:23" x14ac:dyDescent="0.3">
      <c r="A1623" s="2">
        <v>44895</v>
      </c>
      <c r="B1623" t="s">
        <v>74</v>
      </c>
      <c r="C1623" t="s">
        <v>75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0</v>
      </c>
      <c r="L1623">
        <v>0</v>
      </c>
      <c r="M1623">
        <v>297030.28999999998</v>
      </c>
      <c r="N1623">
        <v>297037.78892199998</v>
      </c>
      <c r="O1623">
        <v>18906.37</v>
      </c>
      <c r="P1623">
        <v>-7.4692523084259541E-2</v>
      </c>
      <c r="Q1623">
        <v>-1.3725452767615319E-2</v>
      </c>
      <c r="R1623">
        <v>0.1627773484363251</v>
      </c>
      <c r="S1623">
        <v>0</v>
      </c>
      <c r="T1623">
        <v>3.1139504388007688E-8</v>
      </c>
      <c r="U1623">
        <v>6.3651319870441495E-2</v>
      </c>
      <c r="V1623">
        <v>7.5062398117380344E-2</v>
      </c>
      <c r="W1623" t="s">
        <v>73</v>
      </c>
    </row>
    <row r="1624" spans="1:23" x14ac:dyDescent="0.3">
      <c r="A1624" s="2">
        <v>44895</v>
      </c>
      <c r="B1624" t="s">
        <v>74</v>
      </c>
      <c r="C1624" t="s">
        <v>75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0</v>
      </c>
      <c r="L1624">
        <v>0</v>
      </c>
      <c r="M1624">
        <v>366794.81</v>
      </c>
      <c r="N1624">
        <v>368872.63177699997</v>
      </c>
      <c r="O1624">
        <v>53094.01</v>
      </c>
      <c r="P1624">
        <v>-7.6460448124739497E-2</v>
      </c>
      <c r="Q1624">
        <v>-1.345703085265844E-2</v>
      </c>
      <c r="R1624">
        <v>0.17201330084432809</v>
      </c>
      <c r="S1624">
        <v>0</v>
      </c>
      <c r="T1624">
        <v>4.529772077302364E-5</v>
      </c>
      <c r="U1624">
        <v>0.14475125752188259</v>
      </c>
      <c r="V1624">
        <v>8.1030482058945807E-2</v>
      </c>
      <c r="W1624" t="s">
        <v>73</v>
      </c>
    </row>
    <row r="1625" spans="1:23" x14ac:dyDescent="0.3">
      <c r="A1625" s="2">
        <v>44895</v>
      </c>
      <c r="B1625" t="s">
        <v>74</v>
      </c>
      <c r="C1625" t="s">
        <v>77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83</v>
      </c>
      <c r="I1625">
        <v>0</v>
      </c>
      <c r="J1625">
        <v>2.33</v>
      </c>
      <c r="K1625">
        <v>0</v>
      </c>
      <c r="L1625">
        <v>0</v>
      </c>
      <c r="M1625">
        <v>5121088.18</v>
      </c>
      <c r="N1625">
        <v>5121074.7638309998</v>
      </c>
      <c r="O1625">
        <v>57875.710000000006</v>
      </c>
      <c r="P1625">
        <v>-3.8896567562876551E-2</v>
      </c>
      <c r="Q1625">
        <v>-1.7193798730677799E-2</v>
      </c>
      <c r="R1625">
        <v>0.20989437089937729</v>
      </c>
      <c r="S1625">
        <v>0</v>
      </c>
      <c r="T1625">
        <v>4.3731145131435347E-7</v>
      </c>
      <c r="U1625">
        <v>1.1301447654431919E-2</v>
      </c>
      <c r="V1625">
        <v>3.8836693431510208E-2</v>
      </c>
      <c r="W1625" t="s">
        <v>73</v>
      </c>
    </row>
    <row r="1626" spans="1:23" x14ac:dyDescent="0.3">
      <c r="A1626" s="2">
        <v>44895</v>
      </c>
      <c r="B1626" t="s">
        <v>74</v>
      </c>
      <c r="C1626" t="s">
        <v>77</v>
      </c>
      <c r="D1626">
        <v>4</v>
      </c>
      <c r="E1626">
        <v>4984173.9800000004</v>
      </c>
      <c r="F1626">
        <v>-224484.72</v>
      </c>
      <c r="G1626">
        <v>-83326.19</v>
      </c>
      <c r="H1626">
        <v>82618.279177000004</v>
      </c>
      <c r="I1626">
        <v>0</v>
      </c>
      <c r="J1626">
        <v>0</v>
      </c>
      <c r="K1626">
        <v>0</v>
      </c>
      <c r="L1626">
        <v>0</v>
      </c>
      <c r="M1626">
        <v>4759222.9399999985</v>
      </c>
      <c r="N1626">
        <v>4758981.3491770001</v>
      </c>
      <c r="O1626">
        <v>120676.02</v>
      </c>
      <c r="P1626">
        <v>-4.5039503215736458E-2</v>
      </c>
      <c r="Q1626">
        <v>-1.6718154369081629E-2</v>
      </c>
      <c r="R1626">
        <v>0.20167615884872589</v>
      </c>
      <c r="S1626">
        <v>0</v>
      </c>
      <c r="T1626">
        <v>0</v>
      </c>
      <c r="U1626">
        <v>2.5356244395644979E-2</v>
      </c>
      <c r="V1626">
        <v>4.5133063352656273E-2</v>
      </c>
      <c r="W1626" t="s">
        <v>73</v>
      </c>
    </row>
    <row r="1627" spans="1:23" x14ac:dyDescent="0.3">
      <c r="A1627" s="2">
        <v>44895</v>
      </c>
      <c r="B1627" t="s">
        <v>74</v>
      </c>
      <c r="C1627" t="s">
        <v>77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0</v>
      </c>
      <c r="L1627">
        <v>0</v>
      </c>
      <c r="M1627">
        <v>3673045.98</v>
      </c>
      <c r="N1627">
        <v>3672806.057668</v>
      </c>
      <c r="O1627">
        <v>155042.32</v>
      </c>
      <c r="P1627">
        <v>-4.2755927047605551E-2</v>
      </c>
      <c r="Q1627">
        <v>-1.4857992300333521E-2</v>
      </c>
      <c r="R1627">
        <v>0.1804090054901136</v>
      </c>
      <c r="S1627">
        <v>0</v>
      </c>
      <c r="T1627">
        <v>0</v>
      </c>
      <c r="U1627">
        <v>4.2210830151382973E-2</v>
      </c>
      <c r="V1627">
        <v>4.2723252862081618E-2</v>
      </c>
      <c r="W1627" t="s">
        <v>73</v>
      </c>
    </row>
    <row r="1628" spans="1:23" x14ac:dyDescent="0.3">
      <c r="A1628" s="2">
        <v>44895</v>
      </c>
      <c r="B1628" t="s">
        <v>74</v>
      </c>
      <c r="C1628" t="s">
        <v>77</v>
      </c>
      <c r="D1628">
        <v>6</v>
      </c>
      <c r="E1628">
        <v>6440590.2599999998</v>
      </c>
      <c r="F1628">
        <v>-309270.90999999997</v>
      </c>
      <c r="G1628">
        <v>-87037.989999999991</v>
      </c>
      <c r="H1628">
        <v>86848.22834999999</v>
      </c>
      <c r="I1628">
        <v>0</v>
      </c>
      <c r="J1628">
        <v>0</v>
      </c>
      <c r="K1628">
        <v>0</v>
      </c>
      <c r="L1628">
        <v>0</v>
      </c>
      <c r="M1628">
        <v>6130140.5</v>
      </c>
      <c r="N1628">
        <v>6131129.5883499999</v>
      </c>
      <c r="O1628">
        <v>330568.78000000003</v>
      </c>
      <c r="P1628">
        <v>-4.80190320320113E-2</v>
      </c>
      <c r="Q1628">
        <v>-1.3513977211150829E-2</v>
      </c>
      <c r="R1628">
        <v>0.16406158477235591</v>
      </c>
      <c r="S1628">
        <v>0</v>
      </c>
      <c r="T1628">
        <v>0</v>
      </c>
      <c r="U1628">
        <v>5.3925155549044923E-2</v>
      </c>
      <c r="V1628">
        <v>4.8202066498172137E-2</v>
      </c>
      <c r="W1628" t="s">
        <v>73</v>
      </c>
    </row>
    <row r="1629" spans="1:23" x14ac:dyDescent="0.3">
      <c r="A1629" s="2">
        <v>44895</v>
      </c>
      <c r="B1629" t="s">
        <v>74</v>
      </c>
      <c r="C1629" t="s">
        <v>77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0</v>
      </c>
      <c r="L1629">
        <v>0</v>
      </c>
      <c r="M1629">
        <v>4571714.37</v>
      </c>
      <c r="N1629">
        <v>4573402.1036179988</v>
      </c>
      <c r="O1629">
        <v>274901.99</v>
      </c>
      <c r="P1629">
        <v>-5.3164111313216272E-2</v>
      </c>
      <c r="Q1629">
        <v>-1.354779912354959E-2</v>
      </c>
      <c r="R1629">
        <v>0.16662552195934791</v>
      </c>
      <c r="S1629">
        <v>0</v>
      </c>
      <c r="T1629">
        <v>7.752383263069181E-6</v>
      </c>
      <c r="U1629">
        <v>6.013105101314542E-2</v>
      </c>
      <c r="V1629">
        <v>5.3373879126045208E-2</v>
      </c>
      <c r="W1629" t="s">
        <v>73</v>
      </c>
    </row>
    <row r="1630" spans="1:23" x14ac:dyDescent="0.3">
      <c r="A1630" s="2">
        <v>44895</v>
      </c>
      <c r="B1630" t="s">
        <v>74</v>
      </c>
      <c r="C1630" t="s">
        <v>77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1</v>
      </c>
      <c r="I1630">
        <v>0</v>
      </c>
      <c r="J1630">
        <v>0</v>
      </c>
      <c r="K1630">
        <v>0</v>
      </c>
      <c r="L1630">
        <v>0</v>
      </c>
      <c r="M1630">
        <v>3453395.16</v>
      </c>
      <c r="N1630">
        <v>3457368.0774360001</v>
      </c>
      <c r="O1630">
        <v>335601.79</v>
      </c>
      <c r="P1630">
        <v>-6.1984293630870102E-2</v>
      </c>
      <c r="Q1630">
        <v>-1.3970805725778589E-2</v>
      </c>
      <c r="R1630">
        <v>0.17973575541576131</v>
      </c>
      <c r="S1630">
        <v>0</v>
      </c>
      <c r="T1630">
        <v>0</v>
      </c>
      <c r="U1630">
        <v>9.7180245657146294E-2</v>
      </c>
      <c r="V1630">
        <v>6.2261108109631057E-2</v>
      </c>
      <c r="W1630" t="s">
        <v>73</v>
      </c>
    </row>
    <row r="1631" spans="1:23" x14ac:dyDescent="0.3">
      <c r="A1631" s="2">
        <v>44895</v>
      </c>
      <c r="B1631" t="s">
        <v>74</v>
      </c>
      <c r="C1631" t="s">
        <v>77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0</v>
      </c>
      <c r="L1631">
        <v>0</v>
      </c>
      <c r="M1631">
        <v>3611541.26</v>
      </c>
      <c r="N1631">
        <v>3618185.24236</v>
      </c>
      <c r="O1631">
        <v>295085.06</v>
      </c>
      <c r="P1631">
        <v>-6.8639531182978053E-2</v>
      </c>
      <c r="Q1631">
        <v>-1.454813490727903E-2</v>
      </c>
      <c r="R1631">
        <v>0.17859614154194611</v>
      </c>
      <c r="S1631">
        <v>0</v>
      </c>
      <c r="T1631">
        <v>0</v>
      </c>
      <c r="U1631">
        <v>8.1706130085857018E-2</v>
      </c>
      <c r="V1631">
        <v>7.0219005473895174E-2</v>
      </c>
      <c r="W1631" t="s">
        <v>73</v>
      </c>
    </row>
    <row r="1632" spans="1:23" x14ac:dyDescent="0.3">
      <c r="A1632" s="2">
        <v>44895</v>
      </c>
      <c r="B1632" t="s">
        <v>74</v>
      </c>
      <c r="C1632" t="s">
        <v>77</v>
      </c>
      <c r="D1632">
        <v>10</v>
      </c>
      <c r="E1632">
        <v>4429456.54</v>
      </c>
      <c r="F1632">
        <v>-288424.86</v>
      </c>
      <c r="G1632">
        <v>-64959.37</v>
      </c>
      <c r="H1632">
        <v>66887.625135000009</v>
      </c>
      <c r="I1632">
        <v>0</v>
      </c>
      <c r="J1632">
        <v>22.98</v>
      </c>
      <c r="K1632">
        <v>0</v>
      </c>
      <c r="L1632">
        <v>0</v>
      </c>
      <c r="M1632">
        <v>4140248.709999999</v>
      </c>
      <c r="N1632">
        <v>4142936.955134999</v>
      </c>
      <c r="O1632">
        <v>435254.11</v>
      </c>
      <c r="P1632">
        <v>-6.51151800216105E-2</v>
      </c>
      <c r="Q1632">
        <v>-1.466531377233018E-2</v>
      </c>
      <c r="R1632">
        <v>0.1837244437988097</v>
      </c>
      <c r="S1632">
        <v>0</v>
      </c>
      <c r="T1632">
        <v>5.1879953652282586E-6</v>
      </c>
      <c r="U1632">
        <v>0.1051275274716528</v>
      </c>
      <c r="V1632">
        <v>6.5291944370223023E-2</v>
      </c>
      <c r="W1632" t="s">
        <v>73</v>
      </c>
    </row>
    <row r="1633" spans="1:23" x14ac:dyDescent="0.3">
      <c r="A1633" s="2">
        <v>44895</v>
      </c>
      <c r="B1633" t="s">
        <v>74</v>
      </c>
      <c r="C1633" t="s">
        <v>77</v>
      </c>
      <c r="D1633">
        <v>11</v>
      </c>
      <c r="E1633">
        <v>3271543.39</v>
      </c>
      <c r="F1633">
        <v>-218415.95</v>
      </c>
      <c r="G1633">
        <v>-48224.57</v>
      </c>
      <c r="H1633">
        <v>51749.123295999998</v>
      </c>
      <c r="I1633">
        <v>0</v>
      </c>
      <c r="J1633">
        <v>8521.08</v>
      </c>
      <c r="K1633">
        <v>0</v>
      </c>
      <c r="L1633">
        <v>0</v>
      </c>
      <c r="M1633">
        <v>3043239.98</v>
      </c>
      <c r="N1633">
        <v>3048130.9132960001</v>
      </c>
      <c r="O1633">
        <v>427133.94</v>
      </c>
      <c r="P1633">
        <v>-6.6762357689530746E-2</v>
      </c>
      <c r="Q1633">
        <v>-1.474061757744255E-2</v>
      </c>
      <c r="R1633">
        <v>0.19245177531778559</v>
      </c>
      <c r="S1633">
        <v>0</v>
      </c>
      <c r="T1633">
        <v>2.6046055284016881E-3</v>
      </c>
      <c r="U1633">
        <v>0.1403549975707141</v>
      </c>
      <c r="V1633">
        <v>6.9784619301656178E-2</v>
      </c>
      <c r="W1633" t="s">
        <v>73</v>
      </c>
    </row>
    <row r="1634" spans="1:23" x14ac:dyDescent="0.3">
      <c r="A1634" s="2">
        <v>44895</v>
      </c>
      <c r="B1634" t="s">
        <v>74</v>
      </c>
      <c r="C1634" t="s">
        <v>77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0</v>
      </c>
      <c r="L1634">
        <v>0</v>
      </c>
      <c r="M1634">
        <v>4794287.03</v>
      </c>
      <c r="N1634">
        <v>4786295.2866660003</v>
      </c>
      <c r="O1634">
        <v>702382.81</v>
      </c>
      <c r="P1634">
        <v>-6.4820829377552791E-2</v>
      </c>
      <c r="Q1634">
        <v>-1.4410444379308791E-2</v>
      </c>
      <c r="R1634">
        <v>0.1851731045731578</v>
      </c>
      <c r="S1634">
        <v>0</v>
      </c>
      <c r="T1634">
        <v>2.077457460936641E-4</v>
      </c>
      <c r="U1634">
        <v>0.1465041215940715</v>
      </c>
      <c r="V1634">
        <v>6.2656826341298044E-2</v>
      </c>
      <c r="W1634" t="s">
        <v>73</v>
      </c>
    </row>
    <row r="1635" spans="1:23" x14ac:dyDescent="0.3">
      <c r="A1635" s="2">
        <v>44895</v>
      </c>
      <c r="B1635" t="s">
        <v>74</v>
      </c>
      <c r="C1635" t="s">
        <v>77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0</v>
      </c>
      <c r="L1635">
        <v>0</v>
      </c>
      <c r="M1635">
        <v>4227753.25</v>
      </c>
      <c r="N1635">
        <v>4228518.2080589999</v>
      </c>
      <c r="O1635">
        <v>544422.14</v>
      </c>
      <c r="P1635">
        <v>-5.432452275701647E-2</v>
      </c>
      <c r="Q1635">
        <v>-1.489199372397214E-2</v>
      </c>
      <c r="R1635">
        <v>0.18624826426872171</v>
      </c>
      <c r="S1635">
        <v>0</v>
      </c>
      <c r="T1635">
        <v>2.099340389039292E-4</v>
      </c>
      <c r="U1635">
        <v>0.12877339518336359</v>
      </c>
      <c r="V1635">
        <v>5.4289488266688148E-2</v>
      </c>
      <c r="W1635" t="s">
        <v>73</v>
      </c>
    </row>
    <row r="1636" spans="1:23" x14ac:dyDescent="0.3">
      <c r="A1636" s="2">
        <v>44895</v>
      </c>
      <c r="B1636" t="s">
        <v>74</v>
      </c>
      <c r="C1636" t="s">
        <v>77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0</v>
      </c>
      <c r="L1636">
        <v>0</v>
      </c>
      <c r="M1636">
        <v>2735722.82</v>
      </c>
      <c r="N1636">
        <v>2737040.5875639999</v>
      </c>
      <c r="O1636">
        <v>338787.96</v>
      </c>
      <c r="P1636">
        <v>-4.3126827721340043E-2</v>
      </c>
      <c r="Q1636">
        <v>-1.417184989177972E-2</v>
      </c>
      <c r="R1636">
        <v>0.18495572489731971</v>
      </c>
      <c r="S1636">
        <v>0</v>
      </c>
      <c r="T1636">
        <v>0</v>
      </c>
      <c r="U1636">
        <v>0.12383855466761071</v>
      </c>
      <c r="V1636">
        <v>4.2558026468484243E-2</v>
      </c>
      <c r="W1636" t="s">
        <v>73</v>
      </c>
    </row>
    <row r="1637" spans="1:23" x14ac:dyDescent="0.3">
      <c r="A1637" s="2">
        <v>44895</v>
      </c>
      <c r="B1637" t="s">
        <v>74</v>
      </c>
      <c r="C1637" t="s">
        <v>77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0</v>
      </c>
      <c r="L1637">
        <v>0</v>
      </c>
      <c r="M1637">
        <v>2605333.6800000002</v>
      </c>
      <c r="N1637">
        <v>2611868.1633310001</v>
      </c>
      <c r="O1637">
        <v>378119.44</v>
      </c>
      <c r="P1637">
        <v>-5.6977713502327297E-2</v>
      </c>
      <c r="Q1637">
        <v>-1.4177157360090561E-2</v>
      </c>
      <c r="R1637">
        <v>0.18321715084782361</v>
      </c>
      <c r="S1637">
        <v>0</v>
      </c>
      <c r="T1637">
        <v>0</v>
      </c>
      <c r="U1637">
        <v>0.14513282613381021</v>
      </c>
      <c r="V1637">
        <v>5.8457426483760747E-2</v>
      </c>
      <c r="W1637" t="s">
        <v>73</v>
      </c>
    </row>
    <row r="1638" spans="1:23" x14ac:dyDescent="0.3">
      <c r="A1638" s="2">
        <v>44895</v>
      </c>
      <c r="B1638" t="s">
        <v>74</v>
      </c>
      <c r="C1638" t="s">
        <v>77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0</v>
      </c>
      <c r="L1638">
        <v>0</v>
      </c>
      <c r="M1638">
        <v>1442798.54</v>
      </c>
      <c r="N1638">
        <v>1443079.8067940001</v>
      </c>
      <c r="O1638">
        <v>203995.58</v>
      </c>
      <c r="P1638">
        <v>-5.7605039147890842E-2</v>
      </c>
      <c r="Q1638">
        <v>-1.410548291691309E-2</v>
      </c>
      <c r="R1638">
        <v>0.1767481134861541</v>
      </c>
      <c r="S1638">
        <v>0</v>
      </c>
      <c r="T1638">
        <v>0</v>
      </c>
      <c r="U1638">
        <v>0.14138881787335331</v>
      </c>
      <c r="V1638">
        <v>5.7367041725159627E-2</v>
      </c>
      <c r="W1638" t="s">
        <v>73</v>
      </c>
    </row>
    <row r="1639" spans="1:23" x14ac:dyDescent="0.3">
      <c r="A1639" s="2">
        <v>44895</v>
      </c>
      <c r="B1639" t="s">
        <v>74</v>
      </c>
      <c r="C1639" t="s">
        <v>77</v>
      </c>
      <c r="D1639">
        <v>17</v>
      </c>
      <c r="E1639">
        <v>1251826.8999999999</v>
      </c>
      <c r="F1639">
        <v>-84094.62</v>
      </c>
      <c r="G1639">
        <v>-16556.57</v>
      </c>
      <c r="H1639">
        <v>17340.032115999998</v>
      </c>
      <c r="I1639">
        <v>0</v>
      </c>
      <c r="J1639">
        <v>1217.44</v>
      </c>
      <c r="K1639">
        <v>0</v>
      </c>
      <c r="L1639">
        <v>0</v>
      </c>
      <c r="M1639">
        <v>1165319.51</v>
      </c>
      <c r="N1639">
        <v>1167298.3021160001</v>
      </c>
      <c r="O1639">
        <v>174689.43</v>
      </c>
      <c r="P1639">
        <v>-6.7177514718688339E-2</v>
      </c>
      <c r="Q1639">
        <v>-1.3225926044567351E-2</v>
      </c>
      <c r="R1639">
        <v>0.168530002626295</v>
      </c>
      <c r="S1639">
        <v>0</v>
      </c>
      <c r="T1639">
        <v>9.7253062703797155E-4</v>
      </c>
      <c r="U1639">
        <v>0.1499068954916922</v>
      </c>
      <c r="V1639">
        <v>6.9104913786402822E-2</v>
      </c>
      <c r="W1639" t="s">
        <v>73</v>
      </c>
    </row>
    <row r="1640" spans="1:23" x14ac:dyDescent="0.3">
      <c r="A1640" s="2">
        <v>44895</v>
      </c>
      <c r="B1640" t="s">
        <v>74</v>
      </c>
      <c r="C1640" t="s">
        <v>77</v>
      </c>
      <c r="D1640">
        <v>18</v>
      </c>
      <c r="E1640">
        <v>1082579.97</v>
      </c>
      <c r="F1640">
        <v>-62442.290000000008</v>
      </c>
      <c r="G1640">
        <v>-15314.91</v>
      </c>
      <c r="H1640">
        <v>15562.314662999999</v>
      </c>
      <c r="I1640">
        <v>0</v>
      </c>
      <c r="J1640">
        <v>89.04</v>
      </c>
      <c r="K1640">
        <v>0</v>
      </c>
      <c r="L1640">
        <v>0</v>
      </c>
      <c r="M1640">
        <v>1020426.47</v>
      </c>
      <c r="N1640">
        <v>1020296.044663</v>
      </c>
      <c r="O1640">
        <v>164063.57999999999</v>
      </c>
      <c r="P1640">
        <v>-5.7679147712293273E-2</v>
      </c>
      <c r="Q1640">
        <v>-1.414667777383688E-2</v>
      </c>
      <c r="R1640">
        <v>0.17489839117058481</v>
      </c>
      <c r="S1640">
        <v>0</v>
      </c>
      <c r="T1640">
        <v>8.2247965478245461E-5</v>
      </c>
      <c r="U1640">
        <v>0.16077942392066721</v>
      </c>
      <c r="V1640">
        <v>5.7412386818869371E-2</v>
      </c>
      <c r="W1640" t="s">
        <v>73</v>
      </c>
    </row>
    <row r="1641" spans="1:23" x14ac:dyDescent="0.3">
      <c r="A1641" s="2">
        <v>44895</v>
      </c>
      <c r="B1641" t="s">
        <v>74</v>
      </c>
      <c r="C1641" t="s">
        <v>77</v>
      </c>
      <c r="D1641">
        <v>19</v>
      </c>
      <c r="E1641">
        <v>905998.40999999992</v>
      </c>
      <c r="F1641">
        <v>-53195.079999999987</v>
      </c>
      <c r="G1641">
        <v>-12510.34</v>
      </c>
      <c r="H1641">
        <v>12808.762779000001</v>
      </c>
      <c r="I1641">
        <v>0</v>
      </c>
      <c r="J1641">
        <v>0</v>
      </c>
      <c r="K1641">
        <v>0</v>
      </c>
      <c r="L1641">
        <v>0</v>
      </c>
      <c r="M1641">
        <v>851807.66999999993</v>
      </c>
      <c r="N1641">
        <v>853101.75277899997</v>
      </c>
      <c r="O1641">
        <v>149841.1</v>
      </c>
      <c r="P1641">
        <v>-5.871431937722716E-2</v>
      </c>
      <c r="Q1641">
        <v>-1.380834652899667E-2</v>
      </c>
      <c r="R1641">
        <v>0.17200907355289949</v>
      </c>
      <c r="S1641">
        <v>0</v>
      </c>
      <c r="T1641">
        <v>0</v>
      </c>
      <c r="U1641">
        <v>0.1759095454024264</v>
      </c>
      <c r="V1641">
        <v>5.981328377827947E-2</v>
      </c>
      <c r="W1641" t="s">
        <v>73</v>
      </c>
    </row>
    <row r="1642" spans="1:23" x14ac:dyDescent="0.3">
      <c r="A1642" s="2">
        <v>44895</v>
      </c>
      <c r="B1642" t="s">
        <v>74</v>
      </c>
      <c r="C1642" t="s">
        <v>77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0</v>
      </c>
      <c r="L1642">
        <v>0</v>
      </c>
      <c r="M1642">
        <v>806442.08000000007</v>
      </c>
      <c r="N1642">
        <v>806908.06659299997</v>
      </c>
      <c r="O1642">
        <v>113145.03</v>
      </c>
      <c r="P1642">
        <v>-6.0512154744566247E-2</v>
      </c>
      <c r="Q1642">
        <v>-1.371420118108471E-2</v>
      </c>
      <c r="R1642">
        <v>0.1748433538173626</v>
      </c>
      <c r="S1642">
        <v>0</v>
      </c>
      <c r="T1642">
        <v>4.2151074888134438E-3</v>
      </c>
      <c r="U1642">
        <v>0.1403014956759201</v>
      </c>
      <c r="V1642">
        <v>6.4611272660099875E-2</v>
      </c>
      <c r="W1642" t="s">
        <v>73</v>
      </c>
    </row>
    <row r="1643" spans="1:23" x14ac:dyDescent="0.3">
      <c r="A1643" s="2">
        <v>44895</v>
      </c>
      <c r="B1643" t="s">
        <v>74</v>
      </c>
      <c r="C1643" t="s">
        <v>77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0</v>
      </c>
      <c r="L1643">
        <v>0</v>
      </c>
      <c r="M1643">
        <v>337783.17</v>
      </c>
      <c r="N1643">
        <v>337913.08621600003</v>
      </c>
      <c r="O1643">
        <v>54010.94</v>
      </c>
      <c r="P1643">
        <v>-4.2070152579190327E-2</v>
      </c>
      <c r="Q1643">
        <v>-1.408460173450457E-2</v>
      </c>
      <c r="R1643">
        <v>0.17930213826234201</v>
      </c>
      <c r="S1643">
        <v>0</v>
      </c>
      <c r="T1643">
        <v>0</v>
      </c>
      <c r="U1643">
        <v>0.1598982566242125</v>
      </c>
      <c r="V1643">
        <v>4.1786134958750887E-2</v>
      </c>
      <c r="W1643" t="s">
        <v>73</v>
      </c>
    </row>
    <row r="1644" spans="1:23" x14ac:dyDescent="0.3">
      <c r="A1644" s="2">
        <v>44895</v>
      </c>
      <c r="B1644" t="s">
        <v>74</v>
      </c>
      <c r="C1644" t="s">
        <v>77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0</v>
      </c>
      <c r="L1644">
        <v>0</v>
      </c>
      <c r="M1644">
        <v>243276.23</v>
      </c>
      <c r="N1644">
        <v>243413.59903799999</v>
      </c>
      <c r="O1644">
        <v>55292.76</v>
      </c>
      <c r="P1644">
        <v>-6.5043073614525576E-2</v>
      </c>
      <c r="Q1644">
        <v>-1.405414225358396E-2</v>
      </c>
      <c r="R1644">
        <v>0.17652642830344181</v>
      </c>
      <c r="S1644">
        <v>0</v>
      </c>
      <c r="T1644">
        <v>0</v>
      </c>
      <c r="U1644">
        <v>0.227283857531005</v>
      </c>
      <c r="V1644">
        <v>6.5116088533894723E-2</v>
      </c>
      <c r="W1644" t="s">
        <v>73</v>
      </c>
    </row>
    <row r="1645" spans="1:23" x14ac:dyDescent="0.3">
      <c r="A1645" s="2">
        <v>44895</v>
      </c>
      <c r="B1645" t="s">
        <v>74</v>
      </c>
      <c r="C1645" t="s">
        <v>79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0</v>
      </c>
      <c r="L1645">
        <v>0</v>
      </c>
      <c r="M1645">
        <v>1223845.24</v>
      </c>
      <c r="N1645">
        <v>37800.122313999993</v>
      </c>
      <c r="O1645">
        <v>0</v>
      </c>
      <c r="P1645">
        <v>-0.46031408163265303</v>
      </c>
      <c r="Q1645">
        <v>-7.1530612244897953E-4</v>
      </c>
      <c r="R1645">
        <v>2.8282688738843529</v>
      </c>
      <c r="S1645">
        <v>0</v>
      </c>
      <c r="T1645">
        <v>0</v>
      </c>
      <c r="U1645">
        <v>0</v>
      </c>
      <c r="V1645">
        <v>-23.97643346938775</v>
      </c>
      <c r="W1645" t="s">
        <v>73</v>
      </c>
    </row>
    <row r="1646" spans="1:23" x14ac:dyDescent="0.3">
      <c r="A1646" s="2">
        <v>44895</v>
      </c>
      <c r="B1646" t="s">
        <v>74</v>
      </c>
      <c r="C1646" t="s">
        <v>79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0</v>
      </c>
      <c r="L1646">
        <v>0</v>
      </c>
      <c r="M1646">
        <v>1818875.58</v>
      </c>
      <c r="N1646">
        <v>1818863.405451</v>
      </c>
      <c r="O1646">
        <v>3602.9</v>
      </c>
      <c r="P1646">
        <v>-3.5447068650329781E-2</v>
      </c>
      <c r="Q1646">
        <v>-1.6726165636471679E-2</v>
      </c>
      <c r="R1646">
        <v>0.21408312365422169</v>
      </c>
      <c r="S1646">
        <v>0</v>
      </c>
      <c r="T1646">
        <v>0</v>
      </c>
      <c r="U1646">
        <v>1.980839173177529E-3</v>
      </c>
      <c r="V1646">
        <v>3.4570899060317309E-2</v>
      </c>
      <c r="W1646" t="s">
        <v>73</v>
      </c>
    </row>
    <row r="1647" spans="1:23" x14ac:dyDescent="0.3">
      <c r="A1647" s="2">
        <v>44895</v>
      </c>
      <c r="B1647" t="s">
        <v>74</v>
      </c>
      <c r="C1647" t="s">
        <v>79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0</v>
      </c>
      <c r="L1647">
        <v>0</v>
      </c>
      <c r="M1647">
        <v>3021265.66</v>
      </c>
      <c r="N1647">
        <v>3021238.052776</v>
      </c>
      <c r="O1647">
        <v>10471.77</v>
      </c>
      <c r="P1647">
        <v>-4.6561733796699083E-2</v>
      </c>
      <c r="Q1647">
        <v>-1.8153433530415951E-2</v>
      </c>
      <c r="R1647">
        <v>0.20156715015646659</v>
      </c>
      <c r="S1647">
        <v>0</v>
      </c>
      <c r="T1647">
        <v>1.984166358758052E-5</v>
      </c>
      <c r="U1647">
        <v>3.4660209258129261E-3</v>
      </c>
      <c r="V1647">
        <v>4.8159148389497898E-2</v>
      </c>
      <c r="W1647" t="s">
        <v>73</v>
      </c>
    </row>
    <row r="1648" spans="1:23" x14ac:dyDescent="0.3">
      <c r="A1648" s="2">
        <v>44895</v>
      </c>
      <c r="B1648" t="s">
        <v>78</v>
      </c>
      <c r="C1648" t="s">
        <v>77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0</v>
      </c>
      <c r="L1648">
        <v>0</v>
      </c>
      <c r="M1648">
        <v>1078522.6200000001</v>
      </c>
      <c r="N1648">
        <v>1078522.6200000001</v>
      </c>
      <c r="O1648">
        <v>15537.59</v>
      </c>
      <c r="P1648">
        <v>-1.5371076681453979E-2</v>
      </c>
      <c r="Q1648">
        <v>-9.7451498576404654E-3</v>
      </c>
      <c r="R1648">
        <v>0.1157522415767486</v>
      </c>
      <c r="S1648">
        <v>0</v>
      </c>
      <c r="T1648">
        <v>0</v>
      </c>
      <c r="U1648">
        <v>1.4406364513708581E-2</v>
      </c>
      <c r="V1648">
        <v>1.5602343669772589E-2</v>
      </c>
      <c r="W1648" t="s">
        <v>73</v>
      </c>
    </row>
    <row r="1649" spans="1:23" x14ac:dyDescent="0.3">
      <c r="A1649" s="2">
        <v>44895</v>
      </c>
      <c r="B1649" t="s">
        <v>78</v>
      </c>
      <c r="C1649" t="s">
        <v>77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0</v>
      </c>
      <c r="L1649">
        <v>0</v>
      </c>
      <c r="M1649">
        <v>3190623.77</v>
      </c>
      <c r="N1649">
        <v>3190623.8527310002</v>
      </c>
      <c r="O1649">
        <v>59897.65</v>
      </c>
      <c r="P1649">
        <v>-2.6929249828855001E-2</v>
      </c>
      <c r="Q1649">
        <v>-9.804895848332263E-3</v>
      </c>
      <c r="R1649">
        <v>0.11631318294846769</v>
      </c>
      <c r="S1649">
        <v>0</v>
      </c>
      <c r="T1649">
        <v>0</v>
      </c>
      <c r="U1649">
        <v>1.8773021928561642E-2</v>
      </c>
      <c r="V1649">
        <v>2.7174183262389111E-2</v>
      </c>
      <c r="W1649" t="s">
        <v>73</v>
      </c>
    </row>
    <row r="1650" spans="1:23" x14ac:dyDescent="0.3">
      <c r="A1650" s="2">
        <v>44895</v>
      </c>
      <c r="B1650" t="s">
        <v>78</v>
      </c>
      <c r="C1650" t="s">
        <v>77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0</v>
      </c>
      <c r="L1650">
        <v>0</v>
      </c>
      <c r="M1650">
        <v>3397454.65</v>
      </c>
      <c r="N1650">
        <v>3397460.585897</v>
      </c>
      <c r="O1650">
        <v>33773.360000000001</v>
      </c>
      <c r="P1650">
        <v>-3.1266374613368481E-2</v>
      </c>
      <c r="Q1650">
        <v>-9.4671856057915726E-3</v>
      </c>
      <c r="R1650">
        <v>0.11053643341969591</v>
      </c>
      <c r="S1650">
        <v>0</v>
      </c>
      <c r="T1650">
        <v>0</v>
      </c>
      <c r="U1650">
        <v>9.9407831683639997E-3</v>
      </c>
      <c r="V1650">
        <v>3.1650065773001147E-2</v>
      </c>
      <c r="W1650" t="s">
        <v>73</v>
      </c>
    </row>
    <row r="1651" spans="1:23" x14ac:dyDescent="0.3">
      <c r="A1651" s="2">
        <v>44895</v>
      </c>
      <c r="B1651" t="s">
        <v>78</v>
      </c>
      <c r="C1651" t="s">
        <v>77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0</v>
      </c>
      <c r="L1651">
        <v>0</v>
      </c>
      <c r="M1651">
        <v>6458888.0999999996</v>
      </c>
      <c r="N1651">
        <v>6459354.7633560011</v>
      </c>
      <c r="O1651">
        <v>150515.01</v>
      </c>
      <c r="P1651">
        <v>-2.635942227734667E-2</v>
      </c>
      <c r="Q1651">
        <v>-8.3973144882441304E-3</v>
      </c>
      <c r="R1651">
        <v>0.1012680826079141</v>
      </c>
      <c r="S1651">
        <v>0</v>
      </c>
      <c r="T1651">
        <v>1.250990733792565E-6</v>
      </c>
      <c r="U1651">
        <v>2.3303548175730129E-2</v>
      </c>
      <c r="V1651">
        <v>2.6504920035775641E-2</v>
      </c>
      <c r="W1651" t="s">
        <v>73</v>
      </c>
    </row>
    <row r="1652" spans="1:23" x14ac:dyDescent="0.3">
      <c r="A1652" s="2">
        <v>44895</v>
      </c>
      <c r="B1652" t="s">
        <v>78</v>
      </c>
      <c r="C1652" t="s">
        <v>77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0</v>
      </c>
      <c r="L1652">
        <v>0</v>
      </c>
      <c r="M1652">
        <v>4013337.57</v>
      </c>
      <c r="N1652">
        <v>4013461.9162650001</v>
      </c>
      <c r="O1652">
        <v>101324.77</v>
      </c>
      <c r="P1652">
        <v>-2.6250650272698409E-2</v>
      </c>
      <c r="Q1652">
        <v>-8.1546217526969975E-3</v>
      </c>
      <c r="R1652">
        <v>9.9885378284612081E-2</v>
      </c>
      <c r="S1652">
        <v>0</v>
      </c>
      <c r="T1652">
        <v>0</v>
      </c>
      <c r="U1652">
        <v>2.5247009062335121E-2</v>
      </c>
      <c r="V1652">
        <v>2.6225685604897561E-2</v>
      </c>
      <c r="W1652" t="s">
        <v>73</v>
      </c>
    </row>
    <row r="1653" spans="1:23" x14ac:dyDescent="0.3">
      <c r="A1653" s="2">
        <v>44895</v>
      </c>
      <c r="B1653" t="s">
        <v>78</v>
      </c>
      <c r="C1653" t="s">
        <v>77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0</v>
      </c>
      <c r="L1653">
        <v>0</v>
      </c>
      <c r="M1653">
        <v>2153991.64</v>
      </c>
      <c r="N1653">
        <v>2154268.241868</v>
      </c>
      <c r="O1653">
        <v>79135.47</v>
      </c>
      <c r="P1653">
        <v>-3.1402745863140083E-2</v>
      </c>
      <c r="Q1653">
        <v>-8.1006360048258147E-3</v>
      </c>
      <c r="R1653">
        <v>0.10047930295455799</v>
      </c>
      <c r="S1653">
        <v>0</v>
      </c>
      <c r="T1653">
        <v>0</v>
      </c>
      <c r="U1653">
        <v>3.6738986600709372E-2</v>
      </c>
      <c r="V1653">
        <v>3.1369194412399569E-2</v>
      </c>
      <c r="W1653" t="s">
        <v>73</v>
      </c>
    </row>
    <row r="1654" spans="1:23" x14ac:dyDescent="0.3">
      <c r="A1654" s="2">
        <v>44895</v>
      </c>
      <c r="B1654" t="s">
        <v>78</v>
      </c>
      <c r="C1654" t="s">
        <v>77</v>
      </c>
      <c r="D1654">
        <v>9</v>
      </c>
      <c r="E1654">
        <v>1027085.84</v>
      </c>
      <c r="F1654">
        <v>-49646.280000000013</v>
      </c>
      <c r="G1654">
        <v>-8283.08</v>
      </c>
      <c r="H1654">
        <v>8340.635033999999</v>
      </c>
      <c r="I1654">
        <v>0</v>
      </c>
      <c r="J1654">
        <v>0</v>
      </c>
      <c r="K1654">
        <v>0</v>
      </c>
      <c r="L1654">
        <v>0</v>
      </c>
      <c r="M1654">
        <v>970449.62</v>
      </c>
      <c r="N1654">
        <v>977497.11503400013</v>
      </c>
      <c r="O1654">
        <v>65323.469999999987</v>
      </c>
      <c r="P1654">
        <v>-4.833703091457283E-2</v>
      </c>
      <c r="Q1654">
        <v>-8.0646423866577686E-3</v>
      </c>
      <c r="R1654">
        <v>9.8801601867084421E-2</v>
      </c>
      <c r="S1654">
        <v>0</v>
      </c>
      <c r="T1654">
        <v>0</v>
      </c>
      <c r="U1654">
        <v>6.7312582388357259E-2</v>
      </c>
      <c r="V1654">
        <v>5.5142635400367387E-2</v>
      </c>
      <c r="W1654" t="s">
        <v>73</v>
      </c>
    </row>
    <row r="1655" spans="1:23" x14ac:dyDescent="0.3">
      <c r="A1655" s="2">
        <v>44895</v>
      </c>
      <c r="B1655" t="s">
        <v>78</v>
      </c>
      <c r="C1655" t="s">
        <v>77</v>
      </c>
      <c r="D1655">
        <v>10</v>
      </c>
      <c r="E1655">
        <v>2362829.2200000002</v>
      </c>
      <c r="F1655">
        <v>-88112.46</v>
      </c>
      <c r="G1655">
        <v>-20796.48</v>
      </c>
      <c r="H1655">
        <v>20561.065329000001</v>
      </c>
      <c r="I1655">
        <v>0</v>
      </c>
      <c r="J1655">
        <v>0</v>
      </c>
      <c r="K1655">
        <v>0</v>
      </c>
      <c r="L1655">
        <v>0</v>
      </c>
      <c r="M1655">
        <v>2274522.25</v>
      </c>
      <c r="N1655">
        <v>2274481.3453290001</v>
      </c>
      <c r="O1655">
        <v>93691.58</v>
      </c>
      <c r="P1655">
        <v>-3.7291082763907919E-2</v>
      </c>
      <c r="Q1655">
        <v>-8.8015163448842051E-3</v>
      </c>
      <c r="R1655">
        <v>0.10587291965582681</v>
      </c>
      <c r="S1655">
        <v>0</v>
      </c>
      <c r="T1655">
        <v>0</v>
      </c>
      <c r="U1655">
        <v>4.1191762358007269E-2</v>
      </c>
      <c r="V1655">
        <v>3.737340356744031E-2</v>
      </c>
      <c r="W1655" t="s">
        <v>73</v>
      </c>
    </row>
    <row r="1656" spans="1:23" x14ac:dyDescent="0.3">
      <c r="A1656" s="2">
        <v>44895</v>
      </c>
      <c r="B1656" t="s">
        <v>78</v>
      </c>
      <c r="C1656" t="s">
        <v>77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0</v>
      </c>
      <c r="L1656">
        <v>0</v>
      </c>
      <c r="M1656">
        <v>836697.7300000001</v>
      </c>
      <c r="N1656">
        <v>836901.30157599994</v>
      </c>
      <c r="O1656">
        <v>74304.679999999993</v>
      </c>
      <c r="P1656">
        <v>-4.0587719970015562E-2</v>
      </c>
      <c r="Q1656">
        <v>-7.4643887590345303E-3</v>
      </c>
      <c r="R1656">
        <v>9.6543278075365752E-2</v>
      </c>
      <c r="S1656">
        <v>0</v>
      </c>
      <c r="T1656">
        <v>0</v>
      </c>
      <c r="U1656">
        <v>8.8807077318113423E-2</v>
      </c>
      <c r="V1656">
        <v>4.0350530955293888E-2</v>
      </c>
      <c r="W1656" t="s">
        <v>73</v>
      </c>
    </row>
    <row r="1657" spans="1:23" x14ac:dyDescent="0.3">
      <c r="A1657" s="2">
        <v>44895</v>
      </c>
      <c r="B1657" t="s">
        <v>78</v>
      </c>
      <c r="C1657" t="s">
        <v>77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0</v>
      </c>
      <c r="L1657">
        <v>0</v>
      </c>
      <c r="M1657">
        <v>275073.84999999998</v>
      </c>
      <c r="N1657">
        <v>275071.54123300011</v>
      </c>
      <c r="O1657">
        <v>17217.72</v>
      </c>
      <c r="P1657">
        <v>-4.3766390215326099E-2</v>
      </c>
      <c r="Q1657">
        <v>-7.8588551055422968E-3</v>
      </c>
      <c r="R1657">
        <v>9.6746357203988179E-2</v>
      </c>
      <c r="S1657">
        <v>0</v>
      </c>
      <c r="T1657">
        <v>0</v>
      </c>
      <c r="U1657">
        <v>6.2593081821481766E-2</v>
      </c>
      <c r="V1657">
        <v>4.3665463167537943E-2</v>
      </c>
      <c r="W1657" t="s">
        <v>73</v>
      </c>
    </row>
    <row r="1658" spans="1:23" x14ac:dyDescent="0.3">
      <c r="A1658" s="2">
        <v>44895</v>
      </c>
      <c r="B1658" t="s">
        <v>78</v>
      </c>
      <c r="C1658" t="s">
        <v>77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0</v>
      </c>
      <c r="L1658">
        <v>0</v>
      </c>
      <c r="M1658">
        <v>1117511.8600000001</v>
      </c>
      <c r="N1658">
        <v>1117970.5449600001</v>
      </c>
      <c r="O1658">
        <v>112370.64</v>
      </c>
      <c r="P1658">
        <v>-4.4061964557359487E-2</v>
      </c>
      <c r="Q1658">
        <v>-7.7048188416776568E-3</v>
      </c>
      <c r="R1658">
        <v>9.6948778074860964E-2</v>
      </c>
      <c r="S1658">
        <v>0</v>
      </c>
      <c r="T1658">
        <v>0</v>
      </c>
      <c r="U1658">
        <v>0.10055431536986099</v>
      </c>
      <c r="V1658">
        <v>4.4190704502149347E-2</v>
      </c>
      <c r="W1658" t="s">
        <v>73</v>
      </c>
    </row>
    <row r="1659" spans="1:23" x14ac:dyDescent="0.3">
      <c r="A1659" s="2">
        <v>44895</v>
      </c>
      <c r="B1659" t="s">
        <v>78</v>
      </c>
      <c r="C1659" t="s">
        <v>77</v>
      </c>
      <c r="D1659">
        <v>14</v>
      </c>
      <c r="E1659">
        <v>1170489.1000000001</v>
      </c>
      <c r="F1659">
        <v>-35741.25</v>
      </c>
      <c r="G1659">
        <v>-9532.24</v>
      </c>
      <c r="H1659">
        <v>9842.5731879999985</v>
      </c>
      <c r="I1659">
        <v>0</v>
      </c>
      <c r="J1659">
        <v>0</v>
      </c>
      <c r="K1659">
        <v>0</v>
      </c>
      <c r="L1659">
        <v>0</v>
      </c>
      <c r="M1659">
        <v>1134764.02</v>
      </c>
      <c r="N1659">
        <v>1135058.183188</v>
      </c>
      <c r="O1659">
        <v>88383.28</v>
      </c>
      <c r="P1659">
        <v>-3.0535312118669021E-2</v>
      </c>
      <c r="Q1659">
        <v>-8.1438092845119176E-3</v>
      </c>
      <c r="R1659">
        <v>0.10230877598148209</v>
      </c>
      <c r="S1659">
        <v>0</v>
      </c>
      <c r="T1659">
        <v>0</v>
      </c>
      <c r="U1659">
        <v>7.7886924895627194E-2</v>
      </c>
      <c r="V1659">
        <v>3.0521497380881269E-2</v>
      </c>
      <c r="W1659" t="s">
        <v>73</v>
      </c>
    </row>
    <row r="1660" spans="1:23" x14ac:dyDescent="0.3">
      <c r="A1660" s="2">
        <v>44895</v>
      </c>
      <c r="B1660" t="s">
        <v>78</v>
      </c>
      <c r="C1660" t="s">
        <v>77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0</v>
      </c>
      <c r="L1660">
        <v>0</v>
      </c>
      <c r="M1660">
        <v>1714999.39</v>
      </c>
      <c r="N1660">
        <v>1715653.154441</v>
      </c>
      <c r="O1660">
        <v>160992.1</v>
      </c>
      <c r="P1660">
        <v>-5.791598657323286E-2</v>
      </c>
      <c r="Q1660">
        <v>-8.0389155794921147E-3</v>
      </c>
      <c r="R1660">
        <v>0.10098920702371671</v>
      </c>
      <c r="S1660">
        <v>0</v>
      </c>
      <c r="T1660">
        <v>0</v>
      </c>
      <c r="U1660">
        <v>9.38729779956365E-2</v>
      </c>
      <c r="V1660">
        <v>5.8013508299815747E-2</v>
      </c>
      <c r="W1660" t="s">
        <v>73</v>
      </c>
    </row>
    <row r="1661" spans="1:23" x14ac:dyDescent="0.3">
      <c r="A1661" s="2">
        <v>44895</v>
      </c>
      <c r="B1661" t="s">
        <v>78</v>
      </c>
      <c r="C1661" t="s">
        <v>77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0</v>
      </c>
      <c r="L1661">
        <v>0</v>
      </c>
      <c r="M1661">
        <v>544476.75</v>
      </c>
      <c r="N1661">
        <v>544574.40918999992</v>
      </c>
      <c r="O1661">
        <v>35506.93</v>
      </c>
      <c r="P1661">
        <v>-5.1353101663985247E-2</v>
      </c>
      <c r="Q1661">
        <v>-8.4798391784323482E-3</v>
      </c>
      <c r="R1661">
        <v>0.10740371604788899</v>
      </c>
      <c r="S1661">
        <v>0</v>
      </c>
      <c r="T1661">
        <v>0</v>
      </c>
      <c r="U1661">
        <v>6.5212940681121837E-2</v>
      </c>
      <c r="V1661">
        <v>5.1175422536422412E-2</v>
      </c>
      <c r="W1661" t="s">
        <v>73</v>
      </c>
    </row>
    <row r="1662" spans="1:23" x14ac:dyDescent="0.3">
      <c r="A1662" s="2">
        <v>44895</v>
      </c>
      <c r="B1662" t="s">
        <v>78</v>
      </c>
      <c r="C1662" t="s">
        <v>77</v>
      </c>
      <c r="D1662">
        <v>17</v>
      </c>
      <c r="E1662">
        <v>817897.47</v>
      </c>
      <c r="F1662">
        <v>-32003.72</v>
      </c>
      <c r="G1662">
        <v>-7097.2099999999991</v>
      </c>
      <c r="H1662">
        <v>7404.0973080000003</v>
      </c>
      <c r="I1662">
        <v>0</v>
      </c>
      <c r="J1662">
        <v>0</v>
      </c>
      <c r="K1662">
        <v>0</v>
      </c>
      <c r="L1662">
        <v>0</v>
      </c>
      <c r="M1662">
        <v>785802.08</v>
      </c>
      <c r="N1662">
        <v>786200.637308</v>
      </c>
      <c r="O1662">
        <v>91129.12</v>
      </c>
      <c r="P1662">
        <v>-3.9129256629195842E-2</v>
      </c>
      <c r="Q1662">
        <v>-8.6773834867101361E-3</v>
      </c>
      <c r="R1662">
        <v>0.1101399468982341</v>
      </c>
      <c r="S1662">
        <v>0</v>
      </c>
      <c r="T1662">
        <v>0</v>
      </c>
      <c r="U1662">
        <v>0.11596955813606399</v>
      </c>
      <c r="V1662">
        <v>3.924133669223847E-2</v>
      </c>
      <c r="W1662" t="s">
        <v>73</v>
      </c>
    </row>
    <row r="1663" spans="1:23" x14ac:dyDescent="0.3">
      <c r="A1663" s="2">
        <v>44895</v>
      </c>
      <c r="B1663" t="s">
        <v>78</v>
      </c>
      <c r="C1663" t="s">
        <v>77</v>
      </c>
      <c r="D1663">
        <v>18</v>
      </c>
      <c r="E1663">
        <v>818483.18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0</v>
      </c>
      <c r="L1663">
        <v>0</v>
      </c>
      <c r="M1663">
        <v>790622.43</v>
      </c>
      <c r="N1663">
        <v>790915.74836500001</v>
      </c>
      <c r="O1663">
        <v>77493.27</v>
      </c>
      <c r="P1663">
        <v>-3.3964106629533912E-2</v>
      </c>
      <c r="Q1663">
        <v>-8.738591304955098E-3</v>
      </c>
      <c r="R1663">
        <v>0.1097625102581013</v>
      </c>
      <c r="S1663">
        <v>0</v>
      </c>
      <c r="T1663">
        <v>0</v>
      </c>
      <c r="U1663">
        <v>9.8015521770613054E-2</v>
      </c>
      <c r="V1663">
        <v>3.4039489974613771E-2</v>
      </c>
      <c r="W1663" t="s">
        <v>73</v>
      </c>
    </row>
    <row r="1664" spans="1:23" x14ac:dyDescent="0.3">
      <c r="A1664" s="2">
        <v>44895</v>
      </c>
      <c r="B1664" t="s">
        <v>78</v>
      </c>
      <c r="C1664" t="s">
        <v>77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0</v>
      </c>
      <c r="L1664">
        <v>0</v>
      </c>
      <c r="M1664">
        <v>396593.36999999988</v>
      </c>
      <c r="N1664">
        <v>396725.1487100001</v>
      </c>
      <c r="O1664">
        <v>46634.96</v>
      </c>
      <c r="P1664">
        <v>-4.5704807699476629E-2</v>
      </c>
      <c r="Q1664">
        <v>-8.8565771173043633E-3</v>
      </c>
      <c r="R1664">
        <v>0.1059823151734143</v>
      </c>
      <c r="S1664">
        <v>0</v>
      </c>
      <c r="T1664">
        <v>0</v>
      </c>
      <c r="U1664">
        <v>0.11758885429678261</v>
      </c>
      <c r="V1664">
        <v>4.6167445867414357E-2</v>
      </c>
      <c r="W1664" t="s">
        <v>73</v>
      </c>
    </row>
    <row r="1665" spans="1:23" x14ac:dyDescent="0.3">
      <c r="A1665" s="2">
        <v>44895</v>
      </c>
      <c r="B1665" t="s">
        <v>78</v>
      </c>
      <c r="C1665" t="s">
        <v>77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0</v>
      </c>
      <c r="L1665">
        <v>0</v>
      </c>
      <c r="M1665">
        <v>891.3</v>
      </c>
      <c r="N1665">
        <v>891.30200300000001</v>
      </c>
      <c r="O1665">
        <v>0</v>
      </c>
      <c r="P1665">
        <v>-1.9846857947544441E-2</v>
      </c>
      <c r="Q1665">
        <v>-1.084756204893505E-2</v>
      </c>
      <c r="R1665">
        <v>0.13709188138091891</v>
      </c>
      <c r="S1665">
        <v>0</v>
      </c>
      <c r="T1665">
        <v>0</v>
      </c>
      <c r="U1665">
        <v>0</v>
      </c>
      <c r="V1665">
        <v>1.9428797746875639E-2</v>
      </c>
      <c r="W1665" t="s">
        <v>73</v>
      </c>
    </row>
    <row r="1666" spans="1:23" x14ac:dyDescent="0.3">
      <c r="A1666" s="2">
        <v>44895</v>
      </c>
      <c r="B1666" t="s">
        <v>78</v>
      </c>
      <c r="C1666" t="s">
        <v>79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0</v>
      </c>
      <c r="L1666">
        <v>0</v>
      </c>
      <c r="M1666">
        <v>657533.80999999994</v>
      </c>
      <c r="N1666">
        <v>657309.16999999993</v>
      </c>
      <c r="O1666">
        <v>0</v>
      </c>
      <c r="P1666">
        <v>-1.6609632694661591E-2</v>
      </c>
      <c r="Q1666">
        <v>-9.5728171768959085E-3</v>
      </c>
      <c r="R1666">
        <v>0.10893569390688029</v>
      </c>
      <c r="S1666">
        <v>0</v>
      </c>
      <c r="T1666">
        <v>0</v>
      </c>
      <c r="U1666">
        <v>0</v>
      </c>
      <c r="V1666">
        <v>1.6892962282911119E-2</v>
      </c>
      <c r="W1666" t="s">
        <v>73</v>
      </c>
    </row>
    <row r="1667" spans="1:23" x14ac:dyDescent="0.3">
      <c r="A1667" s="2">
        <v>44926</v>
      </c>
      <c r="B1667" t="s">
        <v>71</v>
      </c>
      <c r="C1667" t="s">
        <v>72</v>
      </c>
      <c r="D1667">
        <v>36</v>
      </c>
      <c r="E1667">
        <v>2397771.9</v>
      </c>
      <c r="F1667">
        <v>-50363.82</v>
      </c>
      <c r="G1667">
        <v>-1301.78</v>
      </c>
      <c r="H1667">
        <v>4296.1747219999997</v>
      </c>
      <c r="I1667">
        <v>392444.89741199999</v>
      </c>
      <c r="J1667">
        <v>3715.45</v>
      </c>
      <c r="K1667">
        <v>-755.52</v>
      </c>
      <c r="L1667">
        <v>-3.85</v>
      </c>
      <c r="M1667">
        <v>1929697.47</v>
      </c>
      <c r="N1667">
        <v>1954242.1273099999</v>
      </c>
      <c r="O1667">
        <v>3924221.97</v>
      </c>
      <c r="P1667">
        <v>-2.100442498304363E-2</v>
      </c>
      <c r="Q1667">
        <v>-5.4291235959517264E-4</v>
      </c>
      <c r="R1667">
        <v>2.1096248852743721E-2</v>
      </c>
      <c r="S1667">
        <v>0.163670654999335</v>
      </c>
      <c r="T1667">
        <v>1.549542723392496E-3</v>
      </c>
      <c r="U1667">
        <v>2.033594400680848</v>
      </c>
      <c r="V1667">
        <v>0.1952122426657848</v>
      </c>
      <c r="W1667" t="s">
        <v>73</v>
      </c>
    </row>
    <row r="1668" spans="1:23" x14ac:dyDescent="0.3">
      <c r="A1668" s="2">
        <v>44926</v>
      </c>
      <c r="B1668" t="s">
        <v>71</v>
      </c>
      <c r="C1668" t="s">
        <v>75</v>
      </c>
      <c r="D1668">
        <v>24</v>
      </c>
      <c r="E1668">
        <v>410577.12</v>
      </c>
      <c r="F1668">
        <v>-43686.920000000013</v>
      </c>
      <c r="G1668">
        <v>-8529.36</v>
      </c>
      <c r="H1668">
        <v>10068.825081000001</v>
      </c>
      <c r="I1668">
        <v>24456.348000000002</v>
      </c>
      <c r="J1668">
        <v>1071.3900000000001</v>
      </c>
      <c r="K1668">
        <v>-56.32</v>
      </c>
      <c r="L1668">
        <v>-0.64</v>
      </c>
      <c r="M1668">
        <v>347200.52</v>
      </c>
      <c r="N1668">
        <v>342901.927081</v>
      </c>
      <c r="O1668">
        <v>203525.06</v>
      </c>
      <c r="P1668">
        <v>-0.10640368854455411</v>
      </c>
      <c r="Q1668">
        <v>-2.0774075282129701E-2</v>
      </c>
      <c r="R1668">
        <v>0.28874549879581302</v>
      </c>
      <c r="S1668">
        <v>5.956578388975986E-2</v>
      </c>
      <c r="T1668">
        <v>2.609473221498558E-3</v>
      </c>
      <c r="U1668">
        <v>0.58618881100754106</v>
      </c>
      <c r="V1668">
        <v>0.15435979481759721</v>
      </c>
      <c r="W1668" t="s">
        <v>73</v>
      </c>
    </row>
    <row r="1669" spans="1:23" x14ac:dyDescent="0.3">
      <c r="A1669" s="2">
        <v>44926</v>
      </c>
      <c r="B1669" t="s">
        <v>71</v>
      </c>
      <c r="C1669" t="s">
        <v>75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-2065.39</v>
      </c>
      <c r="L1669">
        <v>-29.72</v>
      </c>
      <c r="M1669">
        <v>252967.31</v>
      </c>
      <c r="N1669">
        <v>255782.57375200011</v>
      </c>
      <c r="O1669">
        <v>139120.01</v>
      </c>
      <c r="P1669">
        <v>-5.9549320930368549E-2</v>
      </c>
      <c r="Q1669">
        <v>-1.8965882475648711E-2</v>
      </c>
      <c r="R1669">
        <v>0.31186113991160402</v>
      </c>
      <c r="S1669">
        <v>4.5785078710311698E-2</v>
      </c>
      <c r="T1669">
        <v>3.3158569906823138E-3</v>
      </c>
      <c r="U1669">
        <v>0.54995252153331597</v>
      </c>
      <c r="V1669">
        <v>0.11102269778540839</v>
      </c>
      <c r="W1669" t="s">
        <v>73</v>
      </c>
    </row>
    <row r="1670" spans="1:23" x14ac:dyDescent="0.3">
      <c r="A1670" s="2">
        <v>44926</v>
      </c>
      <c r="B1670" t="s">
        <v>71</v>
      </c>
      <c r="C1670" t="s">
        <v>75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0</v>
      </c>
      <c r="L1670">
        <v>0</v>
      </c>
      <c r="M1670">
        <v>245079.85</v>
      </c>
      <c r="N1670">
        <v>245598.947147</v>
      </c>
      <c r="O1670">
        <v>197400.73</v>
      </c>
      <c r="P1670">
        <v>-4.955696218959086E-2</v>
      </c>
      <c r="Q1670">
        <v>-1.8469611561290299E-2</v>
      </c>
      <c r="R1670">
        <v>0.26938279857736303</v>
      </c>
      <c r="S1670">
        <v>5.7020369799474398E-2</v>
      </c>
      <c r="T1670">
        <v>3.6556838590919581E-8</v>
      </c>
      <c r="U1670">
        <v>0.8054547528081154</v>
      </c>
      <c r="V1670">
        <v>0.1040655481663218</v>
      </c>
      <c r="W1670" t="s">
        <v>73</v>
      </c>
    </row>
    <row r="1671" spans="1:23" x14ac:dyDescent="0.3">
      <c r="A1671" s="2">
        <v>44926</v>
      </c>
      <c r="B1671" t="s">
        <v>71</v>
      </c>
      <c r="C1671" t="s">
        <v>75</v>
      </c>
      <c r="D1671">
        <v>27</v>
      </c>
      <c r="E1671">
        <v>265253.73</v>
      </c>
      <c r="F1671">
        <v>-14947.98</v>
      </c>
      <c r="G1671">
        <v>-5426.3399999999992</v>
      </c>
      <c r="H1671">
        <v>6655.4475090000014</v>
      </c>
      <c r="I1671">
        <v>16837.689999999999</v>
      </c>
      <c r="J1671">
        <v>202.11</v>
      </c>
      <c r="K1671">
        <v>0</v>
      </c>
      <c r="L1671">
        <v>0</v>
      </c>
      <c r="M1671">
        <v>231505.28</v>
      </c>
      <c r="N1671">
        <v>234495.05750900001</v>
      </c>
      <c r="O1671">
        <v>178647.11</v>
      </c>
      <c r="P1671">
        <v>-5.6353514802600507E-2</v>
      </c>
      <c r="Q1671">
        <v>-2.045716755802077E-2</v>
      </c>
      <c r="R1671">
        <v>0.29542478864329941</v>
      </c>
      <c r="S1671">
        <v>6.3477674753150512E-2</v>
      </c>
      <c r="T1671">
        <v>7.6194970000987368E-4</v>
      </c>
      <c r="U1671">
        <v>0.77167617948065814</v>
      </c>
      <c r="V1671">
        <v>0.1272308215986255</v>
      </c>
      <c r="W1671" t="s">
        <v>73</v>
      </c>
    </row>
    <row r="1672" spans="1:23" x14ac:dyDescent="0.3">
      <c r="A1672" s="2">
        <v>44926</v>
      </c>
      <c r="B1672" t="s">
        <v>71</v>
      </c>
      <c r="C1672" t="s">
        <v>75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0</v>
      </c>
      <c r="L1672">
        <v>0</v>
      </c>
      <c r="M1672">
        <v>223913.55</v>
      </c>
      <c r="N1672">
        <v>224643.78417999999</v>
      </c>
      <c r="O1672">
        <v>172618.74</v>
      </c>
      <c r="P1672">
        <v>-5.5215103964699731E-2</v>
      </c>
      <c r="Q1672">
        <v>-1.6417466212658629E-2</v>
      </c>
      <c r="R1672">
        <v>0.26172280457501401</v>
      </c>
      <c r="S1672">
        <v>7.6148211713370162E-2</v>
      </c>
      <c r="T1672">
        <v>8.8595186687242308E-4</v>
      </c>
      <c r="U1672">
        <v>0.77091690074137975</v>
      </c>
      <c r="V1672">
        <v>0.1292778490956781</v>
      </c>
      <c r="W1672" t="s">
        <v>73</v>
      </c>
    </row>
    <row r="1673" spans="1:23" x14ac:dyDescent="0.3">
      <c r="A1673" s="2">
        <v>44926</v>
      </c>
      <c r="B1673" t="s">
        <v>71</v>
      </c>
      <c r="C1673" t="s">
        <v>75</v>
      </c>
      <c r="D1673">
        <v>29</v>
      </c>
      <c r="E1673">
        <v>194807.02</v>
      </c>
      <c r="F1673">
        <v>-12473.3</v>
      </c>
      <c r="G1673">
        <v>-3278.21</v>
      </c>
      <c r="H1673">
        <v>4498.7359509999997</v>
      </c>
      <c r="I1673">
        <v>7675.3099999999986</v>
      </c>
      <c r="J1673">
        <v>793.91</v>
      </c>
      <c r="K1673">
        <v>-3821.32</v>
      </c>
      <c r="L1673">
        <v>-93.53</v>
      </c>
      <c r="M1673">
        <v>166443.47</v>
      </c>
      <c r="N1673">
        <v>175085.02595099999</v>
      </c>
      <c r="O1673">
        <v>138414.20000000001</v>
      </c>
      <c r="P1673">
        <v>-6.4029006757559348E-2</v>
      </c>
      <c r="Q1673">
        <v>-1.6827986999647139E-2</v>
      </c>
      <c r="R1673">
        <v>0.27190492319096748</v>
      </c>
      <c r="S1673">
        <v>3.9399555519097823E-2</v>
      </c>
      <c r="T1673">
        <v>4.0753664831996292E-3</v>
      </c>
      <c r="U1673">
        <v>0.83159886056208743</v>
      </c>
      <c r="V1673">
        <v>0.1455981925086684</v>
      </c>
      <c r="W1673" t="s">
        <v>73</v>
      </c>
    </row>
    <row r="1674" spans="1:23" x14ac:dyDescent="0.3">
      <c r="A1674" s="2">
        <v>44926</v>
      </c>
      <c r="B1674" t="s">
        <v>71</v>
      </c>
      <c r="C1674" t="s">
        <v>75</v>
      </c>
      <c r="D1674">
        <v>30</v>
      </c>
      <c r="E1674">
        <v>38163.64</v>
      </c>
      <c r="F1674">
        <v>-2907.85</v>
      </c>
      <c r="G1674">
        <v>-679.07</v>
      </c>
      <c r="H1674">
        <v>848.42438099999993</v>
      </c>
      <c r="I1674">
        <v>3406.52</v>
      </c>
      <c r="J1674">
        <v>0</v>
      </c>
      <c r="K1674">
        <v>0</v>
      </c>
      <c r="L1674">
        <v>0</v>
      </c>
      <c r="M1674">
        <v>32395.03</v>
      </c>
      <c r="N1674">
        <v>32018.624381000001</v>
      </c>
      <c r="O1674">
        <v>28432.41</v>
      </c>
      <c r="P1674">
        <v>-7.6194251910981253E-2</v>
      </c>
      <c r="Q1674">
        <v>-1.77936381330502E-2</v>
      </c>
      <c r="R1674">
        <v>0.2617547192318268</v>
      </c>
      <c r="S1674">
        <v>8.9260877631169355E-2</v>
      </c>
      <c r="T1674">
        <v>0</v>
      </c>
      <c r="U1674">
        <v>0.87767815001251737</v>
      </c>
      <c r="V1674">
        <v>0.15115460684567819</v>
      </c>
      <c r="W1674" t="s">
        <v>73</v>
      </c>
    </row>
    <row r="1675" spans="1:23" x14ac:dyDescent="0.3">
      <c r="A1675" s="2">
        <v>44926</v>
      </c>
      <c r="B1675" t="s">
        <v>71</v>
      </c>
      <c r="C1675" t="s">
        <v>75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0</v>
      </c>
      <c r="L1675">
        <v>0</v>
      </c>
      <c r="M1675">
        <v>2084.52</v>
      </c>
      <c r="N1675">
        <v>2066.918756</v>
      </c>
      <c r="O1675">
        <v>592.61</v>
      </c>
      <c r="P1675">
        <v>-0.1779819615324246</v>
      </c>
      <c r="Q1675">
        <v>-3.1615614020260072E-2</v>
      </c>
      <c r="R1675">
        <v>0.32390922597081301</v>
      </c>
      <c r="S1675">
        <v>0.19401615493280849</v>
      </c>
      <c r="T1675">
        <v>0</v>
      </c>
      <c r="U1675">
        <v>0.28429086792163177</v>
      </c>
      <c r="V1675">
        <v>0.37079072238387889</v>
      </c>
      <c r="W1675" t="s">
        <v>73</v>
      </c>
    </row>
    <row r="1676" spans="1:23" x14ac:dyDescent="0.3">
      <c r="A1676" s="2">
        <v>44926</v>
      </c>
      <c r="B1676" t="s">
        <v>71</v>
      </c>
      <c r="C1676" t="s">
        <v>75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0</v>
      </c>
      <c r="L1676">
        <v>0</v>
      </c>
      <c r="M1676">
        <v>154124.59</v>
      </c>
      <c r="N1676">
        <v>155348.00407699999</v>
      </c>
      <c r="O1676">
        <v>177786.28</v>
      </c>
      <c r="P1676">
        <v>-6.9343563880247053E-2</v>
      </c>
      <c r="Q1676">
        <v>-9.5784636241746084E-3</v>
      </c>
      <c r="R1676">
        <v>0.14490169846244191</v>
      </c>
      <c r="S1676">
        <v>7.1722857150939415E-2</v>
      </c>
      <c r="T1676">
        <v>0</v>
      </c>
      <c r="U1676">
        <v>1.1535231334597551</v>
      </c>
      <c r="V1676">
        <v>0.14512402127186691</v>
      </c>
      <c r="W1676" t="s">
        <v>73</v>
      </c>
    </row>
    <row r="1677" spans="1:23" x14ac:dyDescent="0.3">
      <c r="A1677" s="2">
        <v>44926</v>
      </c>
      <c r="B1677" t="s">
        <v>71</v>
      </c>
      <c r="C1677" t="s">
        <v>75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0</v>
      </c>
      <c r="L1677">
        <v>0</v>
      </c>
      <c r="M1677">
        <v>68663.710000000006</v>
      </c>
      <c r="N1677">
        <v>76315.421333999999</v>
      </c>
      <c r="O1677">
        <v>121752.79</v>
      </c>
      <c r="P1677">
        <v>-0.1001001292105273</v>
      </c>
      <c r="Q1677">
        <v>-1.215196374946759E-2</v>
      </c>
      <c r="R1677">
        <v>0.1435032386646512</v>
      </c>
      <c r="S1677">
        <v>4.6338569018017903E-2</v>
      </c>
      <c r="T1677">
        <v>0</v>
      </c>
      <c r="U1677">
        <v>1.773175233321939</v>
      </c>
      <c r="V1677">
        <v>0.23198803907813109</v>
      </c>
      <c r="W1677" t="s">
        <v>73</v>
      </c>
    </row>
    <row r="1678" spans="1:23" x14ac:dyDescent="0.3">
      <c r="A1678" s="2">
        <v>44926</v>
      </c>
      <c r="B1678" t="s">
        <v>71</v>
      </c>
      <c r="C1678" t="s">
        <v>75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-68.05</v>
      </c>
      <c r="L1678">
        <v>-0.76</v>
      </c>
      <c r="M1678">
        <v>126713.42</v>
      </c>
      <c r="N1678">
        <v>126833.08573599999</v>
      </c>
      <c r="O1678">
        <v>162023.41</v>
      </c>
      <c r="P1678">
        <v>-0.10788370707251781</v>
      </c>
      <c r="Q1678">
        <v>-1.11069876574179E-2</v>
      </c>
      <c r="R1678">
        <v>0.11392441698482821</v>
      </c>
      <c r="S1678">
        <v>4.6759964880998907E-2</v>
      </c>
      <c r="T1678">
        <v>2.518912354130495E-2</v>
      </c>
      <c r="U1678">
        <v>1.2786602239920599</v>
      </c>
      <c r="V1678">
        <v>0.18203647989142829</v>
      </c>
      <c r="W1678" t="s">
        <v>73</v>
      </c>
    </row>
    <row r="1679" spans="1:23" x14ac:dyDescent="0.3">
      <c r="A1679" s="2">
        <v>44926</v>
      </c>
      <c r="B1679" t="s">
        <v>71</v>
      </c>
      <c r="C1679" t="s">
        <v>77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0</v>
      </c>
      <c r="L1679">
        <v>0</v>
      </c>
      <c r="M1679">
        <v>9314476.6500000004</v>
      </c>
      <c r="N1679">
        <v>9319876.7252510004</v>
      </c>
      <c r="O1679">
        <v>967179.31</v>
      </c>
      <c r="P1679">
        <v>-4.3737399424837578E-2</v>
      </c>
      <c r="Q1679">
        <v>-3.0401902477170329E-2</v>
      </c>
      <c r="R1679">
        <v>0.38900165551706278</v>
      </c>
      <c r="S1679">
        <v>0</v>
      </c>
      <c r="T1679">
        <v>5.5113687598102072E-5</v>
      </c>
      <c r="U1679">
        <v>0.1038361409172677</v>
      </c>
      <c r="V1679">
        <v>4.1711487347552159E-2</v>
      </c>
      <c r="W1679" t="s">
        <v>73</v>
      </c>
    </row>
    <row r="1680" spans="1:23" x14ac:dyDescent="0.3">
      <c r="A1680" s="2">
        <v>44926</v>
      </c>
      <c r="B1680" t="s">
        <v>71</v>
      </c>
      <c r="C1680" t="s">
        <v>77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0</v>
      </c>
      <c r="L1680">
        <v>0</v>
      </c>
      <c r="M1680">
        <v>6285676.8399999999</v>
      </c>
      <c r="N1680">
        <v>6295673.168056</v>
      </c>
      <c r="O1680">
        <v>913040.95000000007</v>
      </c>
      <c r="P1680">
        <v>-4.4455543672641158E-2</v>
      </c>
      <c r="Q1680">
        <v>-2.9517216441969689E-2</v>
      </c>
      <c r="R1680">
        <v>0.40971774638623909</v>
      </c>
      <c r="S1680">
        <v>0</v>
      </c>
      <c r="T1680">
        <v>1.001164844613546E-6</v>
      </c>
      <c r="U1680">
        <v>0.14525738011055631</v>
      </c>
      <c r="V1680">
        <v>4.0701421218053743E-2</v>
      </c>
      <c r="W1680" t="s">
        <v>73</v>
      </c>
    </row>
    <row r="1681" spans="1:23" x14ac:dyDescent="0.3">
      <c r="A1681" s="2">
        <v>44926</v>
      </c>
      <c r="B1681" t="s">
        <v>71</v>
      </c>
      <c r="C1681" t="s">
        <v>77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-48860.47</v>
      </c>
      <c r="L1681">
        <v>-1018.34</v>
      </c>
      <c r="M1681">
        <v>4770486.1500000004</v>
      </c>
      <c r="N1681">
        <v>4838675.9995270008</v>
      </c>
      <c r="O1681">
        <v>924929.1100000001</v>
      </c>
      <c r="P1681">
        <v>-4.4946781623009781E-2</v>
      </c>
      <c r="Q1681">
        <v>-2.7897460636966961E-2</v>
      </c>
      <c r="R1681">
        <v>0.38752907498420769</v>
      </c>
      <c r="S1681">
        <v>2.3179773611652379E-2</v>
      </c>
      <c r="T1681">
        <v>1.974976211072694E-7</v>
      </c>
      <c r="U1681">
        <v>0.1938857133040833</v>
      </c>
      <c r="V1681">
        <v>7.6314052793944834E-2</v>
      </c>
      <c r="W1681" t="s">
        <v>73</v>
      </c>
    </row>
    <row r="1682" spans="1:23" x14ac:dyDescent="0.3">
      <c r="A1682" s="2">
        <v>44926</v>
      </c>
      <c r="B1682" t="s">
        <v>71</v>
      </c>
      <c r="C1682" t="s">
        <v>77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-111529.72</v>
      </c>
      <c r="L1682">
        <v>-1984.3</v>
      </c>
      <c r="M1682">
        <v>5921071.4900000002</v>
      </c>
      <c r="N1682">
        <v>6061978.3298209989</v>
      </c>
      <c r="O1682">
        <v>1542836.56</v>
      </c>
      <c r="P1682">
        <v>-4.3522247205355358E-2</v>
      </c>
      <c r="Q1682">
        <v>-2.4971409677889089E-2</v>
      </c>
      <c r="R1682">
        <v>0.37123290572714462</v>
      </c>
      <c r="S1682">
        <v>3.4091719052453118E-2</v>
      </c>
      <c r="T1682">
        <v>4.0349683609874548E-5</v>
      </c>
      <c r="U1682">
        <v>0.26056712245506092</v>
      </c>
      <c r="V1682">
        <v>9.2688131349884267E-2</v>
      </c>
      <c r="W1682" t="s">
        <v>73</v>
      </c>
    </row>
    <row r="1683" spans="1:23" x14ac:dyDescent="0.3">
      <c r="A1683" s="2">
        <v>44926</v>
      </c>
      <c r="B1683" t="s">
        <v>71</v>
      </c>
      <c r="C1683" t="s">
        <v>77</v>
      </c>
      <c r="D1683">
        <v>8</v>
      </c>
      <c r="E1683">
        <v>4999566.2799999993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-71925.63</v>
      </c>
      <c r="L1683">
        <v>-1369.39</v>
      </c>
      <c r="M1683">
        <v>4384369.38</v>
      </c>
      <c r="N1683">
        <v>4471244.4186119996</v>
      </c>
      <c r="O1683">
        <v>1406820.01</v>
      </c>
      <c r="P1683">
        <v>-5.1541878948747538E-2</v>
      </c>
      <c r="Q1683">
        <v>-2.5770051397338411E-2</v>
      </c>
      <c r="R1683">
        <v>0.37439574638520512</v>
      </c>
      <c r="S1683">
        <v>6.0091507468523861E-2</v>
      </c>
      <c r="T1683">
        <v>6.8095906911349124E-5</v>
      </c>
      <c r="U1683">
        <v>0.32087168941956262</v>
      </c>
      <c r="V1683">
        <v>0.1230500538538714</v>
      </c>
      <c r="W1683" t="s">
        <v>73</v>
      </c>
    </row>
    <row r="1684" spans="1:23" x14ac:dyDescent="0.3">
      <c r="A1684" s="2">
        <v>44926</v>
      </c>
      <c r="B1684" t="s">
        <v>71</v>
      </c>
      <c r="C1684" t="s">
        <v>77</v>
      </c>
      <c r="D1684">
        <v>9</v>
      </c>
      <c r="E1684">
        <v>3907483.79</v>
      </c>
      <c r="F1684">
        <v>-211044.44</v>
      </c>
      <c r="G1684">
        <v>-97754.989999999991</v>
      </c>
      <c r="H1684">
        <v>124960.266043</v>
      </c>
      <c r="I1684">
        <v>245287.02767099999</v>
      </c>
      <c r="J1684">
        <v>0</v>
      </c>
      <c r="K1684">
        <v>-41981.56</v>
      </c>
      <c r="L1684">
        <v>-930.89</v>
      </c>
      <c r="M1684">
        <v>3426098.89</v>
      </c>
      <c r="N1684">
        <v>3478357.5983719998</v>
      </c>
      <c r="O1684">
        <v>1228735.55</v>
      </c>
      <c r="P1684">
        <v>-5.4010317468265172E-2</v>
      </c>
      <c r="Q1684">
        <v>-2.501737569588228E-2</v>
      </c>
      <c r="R1684">
        <v>0.37653549888385479</v>
      </c>
      <c r="S1684">
        <v>6.2773652010722727E-2</v>
      </c>
      <c r="T1684">
        <v>0</v>
      </c>
      <c r="U1684">
        <v>0.35863983774268698</v>
      </c>
      <c r="V1684">
        <v>0.1231956230328982</v>
      </c>
      <c r="W1684" t="s">
        <v>73</v>
      </c>
    </row>
    <row r="1685" spans="1:23" x14ac:dyDescent="0.3">
      <c r="A1685" s="2">
        <v>44926</v>
      </c>
      <c r="B1685" t="s">
        <v>71</v>
      </c>
      <c r="C1685" t="s">
        <v>77</v>
      </c>
      <c r="D1685">
        <v>10</v>
      </c>
      <c r="E1685">
        <v>3023527.09</v>
      </c>
      <c r="F1685">
        <v>-158509.43</v>
      </c>
      <c r="G1685">
        <v>-71386.990000000005</v>
      </c>
      <c r="H1685">
        <v>94584.713808</v>
      </c>
      <c r="I1685">
        <v>228378.16872099999</v>
      </c>
      <c r="J1685">
        <v>10.78</v>
      </c>
      <c r="K1685">
        <v>-21287.1</v>
      </c>
      <c r="L1685">
        <v>-353.84</v>
      </c>
      <c r="M1685">
        <v>2629080</v>
      </c>
      <c r="N1685">
        <v>2659826.435087</v>
      </c>
      <c r="O1685">
        <v>1051059.6000000001</v>
      </c>
      <c r="P1685">
        <v>-5.242533811727812E-2</v>
      </c>
      <c r="Q1685">
        <v>-2.3610501204406279E-2</v>
      </c>
      <c r="R1685">
        <v>0.36833099024563182</v>
      </c>
      <c r="S1685">
        <v>7.5533693571437452E-2</v>
      </c>
      <c r="T1685">
        <v>3.565372387650742E-6</v>
      </c>
      <c r="U1685">
        <v>0.39978228125427911</v>
      </c>
      <c r="V1685">
        <v>0.1304592544596648</v>
      </c>
      <c r="W1685" t="s">
        <v>73</v>
      </c>
    </row>
    <row r="1686" spans="1:23" x14ac:dyDescent="0.3">
      <c r="A1686" s="2">
        <v>44926</v>
      </c>
      <c r="B1686" t="s">
        <v>71</v>
      </c>
      <c r="C1686" t="s">
        <v>77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-13518.53</v>
      </c>
      <c r="L1686">
        <v>-327.58</v>
      </c>
      <c r="M1686">
        <v>2376925.61</v>
      </c>
      <c r="N1686">
        <v>2398492.8256370001</v>
      </c>
      <c r="O1686">
        <v>967594.77</v>
      </c>
      <c r="P1686">
        <v>-5.7644489422966898E-2</v>
      </c>
      <c r="Q1686">
        <v>-2.3837501476986381E-2</v>
      </c>
      <c r="R1686">
        <v>0.37115692143553858</v>
      </c>
      <c r="S1686">
        <v>6.8352497080195793E-2</v>
      </c>
      <c r="T1686">
        <v>6.1221340842547208E-3</v>
      </c>
      <c r="U1686">
        <v>0.40707827200364088</v>
      </c>
      <c r="V1686">
        <v>0.1323067859427226</v>
      </c>
      <c r="W1686" t="s">
        <v>73</v>
      </c>
    </row>
    <row r="1687" spans="1:23" x14ac:dyDescent="0.3">
      <c r="A1687" s="2">
        <v>44926</v>
      </c>
      <c r="B1687" t="s">
        <v>71</v>
      </c>
      <c r="C1687" t="s">
        <v>77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-20334.07</v>
      </c>
      <c r="L1687">
        <v>-378.56</v>
      </c>
      <c r="M1687">
        <v>2165173.09</v>
      </c>
      <c r="N1687">
        <v>2182723.7589870002</v>
      </c>
      <c r="O1687">
        <v>943322.07</v>
      </c>
      <c r="P1687">
        <v>-6.8733257759943475E-2</v>
      </c>
      <c r="Q1687">
        <v>-2.4131966351169841E-2</v>
      </c>
      <c r="R1687">
        <v>0.35711952226327232</v>
      </c>
      <c r="S1687">
        <v>7.3733130661047738E-2</v>
      </c>
      <c r="T1687">
        <v>2.5270637234980592E-3</v>
      </c>
      <c r="U1687">
        <v>0.43567974974231738</v>
      </c>
      <c r="V1687">
        <v>0.1457194292389509</v>
      </c>
      <c r="W1687" t="s">
        <v>73</v>
      </c>
    </row>
    <row r="1688" spans="1:23" x14ac:dyDescent="0.3">
      <c r="A1688" s="2">
        <v>44926</v>
      </c>
      <c r="B1688" t="s">
        <v>71</v>
      </c>
      <c r="C1688" t="s">
        <v>77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-16280.38</v>
      </c>
      <c r="L1688">
        <v>-264.08999999999997</v>
      </c>
      <c r="M1688">
        <v>2131287.89</v>
      </c>
      <c r="N1688">
        <v>2153851.7959190002</v>
      </c>
      <c r="O1688">
        <v>996156.43</v>
      </c>
      <c r="P1688">
        <v>-4.5694673559894781E-2</v>
      </c>
      <c r="Q1688">
        <v>-2.3974338373569309E-2</v>
      </c>
      <c r="R1688">
        <v>0.36841046722445669</v>
      </c>
      <c r="S1688">
        <v>8.5484232591802267E-2</v>
      </c>
      <c r="T1688">
        <v>5.9527703902570781E-5</v>
      </c>
      <c r="U1688">
        <v>0.46739646702539089</v>
      </c>
      <c r="V1688">
        <v>0.13310096038910241</v>
      </c>
      <c r="W1688" t="s">
        <v>73</v>
      </c>
    </row>
    <row r="1689" spans="1:23" x14ac:dyDescent="0.3">
      <c r="A1689" s="2">
        <v>44926</v>
      </c>
      <c r="B1689" t="s">
        <v>71</v>
      </c>
      <c r="C1689" t="s">
        <v>77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-5320.27</v>
      </c>
      <c r="L1689">
        <v>-55.73</v>
      </c>
      <c r="M1689">
        <v>1664208.95</v>
      </c>
      <c r="N1689">
        <v>1674026.058553</v>
      </c>
      <c r="O1689">
        <v>770123.23</v>
      </c>
      <c r="P1689">
        <v>-4.4131698703086843E-2</v>
      </c>
      <c r="Q1689">
        <v>-2.4734297731946159E-2</v>
      </c>
      <c r="R1689">
        <v>0.3780563479252731</v>
      </c>
      <c r="S1689">
        <v>7.315275990255414E-2</v>
      </c>
      <c r="T1689">
        <v>1.396013748637947E-3</v>
      </c>
      <c r="U1689">
        <v>0.46275633237040342</v>
      </c>
      <c r="V1689">
        <v>0.11651750613907411</v>
      </c>
      <c r="W1689" t="s">
        <v>73</v>
      </c>
    </row>
    <row r="1690" spans="1:23" x14ac:dyDescent="0.3">
      <c r="A1690" s="2">
        <v>44926</v>
      </c>
      <c r="B1690" t="s">
        <v>71</v>
      </c>
      <c r="C1690" t="s">
        <v>77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-7814.67</v>
      </c>
      <c r="L1690">
        <v>-204.05</v>
      </c>
      <c r="M1690">
        <v>1957718.6</v>
      </c>
      <c r="N1690">
        <v>1978610.4519170001</v>
      </c>
      <c r="O1690">
        <v>891445.71</v>
      </c>
      <c r="P1690">
        <v>-4.695165186168964E-2</v>
      </c>
      <c r="Q1690">
        <v>-2.4346682900676601E-2</v>
      </c>
      <c r="R1690">
        <v>0.35966658712212368</v>
      </c>
      <c r="S1690">
        <v>7.7423356446325961E-2</v>
      </c>
      <c r="T1690">
        <v>0</v>
      </c>
      <c r="U1690">
        <v>0.45534925703826901</v>
      </c>
      <c r="V1690">
        <v>0.12748572785091289</v>
      </c>
      <c r="W1690" t="s">
        <v>73</v>
      </c>
    </row>
    <row r="1691" spans="1:23" x14ac:dyDescent="0.3">
      <c r="A1691" s="2">
        <v>44926</v>
      </c>
      <c r="B1691" t="s">
        <v>71</v>
      </c>
      <c r="C1691" t="s">
        <v>77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-5839.51</v>
      </c>
      <c r="L1691">
        <v>-65.009999999999991</v>
      </c>
      <c r="M1691">
        <v>1555156.59</v>
      </c>
      <c r="N1691">
        <v>1567061.1874150001</v>
      </c>
      <c r="O1691">
        <v>872773.13</v>
      </c>
      <c r="P1691">
        <v>-4.6316929740560779E-2</v>
      </c>
      <c r="Q1691">
        <v>-2.1646539871015849E-2</v>
      </c>
      <c r="R1691">
        <v>0.35510033551308168</v>
      </c>
      <c r="S1691">
        <v>0.1005081393586424</v>
      </c>
      <c r="T1691">
        <v>0</v>
      </c>
      <c r="U1691">
        <v>0.56121237926272105</v>
      </c>
      <c r="V1691">
        <v>0.14485844158307881</v>
      </c>
      <c r="W1691" t="s">
        <v>73</v>
      </c>
    </row>
    <row r="1692" spans="1:23" x14ac:dyDescent="0.3">
      <c r="A1692" s="2">
        <v>44926</v>
      </c>
      <c r="B1692" t="s">
        <v>71</v>
      </c>
      <c r="C1692" t="s">
        <v>77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-4809.93</v>
      </c>
      <c r="L1692">
        <v>-106.49</v>
      </c>
      <c r="M1692">
        <v>1208281.95</v>
      </c>
      <c r="N1692">
        <v>1216279.053413</v>
      </c>
      <c r="O1692">
        <v>581221.94999999995</v>
      </c>
      <c r="P1692">
        <v>-5.362490422874238E-2</v>
      </c>
      <c r="Q1692">
        <v>-2.5538499464019829E-2</v>
      </c>
      <c r="R1692">
        <v>0.36454640216734691</v>
      </c>
      <c r="S1692">
        <v>7.6046685277763287E-2</v>
      </c>
      <c r="T1692">
        <v>2.5209461888661038E-3</v>
      </c>
      <c r="U1692">
        <v>0.48103172442491587</v>
      </c>
      <c r="V1692">
        <v>0.1325110993283958</v>
      </c>
      <c r="W1692" t="s">
        <v>73</v>
      </c>
    </row>
    <row r="1693" spans="1:23" x14ac:dyDescent="0.3">
      <c r="A1693" s="2">
        <v>44926</v>
      </c>
      <c r="B1693" t="s">
        <v>71</v>
      </c>
      <c r="C1693" t="s">
        <v>77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-3947.44</v>
      </c>
      <c r="L1693">
        <v>-114.22</v>
      </c>
      <c r="M1693">
        <v>751132.75</v>
      </c>
      <c r="N1693">
        <v>761737.519631</v>
      </c>
      <c r="O1693">
        <v>386895.35999999999</v>
      </c>
      <c r="P1693">
        <v>-7.3934901937869224E-2</v>
      </c>
      <c r="Q1693">
        <v>-1.928619771863074E-2</v>
      </c>
      <c r="R1693">
        <v>0.38068157839457539</v>
      </c>
      <c r="S1693">
        <v>5.5541711665866973E-2</v>
      </c>
      <c r="T1693">
        <v>7.6525595419047658E-4</v>
      </c>
      <c r="U1693">
        <v>0.51508253367996537</v>
      </c>
      <c r="V1693">
        <v>0.1294864392104213</v>
      </c>
      <c r="W1693" t="s">
        <v>73</v>
      </c>
    </row>
    <row r="1694" spans="1:23" x14ac:dyDescent="0.3">
      <c r="A1694" s="2">
        <v>44926</v>
      </c>
      <c r="B1694" t="s">
        <v>71</v>
      </c>
      <c r="C1694" t="s">
        <v>77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-2170.89</v>
      </c>
      <c r="L1694">
        <v>-63.26</v>
      </c>
      <c r="M1694">
        <v>654881.39</v>
      </c>
      <c r="N1694">
        <v>658262.47553199995</v>
      </c>
      <c r="O1694">
        <v>404449.11</v>
      </c>
      <c r="P1694">
        <v>-5.7936862616452062E-2</v>
      </c>
      <c r="Q1694">
        <v>-2.483230314424174E-2</v>
      </c>
      <c r="R1694">
        <v>0.36550215868518399</v>
      </c>
      <c r="S1694">
        <v>8.1452203239580689E-2</v>
      </c>
      <c r="T1694">
        <v>2.4883618531521332E-4</v>
      </c>
      <c r="U1694">
        <v>0.61759139315288836</v>
      </c>
      <c r="V1694">
        <v>0.13787860056330281</v>
      </c>
      <c r="W1694" t="s">
        <v>73</v>
      </c>
    </row>
    <row r="1695" spans="1:23" x14ac:dyDescent="0.3">
      <c r="A1695" s="2">
        <v>44926</v>
      </c>
      <c r="B1695" t="s">
        <v>71</v>
      </c>
      <c r="C1695" t="s">
        <v>77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-1463.33</v>
      </c>
      <c r="L1695">
        <v>-38.520000000000003</v>
      </c>
      <c r="M1695">
        <v>604424.89</v>
      </c>
      <c r="N1695">
        <v>609030.80461000011</v>
      </c>
      <c r="O1695">
        <v>363415.87</v>
      </c>
      <c r="P1695">
        <v>-5.9032689635406241E-2</v>
      </c>
      <c r="Q1695">
        <v>-2.3691766300551271E-2</v>
      </c>
      <c r="R1695">
        <v>0.35694664437922591</v>
      </c>
      <c r="S1695">
        <v>7.2590251859279795E-2</v>
      </c>
      <c r="T1695">
        <v>4.410480710073028E-5</v>
      </c>
      <c r="U1695">
        <v>0.60125894219875686</v>
      </c>
      <c r="V1695">
        <v>0.13165983125960529</v>
      </c>
      <c r="W1695" t="s">
        <v>73</v>
      </c>
    </row>
    <row r="1696" spans="1:23" x14ac:dyDescent="0.3">
      <c r="A1696" s="2">
        <v>44926</v>
      </c>
      <c r="B1696" t="s">
        <v>71</v>
      </c>
      <c r="C1696" t="s">
        <v>77</v>
      </c>
      <c r="D1696">
        <v>21</v>
      </c>
      <c r="E1696">
        <v>617183.76</v>
      </c>
      <c r="F1696">
        <v>-35010.17</v>
      </c>
      <c r="G1696">
        <v>-14142.71</v>
      </c>
      <c r="H1696">
        <v>17853.944635</v>
      </c>
      <c r="I1696">
        <v>60377.115999000001</v>
      </c>
      <c r="J1696">
        <v>0</v>
      </c>
      <c r="K1696">
        <v>-5307.6</v>
      </c>
      <c r="L1696">
        <v>-112.93</v>
      </c>
      <c r="M1696">
        <v>517609.46</v>
      </c>
      <c r="N1696">
        <v>525507.70863599994</v>
      </c>
      <c r="O1696">
        <v>354270.33</v>
      </c>
      <c r="P1696">
        <v>-5.6725682477452091E-2</v>
      </c>
      <c r="Q1696">
        <v>-2.2914909491461671E-2</v>
      </c>
      <c r="R1696">
        <v>0.34060487873931972</v>
      </c>
      <c r="S1696">
        <v>9.7826806069881034E-2</v>
      </c>
      <c r="T1696">
        <v>0</v>
      </c>
      <c r="U1696">
        <v>0.68443557812873046</v>
      </c>
      <c r="V1696">
        <v>0.16133655234220681</v>
      </c>
      <c r="W1696" t="s">
        <v>73</v>
      </c>
    </row>
    <row r="1697" spans="1:23" x14ac:dyDescent="0.3">
      <c r="A1697" s="2">
        <v>44926</v>
      </c>
      <c r="B1697" t="s">
        <v>71</v>
      </c>
      <c r="C1697" t="s">
        <v>77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-1181.3499999999999</v>
      </c>
      <c r="L1697">
        <v>-45.86</v>
      </c>
      <c r="M1697">
        <v>382149.3</v>
      </c>
      <c r="N1697">
        <v>387184.51970100001</v>
      </c>
      <c r="O1697">
        <v>241520.13</v>
      </c>
      <c r="P1697">
        <v>-6.8292461629589393E-2</v>
      </c>
      <c r="Q1697">
        <v>-2.1305074508375991E-2</v>
      </c>
      <c r="R1697">
        <v>0.34892081474010711</v>
      </c>
      <c r="S1697">
        <v>5.0219841846171981E-2</v>
      </c>
      <c r="T1697">
        <v>0</v>
      </c>
      <c r="U1697">
        <v>0.63200463797787931</v>
      </c>
      <c r="V1697">
        <v>0.1217548131670419</v>
      </c>
      <c r="W1697" t="s">
        <v>73</v>
      </c>
    </row>
    <row r="1698" spans="1:23" x14ac:dyDescent="0.3">
      <c r="A1698" s="2">
        <v>44926</v>
      </c>
      <c r="B1698" t="s">
        <v>71</v>
      </c>
      <c r="C1698" t="s">
        <v>77</v>
      </c>
      <c r="D1698">
        <v>23</v>
      </c>
      <c r="E1698">
        <v>313729.82</v>
      </c>
      <c r="F1698">
        <v>-27487.64</v>
      </c>
      <c r="G1698">
        <v>-8608.3900000000012</v>
      </c>
      <c r="H1698">
        <v>8659.5949259999998</v>
      </c>
      <c r="I1698">
        <v>24457.538462</v>
      </c>
      <c r="J1698">
        <v>4506.45</v>
      </c>
      <c r="K1698">
        <v>-242.08</v>
      </c>
      <c r="L1698">
        <v>-1.64</v>
      </c>
      <c r="M1698">
        <v>256473.32</v>
      </c>
      <c r="N1698">
        <v>257329.39646399999</v>
      </c>
      <c r="O1698">
        <v>144441.46</v>
      </c>
      <c r="P1698">
        <v>-8.761564329460296E-2</v>
      </c>
      <c r="Q1698">
        <v>-2.7438864434372229E-2</v>
      </c>
      <c r="R1698">
        <v>0.324992207337367</v>
      </c>
      <c r="S1698">
        <v>7.7957327939052787E-2</v>
      </c>
      <c r="T1698">
        <v>1.436411113231123E-2</v>
      </c>
      <c r="U1698">
        <v>0.56318318022319047</v>
      </c>
      <c r="V1698">
        <v>0.18250257498633701</v>
      </c>
      <c r="W1698" t="s">
        <v>73</v>
      </c>
    </row>
    <row r="1699" spans="1:23" x14ac:dyDescent="0.3">
      <c r="A1699" s="2">
        <v>44926</v>
      </c>
      <c r="B1699" t="s">
        <v>71</v>
      </c>
      <c r="C1699" t="s">
        <v>79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0</v>
      </c>
      <c r="L1699">
        <v>0</v>
      </c>
      <c r="M1699">
        <v>6865715.9000000004</v>
      </c>
      <c r="N1699">
        <v>257520.81482299999</v>
      </c>
      <c r="O1699">
        <v>0.96</v>
      </c>
      <c r="P1699">
        <v>-0.54835091892554999</v>
      </c>
      <c r="Q1699">
        <v>-4.4997003747512879E-3</v>
      </c>
      <c r="R1699">
        <v>5.9796062721014138</v>
      </c>
      <c r="S1699">
        <v>0</v>
      </c>
      <c r="T1699">
        <v>0</v>
      </c>
      <c r="U1699">
        <v>1.398251856008199E-7</v>
      </c>
      <c r="V1699">
        <v>-24.461251737461161</v>
      </c>
      <c r="W1699" t="s">
        <v>73</v>
      </c>
    </row>
    <row r="1700" spans="1:23" x14ac:dyDescent="0.3">
      <c r="A1700" s="2">
        <v>44926</v>
      </c>
      <c r="B1700" t="s">
        <v>71</v>
      </c>
      <c r="C1700" t="s">
        <v>79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0</v>
      </c>
      <c r="L1700">
        <v>0</v>
      </c>
      <c r="M1700">
        <v>6634058.0100000007</v>
      </c>
      <c r="N1700">
        <v>6639015.7199130002</v>
      </c>
      <c r="O1700">
        <v>53947.280000000013</v>
      </c>
      <c r="P1700">
        <v>-4.6628953206634127E-2</v>
      </c>
      <c r="Q1700">
        <v>-3.05587339395079E-2</v>
      </c>
      <c r="R1700">
        <v>0.42702774003048272</v>
      </c>
      <c r="S1700">
        <v>0</v>
      </c>
      <c r="T1700">
        <v>7.2476719843822838E-4</v>
      </c>
      <c r="U1700">
        <v>8.1318673907706755E-3</v>
      </c>
      <c r="V1700">
        <v>4.2360000600619951E-2</v>
      </c>
      <c r="W1700" t="s">
        <v>73</v>
      </c>
    </row>
    <row r="1701" spans="1:23" x14ac:dyDescent="0.3">
      <c r="A1701" s="2">
        <v>44926</v>
      </c>
      <c r="B1701" t="s">
        <v>71</v>
      </c>
      <c r="C1701" t="s">
        <v>79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0</v>
      </c>
      <c r="L1701">
        <v>0</v>
      </c>
      <c r="M1701">
        <v>5679164.1000000006</v>
      </c>
      <c r="N1701">
        <v>5678923.7803530004</v>
      </c>
      <c r="O1701">
        <v>147689.46</v>
      </c>
      <c r="P1701">
        <v>-5.0070068473769908E-2</v>
      </c>
      <c r="Q1701">
        <v>-3.578784342558379E-2</v>
      </c>
      <c r="R1701">
        <v>0.42028274019750322</v>
      </c>
      <c r="S1701">
        <v>0</v>
      </c>
      <c r="T1701">
        <v>1.230992429458443E-5</v>
      </c>
      <c r="U1701">
        <v>2.6005492604096431E-2</v>
      </c>
      <c r="V1701">
        <v>5.0134780876063448E-2</v>
      </c>
      <c r="W1701" t="s">
        <v>73</v>
      </c>
    </row>
    <row r="1702" spans="1:23" x14ac:dyDescent="0.3">
      <c r="A1702" s="2">
        <v>44926</v>
      </c>
      <c r="B1702" t="s">
        <v>71</v>
      </c>
      <c r="C1702" t="s">
        <v>79</v>
      </c>
      <c r="D1702">
        <v>3</v>
      </c>
      <c r="E1702">
        <v>5793771.6199999992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0</v>
      </c>
      <c r="L1702">
        <v>0</v>
      </c>
      <c r="M1702">
        <v>5489058.6100000003</v>
      </c>
      <c r="N1702">
        <v>5488720.4133949988</v>
      </c>
      <c r="O1702">
        <v>290672.62</v>
      </c>
      <c r="P1702">
        <v>-5.4966700603224693E-2</v>
      </c>
      <c r="Q1702">
        <v>-3.2641481646803333E-2</v>
      </c>
      <c r="R1702">
        <v>0.41190606435740712</v>
      </c>
      <c r="S1702">
        <v>0</v>
      </c>
      <c r="T1702">
        <v>2.7196446517855671E-5</v>
      </c>
      <c r="U1702">
        <v>5.2954912791503238E-2</v>
      </c>
      <c r="V1702">
        <v>5.2593203527066E-2</v>
      </c>
      <c r="W1702" t="s">
        <v>73</v>
      </c>
    </row>
    <row r="1703" spans="1:23" x14ac:dyDescent="0.3">
      <c r="A1703" s="2">
        <v>44926</v>
      </c>
      <c r="B1703" t="s">
        <v>76</v>
      </c>
      <c r="C1703" t="s">
        <v>75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0</v>
      </c>
      <c r="L1703">
        <v>0</v>
      </c>
      <c r="M1703">
        <v>49951.56</v>
      </c>
      <c r="N1703">
        <v>49951.552085000003</v>
      </c>
      <c r="O1703">
        <v>0</v>
      </c>
      <c r="P1703">
        <v>-6.1222088778654059E-3</v>
      </c>
      <c r="Q1703">
        <v>-2.2875466634222608E-3</v>
      </c>
      <c r="R1703">
        <v>0.13275820201930549</v>
      </c>
      <c r="S1703">
        <v>0</v>
      </c>
      <c r="T1703">
        <v>0</v>
      </c>
      <c r="U1703">
        <v>0</v>
      </c>
      <c r="V1703">
        <v>-2.8657575104167892E-3</v>
      </c>
      <c r="W1703" t="s">
        <v>73</v>
      </c>
    </row>
    <row r="1704" spans="1:23" x14ac:dyDescent="0.3">
      <c r="A1704" s="2">
        <v>44926</v>
      </c>
      <c r="B1704" t="s">
        <v>76</v>
      </c>
      <c r="C1704" t="s">
        <v>77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0</v>
      </c>
      <c r="L1704">
        <v>0</v>
      </c>
      <c r="M1704">
        <v>2267610.84</v>
      </c>
      <c r="N1704">
        <v>2267534.0238430002</v>
      </c>
      <c r="O1704">
        <v>86973.75</v>
      </c>
      <c r="P1704">
        <v>-4.0821536875539972E-2</v>
      </c>
      <c r="Q1704">
        <v>-1.454330003314133E-2</v>
      </c>
      <c r="R1704">
        <v>0.17301602540723779</v>
      </c>
      <c r="S1704">
        <v>0</v>
      </c>
      <c r="T1704">
        <v>0</v>
      </c>
      <c r="U1704">
        <v>3.8354795481573903E-2</v>
      </c>
      <c r="V1704">
        <v>4.0637826412841353E-2</v>
      </c>
      <c r="W1704" t="s">
        <v>73</v>
      </c>
    </row>
    <row r="1705" spans="1:23" x14ac:dyDescent="0.3">
      <c r="A1705" s="2">
        <v>44926</v>
      </c>
      <c r="B1705" t="s">
        <v>76</v>
      </c>
      <c r="C1705" t="s">
        <v>77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0</v>
      </c>
      <c r="L1705">
        <v>0</v>
      </c>
      <c r="M1705">
        <v>1773397.06</v>
      </c>
      <c r="N1705">
        <v>1773199.179881</v>
      </c>
      <c r="O1705">
        <v>73265.069999999992</v>
      </c>
      <c r="P1705">
        <v>-2.3213045885722421E-2</v>
      </c>
      <c r="Q1705">
        <v>-1.409996497372373E-2</v>
      </c>
      <c r="R1705">
        <v>0.17027791443316129</v>
      </c>
      <c r="S1705">
        <v>0</v>
      </c>
      <c r="T1705">
        <v>0</v>
      </c>
      <c r="U1705">
        <v>4.1313404455514319E-2</v>
      </c>
      <c r="V1705">
        <v>2.27420060904754E-2</v>
      </c>
      <c r="W1705" t="s">
        <v>73</v>
      </c>
    </row>
    <row r="1706" spans="1:23" x14ac:dyDescent="0.3">
      <c r="A1706" s="2">
        <v>44926</v>
      </c>
      <c r="B1706" t="s">
        <v>76</v>
      </c>
      <c r="C1706" t="s">
        <v>77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0</v>
      </c>
      <c r="L1706">
        <v>0</v>
      </c>
      <c r="M1706">
        <v>1402544.48</v>
      </c>
      <c r="N1706">
        <v>1402634.041092</v>
      </c>
      <c r="O1706">
        <v>52718.87</v>
      </c>
      <c r="P1706">
        <v>-2.976233304032003E-2</v>
      </c>
      <c r="Q1706">
        <v>-1.290232295502839E-2</v>
      </c>
      <c r="R1706">
        <v>0.1603085687621994</v>
      </c>
      <c r="S1706">
        <v>0</v>
      </c>
      <c r="T1706">
        <v>0</v>
      </c>
      <c r="U1706">
        <v>3.7588020024862237E-2</v>
      </c>
      <c r="V1706">
        <v>2.911140489818221E-2</v>
      </c>
      <c r="W1706" t="s">
        <v>73</v>
      </c>
    </row>
    <row r="1707" spans="1:23" x14ac:dyDescent="0.3">
      <c r="A1707" s="2">
        <v>44926</v>
      </c>
      <c r="B1707" t="s">
        <v>76</v>
      </c>
      <c r="C1707" t="s">
        <v>77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0</v>
      </c>
      <c r="L1707">
        <v>0</v>
      </c>
      <c r="M1707">
        <v>2503922.2200000002</v>
      </c>
      <c r="N1707">
        <v>2504396.5080329999</v>
      </c>
      <c r="O1707">
        <v>144872.99</v>
      </c>
      <c r="P1707">
        <v>-2.745495705337932E-2</v>
      </c>
      <c r="Q1707">
        <v>-1.14926206014041E-2</v>
      </c>
      <c r="R1707">
        <v>0.14809454552644569</v>
      </c>
      <c r="S1707">
        <v>4.310248466139038E-3</v>
      </c>
      <c r="T1707">
        <v>0</v>
      </c>
      <c r="U1707">
        <v>5.7858422615060287E-2</v>
      </c>
      <c r="V1707">
        <v>3.086350514613509E-2</v>
      </c>
      <c r="W1707" t="s">
        <v>73</v>
      </c>
    </row>
    <row r="1708" spans="1:23" x14ac:dyDescent="0.3">
      <c r="A1708" s="2">
        <v>44926</v>
      </c>
      <c r="B1708" t="s">
        <v>76</v>
      </c>
      <c r="C1708" t="s">
        <v>77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0</v>
      </c>
      <c r="L1708">
        <v>0</v>
      </c>
      <c r="M1708">
        <v>2327499.7599999998</v>
      </c>
      <c r="N1708">
        <v>2328245.9006940001</v>
      </c>
      <c r="O1708">
        <v>203417.16</v>
      </c>
      <c r="P1708">
        <v>-2.2742532835763982E-2</v>
      </c>
      <c r="Q1708">
        <v>-1.152969034637937E-2</v>
      </c>
      <c r="R1708">
        <v>0.15297968311588961</v>
      </c>
      <c r="S1708">
        <v>4.9880953284120923E-3</v>
      </c>
      <c r="T1708">
        <v>0</v>
      </c>
      <c r="U1708">
        <v>8.7397285059225949E-2</v>
      </c>
      <c r="V1708">
        <v>2.6579578785904969E-2</v>
      </c>
      <c r="W1708" t="s">
        <v>73</v>
      </c>
    </row>
    <row r="1709" spans="1:23" x14ac:dyDescent="0.3">
      <c r="A1709" s="2">
        <v>44926</v>
      </c>
      <c r="B1709" t="s">
        <v>76</v>
      </c>
      <c r="C1709" t="s">
        <v>77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0</v>
      </c>
      <c r="L1709">
        <v>0</v>
      </c>
      <c r="M1709">
        <v>2039973.53</v>
      </c>
      <c r="N1709">
        <v>2042209.7882920001</v>
      </c>
      <c r="O1709">
        <v>278393.92</v>
      </c>
      <c r="P1709">
        <v>-3.7135891631960821E-2</v>
      </c>
      <c r="Q1709">
        <v>-1.117978318042271E-2</v>
      </c>
      <c r="R1709">
        <v>0.156524507250457</v>
      </c>
      <c r="S1709">
        <v>7.8478918315033949E-3</v>
      </c>
      <c r="T1709">
        <v>0</v>
      </c>
      <c r="U1709">
        <v>0.13646937860022129</v>
      </c>
      <c r="V1709">
        <v>4.3917780136498628E-2</v>
      </c>
      <c r="W1709" t="s">
        <v>73</v>
      </c>
    </row>
    <row r="1710" spans="1:23" x14ac:dyDescent="0.3">
      <c r="A1710" s="2">
        <v>44926</v>
      </c>
      <c r="B1710" t="s">
        <v>76</v>
      </c>
      <c r="C1710" t="s">
        <v>77</v>
      </c>
      <c r="D1710">
        <v>10</v>
      </c>
      <c r="E1710">
        <v>3067351.94</v>
      </c>
      <c r="F1710">
        <v>-106480.62</v>
      </c>
      <c r="G1710">
        <v>-37150.009999999987</v>
      </c>
      <c r="H1710">
        <v>42510.172809999996</v>
      </c>
      <c r="I1710">
        <v>9888.86</v>
      </c>
      <c r="J1710">
        <v>0</v>
      </c>
      <c r="K1710">
        <v>0</v>
      </c>
      <c r="L1710">
        <v>0</v>
      </c>
      <c r="M1710">
        <v>2943478.2</v>
      </c>
      <c r="N1710">
        <v>2956342.6228100001</v>
      </c>
      <c r="O1710">
        <v>472018.92</v>
      </c>
      <c r="P1710">
        <v>-3.4714184118044181E-2</v>
      </c>
      <c r="Q1710">
        <v>-1.2111427291907039E-2</v>
      </c>
      <c r="R1710">
        <v>0.16317755909037371</v>
      </c>
      <c r="S1710">
        <v>3.2239078506263621E-3</v>
      </c>
      <c r="T1710">
        <v>0</v>
      </c>
      <c r="U1710">
        <v>0.16036093625561759</v>
      </c>
      <c r="V1710">
        <v>4.0384586582523113E-2</v>
      </c>
      <c r="W1710" t="s">
        <v>73</v>
      </c>
    </row>
    <row r="1711" spans="1:23" x14ac:dyDescent="0.3">
      <c r="A1711" s="2">
        <v>44926</v>
      </c>
      <c r="B1711" t="s">
        <v>76</v>
      </c>
      <c r="C1711" t="s">
        <v>77</v>
      </c>
      <c r="D1711">
        <v>11</v>
      </c>
      <c r="E1711">
        <v>3780666.47</v>
      </c>
      <c r="F1711">
        <v>-129885.56</v>
      </c>
      <c r="G1711">
        <v>-43336.170000000013</v>
      </c>
      <c r="H1711">
        <v>54619.951194000001</v>
      </c>
      <c r="I1711">
        <v>23617.94</v>
      </c>
      <c r="J1711">
        <v>22.16</v>
      </c>
      <c r="K1711">
        <v>0</v>
      </c>
      <c r="L1711">
        <v>0</v>
      </c>
      <c r="M1711">
        <v>3634096.6</v>
      </c>
      <c r="N1711">
        <v>3638424.5911940001</v>
      </c>
      <c r="O1711">
        <v>559361.57999999996</v>
      </c>
      <c r="P1711">
        <v>-3.4355201928193371E-2</v>
      </c>
      <c r="Q1711">
        <v>-1.1462574216444969E-2</v>
      </c>
      <c r="R1711">
        <v>0.17010383805731821</v>
      </c>
      <c r="S1711">
        <v>6.2470308310481563E-3</v>
      </c>
      <c r="T1711">
        <v>5.8614004107058926E-6</v>
      </c>
      <c r="U1711">
        <v>0.1539203938607466</v>
      </c>
      <c r="V1711">
        <v>3.8768262464580781E-2</v>
      </c>
      <c r="W1711" t="s">
        <v>73</v>
      </c>
    </row>
    <row r="1712" spans="1:23" x14ac:dyDescent="0.3">
      <c r="A1712" s="2">
        <v>44926</v>
      </c>
      <c r="B1712" t="s">
        <v>76</v>
      </c>
      <c r="C1712" t="s">
        <v>77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0</v>
      </c>
      <c r="L1712">
        <v>0</v>
      </c>
      <c r="M1712">
        <v>2383268.4500000002</v>
      </c>
      <c r="N1712">
        <v>2387059.0493160002</v>
      </c>
      <c r="O1712">
        <v>560786.36</v>
      </c>
      <c r="P1712">
        <v>-3.249730882993019E-2</v>
      </c>
      <c r="Q1712">
        <v>-1.1667793352676909E-2</v>
      </c>
      <c r="R1712">
        <v>0.17105231055939529</v>
      </c>
      <c r="S1712">
        <v>2.184791758905652E-2</v>
      </c>
      <c r="T1712">
        <v>0</v>
      </c>
      <c r="U1712">
        <v>0.23530138201594539</v>
      </c>
      <c r="V1712">
        <v>5.2991510598034683E-2</v>
      </c>
      <c r="W1712" t="s">
        <v>73</v>
      </c>
    </row>
    <row r="1713" spans="1:23" x14ac:dyDescent="0.3">
      <c r="A1713" s="2">
        <v>44926</v>
      </c>
      <c r="B1713" t="s">
        <v>76</v>
      </c>
      <c r="C1713" t="s">
        <v>77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0</v>
      </c>
      <c r="L1713">
        <v>0</v>
      </c>
      <c r="M1713">
        <v>612379.11</v>
      </c>
      <c r="N1713">
        <v>613223.31096999999</v>
      </c>
      <c r="O1713">
        <v>108383.17</v>
      </c>
      <c r="P1713">
        <v>-3.490700414543469E-2</v>
      </c>
      <c r="Q1713">
        <v>-1.147392898199567E-2</v>
      </c>
      <c r="R1713">
        <v>0.18167510094637579</v>
      </c>
      <c r="S1713">
        <v>0</v>
      </c>
      <c r="T1713">
        <v>0</v>
      </c>
      <c r="U1713">
        <v>0.1769870464719151</v>
      </c>
      <c r="V1713">
        <v>3.2285045580628988E-2</v>
      </c>
      <c r="W1713" t="s">
        <v>73</v>
      </c>
    </row>
    <row r="1714" spans="1:23" x14ac:dyDescent="0.3">
      <c r="A1714" s="2">
        <v>44926</v>
      </c>
      <c r="B1714" t="s">
        <v>76</v>
      </c>
      <c r="C1714" t="s">
        <v>77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0</v>
      </c>
      <c r="L1714">
        <v>0</v>
      </c>
      <c r="M1714">
        <v>2636627.2599999998</v>
      </c>
      <c r="N1714">
        <v>2640116.532114001</v>
      </c>
      <c r="O1714">
        <v>497496.82</v>
      </c>
      <c r="P1714">
        <v>-3.08400785280489E-2</v>
      </c>
      <c r="Q1714">
        <v>-1.1670095027464709E-2</v>
      </c>
      <c r="R1714">
        <v>0.16342304359859569</v>
      </c>
      <c r="S1714">
        <v>2.9751551921330312E-2</v>
      </c>
      <c r="T1714">
        <v>0</v>
      </c>
      <c r="U1714">
        <v>0.18868682257347211</v>
      </c>
      <c r="V1714">
        <v>5.9626436094940553E-2</v>
      </c>
      <c r="W1714" t="s">
        <v>73</v>
      </c>
    </row>
    <row r="1715" spans="1:23" x14ac:dyDescent="0.3">
      <c r="A1715" s="2">
        <v>44926</v>
      </c>
      <c r="B1715" t="s">
        <v>76</v>
      </c>
      <c r="C1715" t="s">
        <v>77</v>
      </c>
      <c r="D1715">
        <v>15</v>
      </c>
      <c r="E1715">
        <v>4441266.1400000006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0</v>
      </c>
      <c r="L1715">
        <v>0</v>
      </c>
      <c r="M1715">
        <v>4201539.9000000004</v>
      </c>
      <c r="N1715">
        <v>4205223.2421510005</v>
      </c>
      <c r="O1715">
        <v>811875.45000000007</v>
      </c>
      <c r="P1715">
        <v>-2.8473103392988731E-2</v>
      </c>
      <c r="Q1715">
        <v>-1.202143450020763E-2</v>
      </c>
      <c r="R1715">
        <v>0.16847272840580019</v>
      </c>
      <c r="S1715">
        <v>2.6961763683452659E-2</v>
      </c>
      <c r="T1715">
        <v>0</v>
      </c>
      <c r="U1715">
        <v>0.19323283113412781</v>
      </c>
      <c r="V1715">
        <v>5.3977003954102203E-2</v>
      </c>
      <c r="W1715" t="s">
        <v>73</v>
      </c>
    </row>
    <row r="1716" spans="1:23" x14ac:dyDescent="0.3">
      <c r="A1716" s="2">
        <v>44926</v>
      </c>
      <c r="B1716" t="s">
        <v>76</v>
      </c>
      <c r="C1716" t="s">
        <v>77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0</v>
      </c>
      <c r="L1716">
        <v>0</v>
      </c>
      <c r="M1716">
        <v>2185227.9900000002</v>
      </c>
      <c r="N1716">
        <v>2198085.3996230001</v>
      </c>
      <c r="O1716">
        <v>467551.91</v>
      </c>
      <c r="P1716">
        <v>-3.0941445316460269E-2</v>
      </c>
      <c r="Q1716">
        <v>-1.1199789797002251E-2</v>
      </c>
      <c r="R1716">
        <v>0.17093011213433229</v>
      </c>
      <c r="S1716">
        <v>4.4188961777323357E-2</v>
      </c>
      <c r="T1716">
        <v>0</v>
      </c>
      <c r="U1716">
        <v>0.21396024219880139</v>
      </c>
      <c r="V1716">
        <v>7.7242152817155366E-2</v>
      </c>
      <c r="W1716" t="s">
        <v>73</v>
      </c>
    </row>
    <row r="1717" spans="1:23" x14ac:dyDescent="0.3">
      <c r="A1717" s="2">
        <v>44926</v>
      </c>
      <c r="B1717" t="s">
        <v>76</v>
      </c>
      <c r="C1717" t="s">
        <v>77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0</v>
      </c>
      <c r="L1717">
        <v>0</v>
      </c>
      <c r="M1717">
        <v>1462312.13</v>
      </c>
      <c r="N1717">
        <v>1463375.6257420001</v>
      </c>
      <c r="O1717">
        <v>304843.14</v>
      </c>
      <c r="P1717">
        <v>-3.0166060706616472E-2</v>
      </c>
      <c r="Q1717">
        <v>-1.1684292736358671E-2</v>
      </c>
      <c r="R1717">
        <v>0.1629519624903415</v>
      </c>
      <c r="S1717">
        <v>1.9462300548786209E-2</v>
      </c>
      <c r="T1717">
        <v>0</v>
      </c>
      <c r="U1717">
        <v>0.20846653306500301</v>
      </c>
      <c r="V1717">
        <v>4.8165139212097641E-2</v>
      </c>
      <c r="W1717" t="s">
        <v>73</v>
      </c>
    </row>
    <row r="1718" spans="1:23" x14ac:dyDescent="0.3">
      <c r="A1718" s="2">
        <v>44926</v>
      </c>
      <c r="B1718" t="s">
        <v>76</v>
      </c>
      <c r="C1718" t="s">
        <v>77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0</v>
      </c>
      <c r="L1718">
        <v>0</v>
      </c>
      <c r="M1718">
        <v>1145325.1599999999</v>
      </c>
      <c r="N1718">
        <v>1156509.0170509999</v>
      </c>
      <c r="O1718">
        <v>205285.82</v>
      </c>
      <c r="P1718">
        <v>-3.8675363398313511E-2</v>
      </c>
      <c r="Q1718">
        <v>-1.1632970859952451E-2</v>
      </c>
      <c r="R1718">
        <v>0.1486100370192478</v>
      </c>
      <c r="S1718">
        <v>3.5168876664412763E-2</v>
      </c>
      <c r="T1718">
        <v>0</v>
      </c>
      <c r="U1718">
        <v>0.17923802529580329</v>
      </c>
      <c r="V1718">
        <v>8.1821356087116909E-2</v>
      </c>
      <c r="W1718" t="s">
        <v>73</v>
      </c>
    </row>
    <row r="1719" spans="1:23" x14ac:dyDescent="0.3">
      <c r="A1719" s="2">
        <v>44926</v>
      </c>
      <c r="B1719" t="s">
        <v>76</v>
      </c>
      <c r="C1719" t="s">
        <v>77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0</v>
      </c>
      <c r="L1719">
        <v>0</v>
      </c>
      <c r="M1719">
        <v>1216583.26</v>
      </c>
      <c r="N1719">
        <v>1217108.329713</v>
      </c>
      <c r="O1719">
        <v>139602.03</v>
      </c>
      <c r="P1719">
        <v>-3.5346993596751523E-2</v>
      </c>
      <c r="Q1719">
        <v>-1.203831016710917E-2</v>
      </c>
      <c r="R1719">
        <v>0.16330960615764781</v>
      </c>
      <c r="S1719">
        <v>1.6064454131657031E-2</v>
      </c>
      <c r="T1719">
        <v>0</v>
      </c>
      <c r="U1719">
        <v>0.1147492609753647</v>
      </c>
      <c r="V1719">
        <v>4.9989645478681857E-2</v>
      </c>
      <c r="W1719" t="s">
        <v>73</v>
      </c>
    </row>
    <row r="1720" spans="1:23" x14ac:dyDescent="0.3">
      <c r="A1720" s="2">
        <v>44926</v>
      </c>
      <c r="B1720" t="s">
        <v>76</v>
      </c>
      <c r="C1720" t="s">
        <v>77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0</v>
      </c>
      <c r="L1720">
        <v>0</v>
      </c>
      <c r="M1720">
        <v>943267.67999999993</v>
      </c>
      <c r="N1720">
        <v>943925.10341799993</v>
      </c>
      <c r="O1720">
        <v>167235.84</v>
      </c>
      <c r="P1720">
        <v>-4.1035743606190417E-2</v>
      </c>
      <c r="Q1720">
        <v>-1.170107196822249E-2</v>
      </c>
      <c r="R1720">
        <v>0.1609048040355624</v>
      </c>
      <c r="S1720">
        <v>2.0425482910192042E-2</v>
      </c>
      <c r="T1720">
        <v>0</v>
      </c>
      <c r="U1720">
        <v>0.1772941483588201</v>
      </c>
      <c r="V1720">
        <v>6.0151451425771142E-2</v>
      </c>
      <c r="W1720" t="s">
        <v>73</v>
      </c>
    </row>
    <row r="1721" spans="1:23" x14ac:dyDescent="0.3">
      <c r="A1721" s="2">
        <v>44926</v>
      </c>
      <c r="B1721" t="s">
        <v>76</v>
      </c>
      <c r="C1721" t="s">
        <v>77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0</v>
      </c>
      <c r="L1721">
        <v>0</v>
      </c>
      <c r="M1721">
        <v>825932.02999999991</v>
      </c>
      <c r="N1721">
        <v>826383.57948600012</v>
      </c>
      <c r="O1721">
        <v>152576.91</v>
      </c>
      <c r="P1721">
        <v>-3.5968098210184832E-2</v>
      </c>
      <c r="Q1721">
        <v>-1.204068929396793E-2</v>
      </c>
      <c r="R1721">
        <v>0.15659083237939991</v>
      </c>
      <c r="S1721">
        <v>2.76487885604959E-2</v>
      </c>
      <c r="T1721">
        <v>0</v>
      </c>
      <c r="U1721">
        <v>0.18473301005168671</v>
      </c>
      <c r="V1721">
        <v>6.2870423572042047E-2</v>
      </c>
      <c r="W1721" t="s">
        <v>73</v>
      </c>
    </row>
    <row r="1722" spans="1:23" x14ac:dyDescent="0.3">
      <c r="A1722" s="2">
        <v>44926</v>
      </c>
      <c r="B1722" t="s">
        <v>76</v>
      </c>
      <c r="C1722" t="s">
        <v>77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0</v>
      </c>
      <c r="L1722">
        <v>0</v>
      </c>
      <c r="M1722">
        <v>254426.45</v>
      </c>
      <c r="N1722">
        <v>254615.52982800009</v>
      </c>
      <c r="O1722">
        <v>49115.13</v>
      </c>
      <c r="P1722">
        <v>-7.9974028146981221E-2</v>
      </c>
      <c r="Q1722">
        <v>-1.167452451274551E-2</v>
      </c>
      <c r="R1722">
        <v>0.1526461604729803</v>
      </c>
      <c r="S1722">
        <v>0</v>
      </c>
      <c r="T1722">
        <v>0</v>
      </c>
      <c r="U1722">
        <v>0.19304254726660691</v>
      </c>
      <c r="V1722">
        <v>7.9368261886132066E-2</v>
      </c>
      <c r="W1722" t="s">
        <v>73</v>
      </c>
    </row>
    <row r="1723" spans="1:23" x14ac:dyDescent="0.3">
      <c r="A1723" s="2">
        <v>44926</v>
      </c>
      <c r="B1723" t="s">
        <v>76</v>
      </c>
      <c r="C1723" t="s">
        <v>77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0</v>
      </c>
      <c r="L1723">
        <v>0</v>
      </c>
      <c r="M1723">
        <v>128628.05</v>
      </c>
      <c r="N1723">
        <v>128679.84997</v>
      </c>
      <c r="O1723">
        <v>30332.79</v>
      </c>
      <c r="P1723">
        <v>-3.501354147942673E-2</v>
      </c>
      <c r="Q1723">
        <v>-1.020091484127224E-2</v>
      </c>
      <c r="R1723">
        <v>0.1452614944234252</v>
      </c>
      <c r="S1723">
        <v>0.1134491961150373</v>
      </c>
      <c r="T1723">
        <v>2.357924949301737E-3</v>
      </c>
      <c r="U1723">
        <v>0.2358178484397454</v>
      </c>
      <c r="V1723">
        <v>0.14902699622616861</v>
      </c>
      <c r="W1723" t="s">
        <v>73</v>
      </c>
    </row>
    <row r="1724" spans="1:23" x14ac:dyDescent="0.3">
      <c r="A1724" s="2">
        <v>44926</v>
      </c>
      <c r="B1724" t="s">
        <v>76</v>
      </c>
      <c r="C1724" t="s">
        <v>79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0</v>
      </c>
      <c r="L1724">
        <v>0</v>
      </c>
      <c r="M1724">
        <v>5133.49</v>
      </c>
      <c r="N1724">
        <v>122.61291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 t="s">
        <v>73</v>
      </c>
    </row>
    <row r="1725" spans="1:23" x14ac:dyDescent="0.3">
      <c r="A1725" s="2">
        <v>44926</v>
      </c>
      <c r="B1725" t="s">
        <v>76</v>
      </c>
      <c r="C1725" t="s">
        <v>79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0</v>
      </c>
      <c r="L1725">
        <v>0</v>
      </c>
      <c r="M1725">
        <v>870129.41999999993</v>
      </c>
      <c r="N1725">
        <v>870151.13290500012</v>
      </c>
      <c r="O1725">
        <v>5596.67</v>
      </c>
      <c r="P1725">
        <v>-4.2739959138131861E-2</v>
      </c>
      <c r="Q1725">
        <v>-1.4254570050421489E-2</v>
      </c>
      <c r="R1725">
        <v>0.17290982925148199</v>
      </c>
      <c r="S1725">
        <v>0</v>
      </c>
      <c r="T1725">
        <v>0</v>
      </c>
      <c r="U1725">
        <v>6.4319972079555712E-3</v>
      </c>
      <c r="V1725">
        <v>4.2332934129944079E-2</v>
      </c>
      <c r="W1725" t="s">
        <v>73</v>
      </c>
    </row>
    <row r="1726" spans="1:23" x14ac:dyDescent="0.3">
      <c r="A1726" s="2">
        <v>44926</v>
      </c>
      <c r="B1726" t="s">
        <v>76</v>
      </c>
      <c r="C1726" t="s">
        <v>79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0</v>
      </c>
      <c r="L1726">
        <v>0</v>
      </c>
      <c r="M1726">
        <v>1123733.8400000001</v>
      </c>
      <c r="N1726">
        <v>1123733.8400000001</v>
      </c>
      <c r="O1726">
        <v>49779.74</v>
      </c>
      <c r="P1726">
        <v>-1.6041878725780691E-2</v>
      </c>
      <c r="Q1726">
        <v>-1.3702095708572899E-2</v>
      </c>
      <c r="R1726">
        <v>0.17878555441611729</v>
      </c>
      <c r="S1726">
        <v>0</v>
      </c>
      <c r="T1726">
        <v>0</v>
      </c>
      <c r="U1726">
        <v>4.4298514673189869E-2</v>
      </c>
      <c r="V1726">
        <v>1.455944789490247E-2</v>
      </c>
      <c r="W1726" t="s">
        <v>73</v>
      </c>
    </row>
    <row r="1727" spans="1:23" x14ac:dyDescent="0.3">
      <c r="A1727" s="2">
        <v>44926</v>
      </c>
      <c r="B1727" t="s">
        <v>74</v>
      </c>
      <c r="C1727" t="s">
        <v>72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0</v>
      </c>
      <c r="L1727">
        <v>0</v>
      </c>
      <c r="M1727">
        <v>2463804.4300000002</v>
      </c>
      <c r="N1727">
        <v>2468814.9457490002</v>
      </c>
      <c r="O1727">
        <v>623630.89</v>
      </c>
      <c r="P1727">
        <v>-5.2338532388602713E-2</v>
      </c>
      <c r="Q1727">
        <v>-1.1724493415920641E-2</v>
      </c>
      <c r="R1727">
        <v>0.1612068919090735</v>
      </c>
      <c r="S1727">
        <v>1.996922940294454E-2</v>
      </c>
      <c r="T1727">
        <v>5.2691663026382582E-4</v>
      </c>
      <c r="U1727">
        <v>0.25311704224835729</v>
      </c>
      <c r="V1727">
        <v>7.2753322749638291E-2</v>
      </c>
      <c r="W1727" t="s">
        <v>73</v>
      </c>
    </row>
    <row r="1728" spans="1:23" x14ac:dyDescent="0.3">
      <c r="A1728" s="2">
        <v>44926</v>
      </c>
      <c r="B1728" t="s">
        <v>74</v>
      </c>
      <c r="C1728" t="s">
        <v>75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0</v>
      </c>
      <c r="L1728">
        <v>0</v>
      </c>
      <c r="M1728">
        <v>30453.52</v>
      </c>
      <c r="N1728">
        <v>30453.503843999992</v>
      </c>
      <c r="O1728">
        <v>4536.17</v>
      </c>
      <c r="P1728">
        <v>-5.6539461709705328E-2</v>
      </c>
      <c r="Q1728">
        <v>-1.274247530030858E-2</v>
      </c>
      <c r="R1728">
        <v>0.15069365577771471</v>
      </c>
      <c r="S1728">
        <v>0.13053375466543801</v>
      </c>
      <c r="T1728">
        <v>0</v>
      </c>
      <c r="U1728">
        <v>0.14895388119337269</v>
      </c>
      <c r="V1728">
        <v>0.18701662111905359</v>
      </c>
      <c r="W1728" t="s">
        <v>73</v>
      </c>
    </row>
    <row r="1729" spans="1:23" x14ac:dyDescent="0.3">
      <c r="A1729" s="2">
        <v>44926</v>
      </c>
      <c r="B1729" t="s">
        <v>74</v>
      </c>
      <c r="C1729" t="s">
        <v>75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0</v>
      </c>
      <c r="L1729">
        <v>0</v>
      </c>
      <c r="M1729">
        <v>24963.15</v>
      </c>
      <c r="N1729">
        <v>24939.188773999998</v>
      </c>
      <c r="O1729">
        <v>0</v>
      </c>
      <c r="P1729">
        <v>-0.109910620314854</v>
      </c>
      <c r="Q1729">
        <v>-1.461180052491182E-2</v>
      </c>
      <c r="R1729">
        <v>0.20734143305648381</v>
      </c>
      <c r="S1729">
        <v>0</v>
      </c>
      <c r="T1729">
        <v>0</v>
      </c>
      <c r="U1729">
        <v>0</v>
      </c>
      <c r="V1729">
        <v>0.1060545345355669</v>
      </c>
      <c r="W1729" t="s">
        <v>73</v>
      </c>
    </row>
    <row r="1730" spans="1:23" x14ac:dyDescent="0.3">
      <c r="A1730" s="2">
        <v>44926</v>
      </c>
      <c r="B1730" t="s">
        <v>74</v>
      </c>
      <c r="C1730" t="s">
        <v>75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0</v>
      </c>
      <c r="L1730">
        <v>0</v>
      </c>
      <c r="M1730">
        <v>3119.49</v>
      </c>
      <c r="N1730">
        <v>3119.491692000001</v>
      </c>
      <c r="O1730">
        <v>0</v>
      </c>
      <c r="P1730">
        <v>-4.6012382649593057E-2</v>
      </c>
      <c r="Q1730">
        <v>-2.12777032695829E-2</v>
      </c>
      <c r="R1730">
        <v>0.26459431404028738</v>
      </c>
      <c r="S1730">
        <v>0</v>
      </c>
      <c r="T1730">
        <v>0</v>
      </c>
      <c r="U1730">
        <v>0</v>
      </c>
      <c r="V1730">
        <v>4.481821021109305E-2</v>
      </c>
      <c r="W1730" t="s">
        <v>73</v>
      </c>
    </row>
    <row r="1731" spans="1:23" x14ac:dyDescent="0.3">
      <c r="A1731" s="2">
        <v>44926</v>
      </c>
      <c r="B1731" t="s">
        <v>74</v>
      </c>
      <c r="C1731" t="s">
        <v>75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0</v>
      </c>
      <c r="L1731">
        <v>0</v>
      </c>
      <c r="M1731">
        <v>207117.93</v>
      </c>
      <c r="N1731">
        <v>207159.467065</v>
      </c>
      <c r="O1731">
        <v>48915.4</v>
      </c>
      <c r="P1731">
        <v>-6.6282013972570136E-2</v>
      </c>
      <c r="Q1731">
        <v>-1.009603893823029E-2</v>
      </c>
      <c r="R1731">
        <v>0.14396146030008869</v>
      </c>
      <c r="S1731">
        <v>3.8063324896167823E-2</v>
      </c>
      <c r="T1731">
        <v>0</v>
      </c>
      <c r="U1731">
        <v>0.23617173076227641</v>
      </c>
      <c r="V1731">
        <v>0.1023945269441434</v>
      </c>
      <c r="W1731" t="s">
        <v>73</v>
      </c>
    </row>
    <row r="1732" spans="1:23" x14ac:dyDescent="0.3">
      <c r="A1732" s="2">
        <v>44926</v>
      </c>
      <c r="B1732" t="s">
        <v>74</v>
      </c>
      <c r="C1732" t="s">
        <v>75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0</v>
      </c>
      <c r="L1732">
        <v>0</v>
      </c>
      <c r="M1732">
        <v>273279.53000000003</v>
      </c>
      <c r="N1732">
        <v>273238.57105899998</v>
      </c>
      <c r="O1732">
        <v>23652.75</v>
      </c>
      <c r="P1732">
        <v>-6.6677846222349915E-2</v>
      </c>
      <c r="Q1732">
        <v>-1.2038401874771759E-2</v>
      </c>
      <c r="R1732">
        <v>0.16067443953980851</v>
      </c>
      <c r="S1732">
        <v>1.439731954609747E-2</v>
      </c>
      <c r="T1732">
        <v>6.313834188425699E-4</v>
      </c>
      <c r="U1732">
        <v>8.6551488141098601E-2</v>
      </c>
      <c r="V1732">
        <v>7.9960733970935935E-2</v>
      </c>
      <c r="W1732" t="s">
        <v>73</v>
      </c>
    </row>
    <row r="1733" spans="1:23" x14ac:dyDescent="0.3">
      <c r="A1733" s="2">
        <v>44926</v>
      </c>
      <c r="B1733" t="s">
        <v>74</v>
      </c>
      <c r="C1733" t="s">
        <v>75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0</v>
      </c>
      <c r="L1733">
        <v>0</v>
      </c>
      <c r="M1733">
        <v>324184.71000000002</v>
      </c>
      <c r="N1733">
        <v>324636.45080100012</v>
      </c>
      <c r="O1733">
        <v>58288.92</v>
      </c>
      <c r="P1733">
        <v>-8.3074026724045777E-2</v>
      </c>
      <c r="Q1733">
        <v>-1.1909851350143301E-2</v>
      </c>
      <c r="R1733">
        <v>0.16564497985583651</v>
      </c>
      <c r="S1733">
        <v>2.6286345945183458E-2</v>
      </c>
      <c r="T1733">
        <v>7.7371176108453456E-3</v>
      </c>
      <c r="U1733">
        <v>0.17980157053057799</v>
      </c>
      <c r="V1733">
        <v>0.1161704514867153</v>
      </c>
      <c r="W1733" t="s">
        <v>73</v>
      </c>
    </row>
    <row r="1734" spans="1:23" x14ac:dyDescent="0.3">
      <c r="A1734" s="2">
        <v>44926</v>
      </c>
      <c r="B1734" t="s">
        <v>74</v>
      </c>
      <c r="C1734" t="s">
        <v>77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0</v>
      </c>
      <c r="L1734">
        <v>0</v>
      </c>
      <c r="M1734">
        <v>4904390.68</v>
      </c>
      <c r="N1734">
        <v>4904200.7944909995</v>
      </c>
      <c r="O1734">
        <v>98483.57</v>
      </c>
      <c r="P1734">
        <v>-4.2143953084596168E-2</v>
      </c>
      <c r="Q1734">
        <v>-1.633545587570804E-2</v>
      </c>
      <c r="R1734">
        <v>0.19008441287466321</v>
      </c>
      <c r="S1734">
        <v>0</v>
      </c>
      <c r="T1734">
        <v>1.6562886054424471E-5</v>
      </c>
      <c r="U1734">
        <v>2.0080694305536041E-2</v>
      </c>
      <c r="V1734">
        <v>4.2314737099489061E-2</v>
      </c>
      <c r="W1734" t="s">
        <v>73</v>
      </c>
    </row>
    <row r="1735" spans="1:23" x14ac:dyDescent="0.3">
      <c r="A1735" s="2">
        <v>44926</v>
      </c>
      <c r="B1735" t="s">
        <v>74</v>
      </c>
      <c r="C1735" t="s">
        <v>77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0</v>
      </c>
      <c r="L1735">
        <v>0</v>
      </c>
      <c r="M1735">
        <v>4594040.5199999996</v>
      </c>
      <c r="N1735">
        <v>4594041.3160380004</v>
      </c>
      <c r="O1735">
        <v>176756.28</v>
      </c>
      <c r="P1735">
        <v>-3.5263271360849502E-2</v>
      </c>
      <c r="Q1735">
        <v>-1.5878718217810572E-2</v>
      </c>
      <c r="R1735">
        <v>0.1935033466311773</v>
      </c>
      <c r="S1735">
        <v>0</v>
      </c>
      <c r="T1735">
        <v>2.290289851393261E-7</v>
      </c>
      <c r="U1735">
        <v>3.8475124289935513E-2</v>
      </c>
      <c r="V1735">
        <v>3.4707855060053118E-2</v>
      </c>
      <c r="W1735" t="s">
        <v>73</v>
      </c>
    </row>
    <row r="1736" spans="1:23" x14ac:dyDescent="0.3">
      <c r="A1736" s="2">
        <v>44926</v>
      </c>
      <c r="B1736" t="s">
        <v>74</v>
      </c>
      <c r="C1736" t="s">
        <v>77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0</v>
      </c>
      <c r="L1736">
        <v>0</v>
      </c>
      <c r="M1736">
        <v>3508918.27</v>
      </c>
      <c r="N1736">
        <v>3509256.3478120002</v>
      </c>
      <c r="O1736">
        <v>187650.68</v>
      </c>
      <c r="P1736">
        <v>-4.3247811452662523E-2</v>
      </c>
      <c r="Q1736">
        <v>-1.428243487439272E-2</v>
      </c>
      <c r="R1736">
        <v>0.17653907297468149</v>
      </c>
      <c r="S1736">
        <v>2.0549838039326689E-3</v>
      </c>
      <c r="T1736">
        <v>8.1676080733408078E-7</v>
      </c>
      <c r="U1736">
        <v>5.3478213386828177E-2</v>
      </c>
      <c r="V1736">
        <v>4.4684360308497963E-2</v>
      </c>
      <c r="W1736" t="s">
        <v>73</v>
      </c>
    </row>
    <row r="1737" spans="1:23" x14ac:dyDescent="0.3">
      <c r="A1737" s="2">
        <v>44926</v>
      </c>
      <c r="B1737" t="s">
        <v>74</v>
      </c>
      <c r="C1737" t="s">
        <v>77</v>
      </c>
      <c r="D1737">
        <v>7</v>
      </c>
      <c r="E1737">
        <v>6130191.3700000001</v>
      </c>
      <c r="F1737">
        <v>-271786.8</v>
      </c>
      <c r="G1737">
        <v>-77004.209999999992</v>
      </c>
      <c r="H1737">
        <v>83959.712725000005</v>
      </c>
      <c r="I1737">
        <v>17459.578867</v>
      </c>
      <c r="J1737">
        <v>0</v>
      </c>
      <c r="K1737">
        <v>0</v>
      </c>
      <c r="L1737">
        <v>0</v>
      </c>
      <c r="M1737">
        <v>5846964.9300000006</v>
      </c>
      <c r="N1737">
        <v>5847900.4938580012</v>
      </c>
      <c r="O1737">
        <v>407577.74</v>
      </c>
      <c r="P1737">
        <v>-4.433577740004551E-2</v>
      </c>
      <c r="Q1737">
        <v>-1.256146918623847E-2</v>
      </c>
      <c r="R1737">
        <v>0.16126052976566849</v>
      </c>
      <c r="S1737">
        <v>2.848129497627739E-3</v>
      </c>
      <c r="T1737">
        <v>0</v>
      </c>
      <c r="U1737">
        <v>6.9707573908776618E-2</v>
      </c>
      <c r="V1737">
        <v>4.6201892062628952E-2</v>
      </c>
      <c r="W1737" t="s">
        <v>73</v>
      </c>
    </row>
    <row r="1738" spans="1:23" x14ac:dyDescent="0.3">
      <c r="A1738" s="2">
        <v>44926</v>
      </c>
      <c r="B1738" t="s">
        <v>74</v>
      </c>
      <c r="C1738" t="s">
        <v>77</v>
      </c>
      <c r="D1738">
        <v>8</v>
      </c>
      <c r="E1738">
        <v>4571703.25</v>
      </c>
      <c r="F1738">
        <v>-252589.23</v>
      </c>
      <c r="G1738">
        <v>-59187.570000000007</v>
      </c>
      <c r="H1738">
        <v>63969.820746999998</v>
      </c>
      <c r="I1738">
        <v>20165.024000000001</v>
      </c>
      <c r="J1738">
        <v>0</v>
      </c>
      <c r="K1738">
        <v>0</v>
      </c>
      <c r="L1738">
        <v>0</v>
      </c>
      <c r="M1738">
        <v>4302781.4300000006</v>
      </c>
      <c r="N1738">
        <v>4303731.2467469992</v>
      </c>
      <c r="O1738">
        <v>314128.25</v>
      </c>
      <c r="P1738">
        <v>-5.5250574279946993E-2</v>
      </c>
      <c r="Q1738">
        <v>-1.2946503034727811E-2</v>
      </c>
      <c r="R1738">
        <v>0.16475108062423041</v>
      </c>
      <c r="S1738">
        <v>4.4108339709057016E-3</v>
      </c>
      <c r="T1738">
        <v>0</v>
      </c>
      <c r="U1738">
        <v>7.300585798056676E-2</v>
      </c>
      <c r="V1738">
        <v>5.8823113683067543E-2</v>
      </c>
      <c r="W1738" t="s">
        <v>73</v>
      </c>
    </row>
    <row r="1739" spans="1:23" x14ac:dyDescent="0.3">
      <c r="A1739" s="2">
        <v>44926</v>
      </c>
      <c r="B1739" t="s">
        <v>74</v>
      </c>
      <c r="C1739" t="s">
        <v>77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0</v>
      </c>
      <c r="L1739">
        <v>0</v>
      </c>
      <c r="M1739">
        <v>3192033.97</v>
      </c>
      <c r="N1739">
        <v>3194008.5498319999</v>
      </c>
      <c r="O1739">
        <v>381545.29</v>
      </c>
      <c r="P1739">
        <v>-6.1437249480595209E-2</v>
      </c>
      <c r="Q1739">
        <v>-1.314797985643786E-2</v>
      </c>
      <c r="R1739">
        <v>0.17575744529773449</v>
      </c>
      <c r="S1739">
        <v>1.5452723342555451E-2</v>
      </c>
      <c r="T1739">
        <v>0</v>
      </c>
      <c r="U1739">
        <v>0.11953046038542001</v>
      </c>
      <c r="V1739">
        <v>7.568238730027059E-2</v>
      </c>
      <c r="W1739" t="s">
        <v>73</v>
      </c>
    </row>
    <row r="1740" spans="1:23" x14ac:dyDescent="0.3">
      <c r="A1740" s="2">
        <v>44926</v>
      </c>
      <c r="B1740" t="s">
        <v>74</v>
      </c>
      <c r="C1740" t="s">
        <v>77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0</v>
      </c>
      <c r="L1740">
        <v>0</v>
      </c>
      <c r="M1740">
        <v>3352374.33</v>
      </c>
      <c r="N1740">
        <v>3353935.1570259999</v>
      </c>
      <c r="O1740">
        <v>333669.69</v>
      </c>
      <c r="P1740">
        <v>-5.6247932411289087E-2</v>
      </c>
      <c r="Q1740">
        <v>-1.378907212246441E-2</v>
      </c>
      <c r="R1740">
        <v>0.17524750714361281</v>
      </c>
      <c r="S1740">
        <v>1.6176300166581111E-2</v>
      </c>
      <c r="T1740">
        <v>0</v>
      </c>
      <c r="U1740">
        <v>9.953234846539348E-2</v>
      </c>
      <c r="V1740">
        <v>7.1761447067534553E-2</v>
      </c>
      <c r="W1740" t="s">
        <v>73</v>
      </c>
    </row>
    <row r="1741" spans="1:23" x14ac:dyDescent="0.3">
      <c r="A1741" s="2">
        <v>44926</v>
      </c>
      <c r="B1741" t="s">
        <v>74</v>
      </c>
      <c r="C1741" t="s">
        <v>77</v>
      </c>
      <c r="D1741">
        <v>11</v>
      </c>
      <c r="E1741">
        <v>4140389.73</v>
      </c>
      <c r="F1741">
        <v>-239444.28</v>
      </c>
      <c r="G1741">
        <v>-55671.08</v>
      </c>
      <c r="H1741">
        <v>62563.347406000001</v>
      </c>
      <c r="I1741">
        <v>92309.769964000006</v>
      </c>
      <c r="J1741">
        <v>16188.72</v>
      </c>
      <c r="K1741">
        <v>0</v>
      </c>
      <c r="L1741">
        <v>0</v>
      </c>
      <c r="M1741">
        <v>3792874.03</v>
      </c>
      <c r="N1741">
        <v>3799339.2274420001</v>
      </c>
      <c r="O1741">
        <v>482764.84</v>
      </c>
      <c r="P1741">
        <v>-5.783133850059087E-2</v>
      </c>
      <c r="Q1741">
        <v>-1.3445855011334889E-2</v>
      </c>
      <c r="R1741">
        <v>0.17791391859945169</v>
      </c>
      <c r="S1741">
        <v>2.2294947090403489E-2</v>
      </c>
      <c r="T1741">
        <v>3.9099507668810679E-3</v>
      </c>
      <c r="U1741">
        <v>0.12728206531024711</v>
      </c>
      <c r="V1741">
        <v>8.3933089071786537E-2</v>
      </c>
      <c r="W1741" t="s">
        <v>73</v>
      </c>
    </row>
    <row r="1742" spans="1:23" x14ac:dyDescent="0.3">
      <c r="A1742" s="2">
        <v>44926</v>
      </c>
      <c r="B1742" t="s">
        <v>74</v>
      </c>
      <c r="C1742" t="s">
        <v>77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0</v>
      </c>
      <c r="L1742">
        <v>0</v>
      </c>
      <c r="M1742">
        <v>2777819.06</v>
      </c>
      <c r="N1742">
        <v>2772387.4863359998</v>
      </c>
      <c r="O1742">
        <v>478399.83</v>
      </c>
      <c r="P1742">
        <v>-5.9210881920705338E-2</v>
      </c>
      <c r="Q1742">
        <v>-1.4050949897748501E-2</v>
      </c>
      <c r="R1742">
        <v>0.1849758438636265</v>
      </c>
      <c r="S1742">
        <v>3.112908095700875E-2</v>
      </c>
      <c r="T1742">
        <v>3.5923022693189232E-4</v>
      </c>
      <c r="U1742">
        <v>0.17222137931474921</v>
      </c>
      <c r="V1742">
        <v>8.7255141639727141E-2</v>
      </c>
      <c r="W1742" t="s">
        <v>73</v>
      </c>
    </row>
    <row r="1743" spans="1:23" x14ac:dyDescent="0.3">
      <c r="A1743" s="2">
        <v>44926</v>
      </c>
      <c r="B1743" t="s">
        <v>74</v>
      </c>
      <c r="C1743" t="s">
        <v>77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0</v>
      </c>
      <c r="L1743">
        <v>0</v>
      </c>
      <c r="M1743">
        <v>4432666.8499999996</v>
      </c>
      <c r="N1743">
        <v>4434833.1451320006</v>
      </c>
      <c r="O1743">
        <v>755557.58000000007</v>
      </c>
      <c r="P1743">
        <v>-5.0719834452680093E-2</v>
      </c>
      <c r="Q1743">
        <v>-1.371383522529698E-2</v>
      </c>
      <c r="R1743">
        <v>0.1804831716615638</v>
      </c>
      <c r="S1743">
        <v>2.5913657442818271E-2</v>
      </c>
      <c r="T1743">
        <v>0</v>
      </c>
      <c r="U1743">
        <v>0.17045214665749131</v>
      </c>
      <c r="V1743">
        <v>7.5470447587194081E-2</v>
      </c>
      <c r="W1743" t="s">
        <v>73</v>
      </c>
    </row>
    <row r="1744" spans="1:23" x14ac:dyDescent="0.3">
      <c r="A1744" s="2">
        <v>44926</v>
      </c>
      <c r="B1744" t="s">
        <v>74</v>
      </c>
      <c r="C1744" t="s">
        <v>77</v>
      </c>
      <c r="D1744">
        <v>14</v>
      </c>
      <c r="E1744">
        <v>4228019.26</v>
      </c>
      <c r="F1744">
        <v>-206400.1</v>
      </c>
      <c r="G1744">
        <v>-57382.19</v>
      </c>
      <c r="H1744">
        <v>65243.906294000008</v>
      </c>
      <c r="I1744">
        <v>93816.798697000006</v>
      </c>
      <c r="J1744">
        <v>289.27</v>
      </c>
      <c r="K1744">
        <v>0</v>
      </c>
      <c r="L1744">
        <v>0</v>
      </c>
      <c r="M1744">
        <v>3933731.71</v>
      </c>
      <c r="N1744">
        <v>3935374.8075970002</v>
      </c>
      <c r="O1744">
        <v>598912.92000000004</v>
      </c>
      <c r="P1744">
        <v>-4.8817209030405408E-2</v>
      </c>
      <c r="Q1744">
        <v>-1.3571884722209141E-2</v>
      </c>
      <c r="R1744">
        <v>0.18169131532252941</v>
      </c>
      <c r="S1744">
        <v>2.2189302585390779E-2</v>
      </c>
      <c r="T1744">
        <v>6.8417379915152037E-5</v>
      </c>
      <c r="U1744">
        <v>0.1522505763363308</v>
      </c>
      <c r="V1744">
        <v>6.9604117650116815E-2</v>
      </c>
      <c r="W1744" t="s">
        <v>73</v>
      </c>
    </row>
    <row r="1745" spans="1:23" x14ac:dyDescent="0.3">
      <c r="A1745" s="2">
        <v>44926</v>
      </c>
      <c r="B1745" t="s">
        <v>74</v>
      </c>
      <c r="C1745" t="s">
        <v>77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0</v>
      </c>
      <c r="L1745">
        <v>0</v>
      </c>
      <c r="M1745">
        <v>2577491.87</v>
      </c>
      <c r="N1745">
        <v>2580694.6632940001</v>
      </c>
      <c r="O1745">
        <v>373005.93</v>
      </c>
      <c r="P1745">
        <v>-4.02868870998681E-2</v>
      </c>
      <c r="Q1745">
        <v>-1.3575479580710779E-2</v>
      </c>
      <c r="R1745">
        <v>0.18158018617619789</v>
      </c>
      <c r="S1745">
        <v>1.8187221275580371E-2</v>
      </c>
      <c r="T1745">
        <v>0</v>
      </c>
      <c r="U1745">
        <v>0.14471662717601511</v>
      </c>
      <c r="V1745">
        <v>5.7798489420487542E-2</v>
      </c>
      <c r="W1745" t="s">
        <v>73</v>
      </c>
    </row>
    <row r="1746" spans="1:23" x14ac:dyDescent="0.3">
      <c r="A1746" s="2">
        <v>44926</v>
      </c>
      <c r="B1746" t="s">
        <v>74</v>
      </c>
      <c r="C1746" t="s">
        <v>77</v>
      </c>
      <c r="D1746">
        <v>16</v>
      </c>
      <c r="E1746">
        <v>2605335.29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0</v>
      </c>
      <c r="L1746">
        <v>0</v>
      </c>
      <c r="M1746">
        <v>2392662.9</v>
      </c>
      <c r="N1746">
        <v>2394722.35127</v>
      </c>
      <c r="O1746">
        <v>409989.73</v>
      </c>
      <c r="P1746">
        <v>-5.0833775793978513E-2</v>
      </c>
      <c r="Q1746">
        <v>-1.313865057268694E-2</v>
      </c>
      <c r="R1746">
        <v>0.17737527077901399</v>
      </c>
      <c r="S1746">
        <v>3.1929518369207668E-2</v>
      </c>
      <c r="T1746">
        <v>1.8961091184543851E-6</v>
      </c>
      <c r="U1746">
        <v>0.1713529014053756</v>
      </c>
      <c r="V1746">
        <v>8.1629566381070329E-2</v>
      </c>
      <c r="W1746" t="s">
        <v>73</v>
      </c>
    </row>
    <row r="1747" spans="1:23" x14ac:dyDescent="0.3">
      <c r="A1747" s="2">
        <v>44926</v>
      </c>
      <c r="B1747" t="s">
        <v>74</v>
      </c>
      <c r="C1747" t="s">
        <v>77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0</v>
      </c>
      <c r="L1747">
        <v>0</v>
      </c>
      <c r="M1747">
        <v>1316189.06</v>
      </c>
      <c r="N1747">
        <v>1316259.5154800001</v>
      </c>
      <c r="O1747">
        <v>206226.11</v>
      </c>
      <c r="P1747">
        <v>-5.9738492471047587E-2</v>
      </c>
      <c r="Q1747">
        <v>-1.373890599274555E-2</v>
      </c>
      <c r="R1747">
        <v>0.17052457629376691</v>
      </c>
      <c r="S1747">
        <v>2.7328525260519671E-2</v>
      </c>
      <c r="T1747">
        <v>1.429022205261328E-3</v>
      </c>
      <c r="U1747">
        <v>0.1566842608462343</v>
      </c>
      <c r="V1747">
        <v>8.7800866646280132E-2</v>
      </c>
      <c r="W1747" t="s">
        <v>73</v>
      </c>
    </row>
    <row r="1748" spans="1:23" x14ac:dyDescent="0.3">
      <c r="A1748" s="2">
        <v>44926</v>
      </c>
      <c r="B1748" t="s">
        <v>74</v>
      </c>
      <c r="C1748" t="s">
        <v>77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0</v>
      </c>
      <c r="L1748">
        <v>0</v>
      </c>
      <c r="M1748">
        <v>1061977.3899999999</v>
      </c>
      <c r="N1748">
        <v>1061398.446524</v>
      </c>
      <c r="O1748">
        <v>193869.16</v>
      </c>
      <c r="P1748">
        <v>-6.4366626482872086E-2</v>
      </c>
      <c r="Q1748">
        <v>-1.2839068626707679E-2</v>
      </c>
      <c r="R1748">
        <v>0.16286922226409351</v>
      </c>
      <c r="S1748">
        <v>2.534396795865199E-2</v>
      </c>
      <c r="T1748">
        <v>4.6201881403426081E-4</v>
      </c>
      <c r="U1748">
        <v>0.1825548847136943</v>
      </c>
      <c r="V1748">
        <v>8.8682142906761227E-2</v>
      </c>
      <c r="W1748" t="s">
        <v>73</v>
      </c>
    </row>
    <row r="1749" spans="1:23" x14ac:dyDescent="0.3">
      <c r="A1749" s="2">
        <v>44926</v>
      </c>
      <c r="B1749" t="s">
        <v>74</v>
      </c>
      <c r="C1749" t="s">
        <v>77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0</v>
      </c>
      <c r="L1749">
        <v>0</v>
      </c>
      <c r="M1749">
        <v>938083.71</v>
      </c>
      <c r="N1749">
        <v>938603.0080749999</v>
      </c>
      <c r="O1749">
        <v>171223.61</v>
      </c>
      <c r="P1749">
        <v>-5.6674147231794168E-2</v>
      </c>
      <c r="Q1749">
        <v>-1.402140224763084E-2</v>
      </c>
      <c r="R1749">
        <v>0.1700145069160437</v>
      </c>
      <c r="S1749">
        <v>2.3929583088921642E-2</v>
      </c>
      <c r="T1749">
        <v>9.7998241852742217E-9</v>
      </c>
      <c r="U1749">
        <v>0.18252487296682729</v>
      </c>
      <c r="V1749">
        <v>8.0694457093023086E-2</v>
      </c>
      <c r="W1749" t="s">
        <v>73</v>
      </c>
    </row>
    <row r="1750" spans="1:23" x14ac:dyDescent="0.3">
      <c r="A1750" s="2">
        <v>44926</v>
      </c>
      <c r="B1750" t="s">
        <v>74</v>
      </c>
      <c r="C1750" t="s">
        <v>77</v>
      </c>
      <c r="D1750">
        <v>20</v>
      </c>
      <c r="E1750">
        <v>851803.66999999993</v>
      </c>
      <c r="F1750">
        <v>-47442.25</v>
      </c>
      <c r="G1750">
        <v>-10904.71</v>
      </c>
      <c r="H1750">
        <v>11956.078871</v>
      </c>
      <c r="I1750">
        <v>30654.594333000001</v>
      </c>
      <c r="J1750">
        <v>0</v>
      </c>
      <c r="K1750">
        <v>0</v>
      </c>
      <c r="L1750">
        <v>0</v>
      </c>
      <c r="M1750">
        <v>774446.2</v>
      </c>
      <c r="N1750">
        <v>774758.19453799992</v>
      </c>
      <c r="O1750">
        <v>156511.63</v>
      </c>
      <c r="P1750">
        <v>-5.5696226338165462E-2</v>
      </c>
      <c r="Q1750">
        <v>-1.280190539681521E-2</v>
      </c>
      <c r="R1750">
        <v>0.16526482764148631</v>
      </c>
      <c r="S1750">
        <v>3.5987863650552253E-2</v>
      </c>
      <c r="T1750">
        <v>0</v>
      </c>
      <c r="U1750">
        <v>0.20209490342905681</v>
      </c>
      <c r="V1750">
        <v>9.081607971940292E-2</v>
      </c>
      <c r="W1750" t="s">
        <v>73</v>
      </c>
    </row>
    <row r="1751" spans="1:23" x14ac:dyDescent="0.3">
      <c r="A1751" s="2">
        <v>44926</v>
      </c>
      <c r="B1751" t="s">
        <v>74</v>
      </c>
      <c r="C1751" t="s">
        <v>77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0</v>
      </c>
      <c r="L1751">
        <v>0</v>
      </c>
      <c r="M1751">
        <v>736037.44000000006</v>
      </c>
      <c r="N1751">
        <v>736377.57167000009</v>
      </c>
      <c r="O1751">
        <v>126693.58</v>
      </c>
      <c r="P1751">
        <v>-5.1281890079194252E-2</v>
      </c>
      <c r="Q1751">
        <v>-1.188399862248439E-2</v>
      </c>
      <c r="R1751">
        <v>0.16815382774411991</v>
      </c>
      <c r="S1751">
        <v>3.7991296914433467E-2</v>
      </c>
      <c r="T1751">
        <v>0</v>
      </c>
      <c r="U1751">
        <v>0.1721292601637221</v>
      </c>
      <c r="V1751">
        <v>8.729739838925113E-2</v>
      </c>
      <c r="W1751" t="s">
        <v>73</v>
      </c>
    </row>
    <row r="1752" spans="1:23" x14ac:dyDescent="0.3">
      <c r="A1752" s="2">
        <v>44926</v>
      </c>
      <c r="B1752" t="s">
        <v>74</v>
      </c>
      <c r="C1752" t="s">
        <v>77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0</v>
      </c>
      <c r="L1752">
        <v>0</v>
      </c>
      <c r="M1752">
        <v>316833.55</v>
      </c>
      <c r="N1752">
        <v>316947.68707100011</v>
      </c>
      <c r="O1752">
        <v>55799.88</v>
      </c>
      <c r="P1752">
        <v>-3.8864902594170102E-2</v>
      </c>
      <c r="Q1752">
        <v>-1.3565418312581999E-2</v>
      </c>
      <c r="R1752">
        <v>0.17224771268684849</v>
      </c>
      <c r="S1752">
        <v>2.3881947700354639E-2</v>
      </c>
      <c r="T1752">
        <v>0</v>
      </c>
      <c r="U1752">
        <v>0.17611733353364881</v>
      </c>
      <c r="V1752">
        <v>6.2020911225387387E-2</v>
      </c>
      <c r="W1752" t="s">
        <v>73</v>
      </c>
    </row>
    <row r="1753" spans="1:23" x14ac:dyDescent="0.3">
      <c r="A1753" s="2">
        <v>44926</v>
      </c>
      <c r="B1753" t="s">
        <v>74</v>
      </c>
      <c r="C1753" t="s">
        <v>77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0</v>
      </c>
      <c r="L1753">
        <v>0</v>
      </c>
      <c r="M1753">
        <v>209671.26</v>
      </c>
      <c r="N1753">
        <v>213600.07553199999</v>
      </c>
      <c r="O1753">
        <v>55360.83</v>
      </c>
      <c r="P1753">
        <v>-5.2757223815701491E-2</v>
      </c>
      <c r="Q1753">
        <v>-1.233325415148746E-2</v>
      </c>
      <c r="R1753">
        <v>0.1649572592894106</v>
      </c>
      <c r="S1753">
        <v>6.3715884409905679E-2</v>
      </c>
      <c r="T1753">
        <v>7.2015470918716717E-3</v>
      </c>
      <c r="U1753">
        <v>0.26403633001490051</v>
      </c>
      <c r="V1753">
        <v>0.1381472196176525</v>
      </c>
      <c r="W1753" t="s">
        <v>73</v>
      </c>
    </row>
    <row r="1754" spans="1:23" x14ac:dyDescent="0.3">
      <c r="A1754" s="2">
        <v>44926</v>
      </c>
      <c r="B1754" t="s">
        <v>74</v>
      </c>
      <c r="C1754" t="s">
        <v>79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0</v>
      </c>
      <c r="L1754">
        <v>0</v>
      </c>
      <c r="M1754">
        <v>1059774.1100000001</v>
      </c>
      <c r="N1754">
        <v>69032.819701999993</v>
      </c>
      <c r="O1754">
        <v>0</v>
      </c>
      <c r="P1754">
        <v>-0.27520807570977918</v>
      </c>
      <c r="Q1754">
        <v>-6.5753943217665618E-4</v>
      </c>
      <c r="R1754">
        <v>1.7301259555225399</v>
      </c>
      <c r="S1754">
        <v>0</v>
      </c>
      <c r="T1754">
        <v>0</v>
      </c>
      <c r="U1754">
        <v>0</v>
      </c>
      <c r="V1754">
        <v>-12.372543974763399</v>
      </c>
      <c r="W1754" t="s">
        <v>73</v>
      </c>
    </row>
    <row r="1755" spans="1:23" x14ac:dyDescent="0.3">
      <c r="A1755" s="2">
        <v>44926</v>
      </c>
      <c r="B1755" t="s">
        <v>74</v>
      </c>
      <c r="C1755" t="s">
        <v>79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0</v>
      </c>
      <c r="L1755">
        <v>0</v>
      </c>
      <c r="M1755">
        <v>1180220.44</v>
      </c>
      <c r="N1755">
        <v>1180259.496057</v>
      </c>
      <c r="O1755">
        <v>7767.6</v>
      </c>
      <c r="P1755">
        <v>-3.9098154273166097E-2</v>
      </c>
      <c r="Q1755">
        <v>-1.662439770570992E-2</v>
      </c>
      <c r="R1755">
        <v>0.2367646809394815</v>
      </c>
      <c r="S1755">
        <v>0</v>
      </c>
      <c r="T1755">
        <v>0</v>
      </c>
      <c r="U1755">
        <v>6.5814823542625651E-3</v>
      </c>
      <c r="V1755">
        <v>3.5645683436248889E-2</v>
      </c>
      <c r="W1755" t="s">
        <v>73</v>
      </c>
    </row>
    <row r="1756" spans="1:23" x14ac:dyDescent="0.3">
      <c r="A1756" s="2">
        <v>44926</v>
      </c>
      <c r="B1756" t="s">
        <v>74</v>
      </c>
      <c r="C1756" t="s">
        <v>79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0</v>
      </c>
      <c r="L1756">
        <v>0</v>
      </c>
      <c r="M1756">
        <v>1724647.01</v>
      </c>
      <c r="N1756">
        <v>1724663.6184700001</v>
      </c>
      <c r="O1756">
        <v>8874.67</v>
      </c>
      <c r="P1756">
        <v>-5.1368598835111079E-2</v>
      </c>
      <c r="Q1756">
        <v>-1.8556898762696009E-2</v>
      </c>
      <c r="R1756">
        <v>0.21345062024262329</v>
      </c>
      <c r="S1756">
        <v>0</v>
      </c>
      <c r="T1756">
        <v>0</v>
      </c>
      <c r="U1756">
        <v>5.1457892244280183E-3</v>
      </c>
      <c r="V1756">
        <v>5.1805945957007167E-2</v>
      </c>
      <c r="W1756" t="s">
        <v>73</v>
      </c>
    </row>
    <row r="1757" spans="1:23" x14ac:dyDescent="0.3">
      <c r="A1757" s="2">
        <v>44926</v>
      </c>
      <c r="B1757" t="s">
        <v>74</v>
      </c>
      <c r="C1757" t="s">
        <v>79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0</v>
      </c>
      <c r="L1757">
        <v>0</v>
      </c>
      <c r="M1757">
        <v>2915827.93</v>
      </c>
      <c r="N1757">
        <v>2915828.3324580002</v>
      </c>
      <c r="O1757">
        <v>24983.17</v>
      </c>
      <c r="P1757">
        <v>-3.5387848018634691E-2</v>
      </c>
      <c r="Q1757">
        <v>-1.6475433014387759E-2</v>
      </c>
      <c r="R1757">
        <v>0.1998339187293853</v>
      </c>
      <c r="S1757">
        <v>0</v>
      </c>
      <c r="T1757">
        <v>7.311505337799392E-6</v>
      </c>
      <c r="U1757">
        <v>8.56812219368514E-3</v>
      </c>
      <c r="V1757">
        <v>3.489852990948171E-2</v>
      </c>
      <c r="W1757" t="s">
        <v>73</v>
      </c>
    </row>
    <row r="1758" spans="1:23" x14ac:dyDescent="0.3">
      <c r="A1758" s="2">
        <v>44926</v>
      </c>
      <c r="B1758" t="s">
        <v>78</v>
      </c>
      <c r="C1758" t="s">
        <v>77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0</v>
      </c>
      <c r="L1758">
        <v>0</v>
      </c>
      <c r="M1758">
        <v>1037990.56</v>
      </c>
      <c r="N1758">
        <v>1037990.51</v>
      </c>
      <c r="O1758">
        <v>14406.44</v>
      </c>
      <c r="P1758">
        <v>-3.7880095644169241E-2</v>
      </c>
      <c r="Q1758">
        <v>-8.6180019107990509E-3</v>
      </c>
      <c r="R1758">
        <v>0.1049899794794619</v>
      </c>
      <c r="S1758">
        <v>0</v>
      </c>
      <c r="T1758">
        <v>0</v>
      </c>
      <c r="U1758">
        <v>1.38791628316928E-2</v>
      </c>
      <c r="V1758">
        <v>3.7581094033985157E-2</v>
      </c>
      <c r="W1758" t="s">
        <v>73</v>
      </c>
    </row>
    <row r="1759" spans="1:23" x14ac:dyDescent="0.3">
      <c r="A1759" s="2">
        <v>44926</v>
      </c>
      <c r="B1759" t="s">
        <v>78</v>
      </c>
      <c r="C1759" t="s">
        <v>77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0</v>
      </c>
      <c r="L1759">
        <v>0</v>
      </c>
      <c r="M1759">
        <v>3102067.76</v>
      </c>
      <c r="N1759">
        <v>3102040.8599049998</v>
      </c>
      <c r="O1759">
        <v>82893.490000000005</v>
      </c>
      <c r="P1759">
        <v>-2.8008181610205959E-2</v>
      </c>
      <c r="Q1759">
        <v>-8.9366725930208925E-3</v>
      </c>
      <c r="R1759">
        <v>0.10810294157950311</v>
      </c>
      <c r="S1759">
        <v>0</v>
      </c>
      <c r="T1759">
        <v>0</v>
      </c>
      <c r="U1759">
        <v>2.6722011385076901E-2</v>
      </c>
      <c r="V1759">
        <v>2.7755077496962221E-2</v>
      </c>
      <c r="W1759" t="s">
        <v>73</v>
      </c>
    </row>
    <row r="1760" spans="1:23" x14ac:dyDescent="0.3">
      <c r="A1760" s="2">
        <v>44926</v>
      </c>
      <c r="B1760" t="s">
        <v>78</v>
      </c>
      <c r="C1760" t="s">
        <v>77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0</v>
      </c>
      <c r="L1760">
        <v>0</v>
      </c>
      <c r="M1760">
        <v>3305145.12</v>
      </c>
      <c r="N1760">
        <v>3305023.831189001</v>
      </c>
      <c r="O1760">
        <v>35209.769999999997</v>
      </c>
      <c r="P1760">
        <v>-2.7354972935400321E-2</v>
      </c>
      <c r="Q1760">
        <v>-8.8904380224766183E-3</v>
      </c>
      <c r="R1760">
        <v>0.10643292613367709</v>
      </c>
      <c r="S1760">
        <v>0</v>
      </c>
      <c r="T1760">
        <v>0</v>
      </c>
      <c r="U1760">
        <v>1.065301786204171E-2</v>
      </c>
      <c r="V1760">
        <v>2.717020225715161E-2</v>
      </c>
      <c r="W1760" t="s">
        <v>73</v>
      </c>
    </row>
    <row r="1761" spans="1:23" x14ac:dyDescent="0.3">
      <c r="A1761" s="2">
        <v>44926</v>
      </c>
      <c r="B1761" t="s">
        <v>78</v>
      </c>
      <c r="C1761" t="s">
        <v>77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0</v>
      </c>
      <c r="L1761">
        <v>0</v>
      </c>
      <c r="M1761">
        <v>6243861.1799999997</v>
      </c>
      <c r="N1761">
        <v>6244287.390823001</v>
      </c>
      <c r="O1761">
        <v>191523.29</v>
      </c>
      <c r="P1761">
        <v>-3.3604322700682802E-2</v>
      </c>
      <c r="Q1761">
        <v>-8.1411783554509939E-3</v>
      </c>
      <c r="R1761">
        <v>0.1003144595998777</v>
      </c>
      <c r="S1761">
        <v>0</v>
      </c>
      <c r="T1761">
        <v>0</v>
      </c>
      <c r="U1761">
        <v>3.0673854603538771E-2</v>
      </c>
      <c r="V1761">
        <v>3.3291631109076007E-2</v>
      </c>
      <c r="W1761" t="s">
        <v>73</v>
      </c>
    </row>
    <row r="1762" spans="1:23" x14ac:dyDescent="0.3">
      <c r="A1762" s="2">
        <v>44926</v>
      </c>
      <c r="B1762" t="s">
        <v>78</v>
      </c>
      <c r="C1762" t="s">
        <v>77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0</v>
      </c>
      <c r="L1762">
        <v>0</v>
      </c>
      <c r="M1762">
        <v>3888588.2</v>
      </c>
      <c r="N1762">
        <v>3888833.05161</v>
      </c>
      <c r="O1762">
        <v>137717.98000000001</v>
      </c>
      <c r="P1762">
        <v>-3.16328162746599E-2</v>
      </c>
      <c r="Q1762">
        <v>-7.8340058496499717E-3</v>
      </c>
      <c r="R1762">
        <v>9.9422872118058489E-2</v>
      </c>
      <c r="S1762">
        <v>0</v>
      </c>
      <c r="T1762">
        <v>0</v>
      </c>
      <c r="U1762">
        <v>3.5415933217099203E-2</v>
      </c>
      <c r="V1762">
        <v>3.108369725300722E-2</v>
      </c>
      <c r="W1762" t="s">
        <v>73</v>
      </c>
    </row>
    <row r="1763" spans="1:23" x14ac:dyDescent="0.3">
      <c r="A1763" s="2">
        <v>44926</v>
      </c>
      <c r="B1763" t="s">
        <v>78</v>
      </c>
      <c r="C1763" t="s">
        <v>77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0</v>
      </c>
      <c r="L1763">
        <v>0</v>
      </c>
      <c r="M1763">
        <v>2097155.9500000002</v>
      </c>
      <c r="N1763">
        <v>2097416.9685430001</v>
      </c>
      <c r="O1763">
        <v>95370.75</v>
      </c>
      <c r="P1763">
        <v>-2.7128689320261239E-2</v>
      </c>
      <c r="Q1763">
        <v>-7.6976854004874402E-3</v>
      </c>
      <c r="R1763">
        <v>0.10080284006138659</v>
      </c>
      <c r="S1763">
        <v>0</v>
      </c>
      <c r="T1763">
        <v>0</v>
      </c>
      <c r="U1763">
        <v>4.5476231750910083E-2</v>
      </c>
      <c r="V1763">
        <v>2.6386216615028251E-2</v>
      </c>
      <c r="W1763" t="s">
        <v>73</v>
      </c>
    </row>
    <row r="1764" spans="1:23" x14ac:dyDescent="0.3">
      <c r="A1764" s="2">
        <v>44926</v>
      </c>
      <c r="B1764" t="s">
        <v>78</v>
      </c>
      <c r="C1764" t="s">
        <v>77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0</v>
      </c>
      <c r="L1764">
        <v>0</v>
      </c>
      <c r="M1764">
        <v>942681.16</v>
      </c>
      <c r="N1764">
        <v>943090.31066800002</v>
      </c>
      <c r="O1764">
        <v>71943.259999999995</v>
      </c>
      <c r="P1764">
        <v>-2.922704014248571E-2</v>
      </c>
      <c r="Q1764">
        <v>-7.4660753641183353E-3</v>
      </c>
      <c r="R1764">
        <v>0.1000890033678576</v>
      </c>
      <c r="S1764">
        <v>0</v>
      </c>
      <c r="T1764">
        <v>0</v>
      </c>
      <c r="U1764">
        <v>7.6317702159232712E-2</v>
      </c>
      <c r="V1764">
        <v>2.8614015017080399E-2</v>
      </c>
      <c r="W1764" t="s">
        <v>73</v>
      </c>
    </row>
    <row r="1765" spans="1:23" x14ac:dyDescent="0.3">
      <c r="A1765" s="2">
        <v>44926</v>
      </c>
      <c r="B1765" t="s">
        <v>78</v>
      </c>
      <c r="C1765" t="s">
        <v>77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0</v>
      </c>
      <c r="L1765">
        <v>0</v>
      </c>
      <c r="M1765">
        <v>2169795.77</v>
      </c>
      <c r="N1765">
        <v>2169695.8993719998</v>
      </c>
      <c r="O1765">
        <v>130329.42</v>
      </c>
      <c r="P1765">
        <v>-4.6443234397904869E-2</v>
      </c>
      <c r="Q1765">
        <v>-8.3500568086331099E-3</v>
      </c>
      <c r="R1765">
        <v>0.1043417809094748</v>
      </c>
      <c r="S1765">
        <v>0</v>
      </c>
      <c r="T1765">
        <v>1.5580854397005781E-4</v>
      </c>
      <c r="U1765">
        <v>6.0065293610559477E-2</v>
      </c>
      <c r="V1765">
        <v>4.6043286672619019E-2</v>
      </c>
      <c r="W1765" t="s">
        <v>73</v>
      </c>
    </row>
    <row r="1766" spans="1:23" x14ac:dyDescent="0.3">
      <c r="A1766" s="2">
        <v>44926</v>
      </c>
      <c r="B1766" t="s">
        <v>78</v>
      </c>
      <c r="C1766" t="s">
        <v>77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0</v>
      </c>
      <c r="L1766">
        <v>0</v>
      </c>
      <c r="M1766">
        <v>806012.81</v>
      </c>
      <c r="N1766">
        <v>806331.19774700003</v>
      </c>
      <c r="O1766">
        <v>80773.02</v>
      </c>
      <c r="P1766">
        <v>-3.7804512747990841E-2</v>
      </c>
      <c r="Q1766">
        <v>-6.6787201633736948E-3</v>
      </c>
      <c r="R1766">
        <v>9.6429707083260555E-2</v>
      </c>
      <c r="S1766">
        <v>0</v>
      </c>
      <c r="T1766">
        <v>0</v>
      </c>
      <c r="U1766">
        <v>0.1002130722959602</v>
      </c>
      <c r="V1766">
        <v>3.6673841579562938E-2</v>
      </c>
      <c r="W1766" t="s">
        <v>73</v>
      </c>
    </row>
    <row r="1767" spans="1:23" x14ac:dyDescent="0.3">
      <c r="A1767" s="2">
        <v>44926</v>
      </c>
      <c r="B1767" t="s">
        <v>78</v>
      </c>
      <c r="C1767" t="s">
        <v>77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0</v>
      </c>
      <c r="L1767">
        <v>0</v>
      </c>
      <c r="M1767">
        <v>256856.1</v>
      </c>
      <c r="N1767">
        <v>256849.203843</v>
      </c>
      <c r="O1767">
        <v>20387.12</v>
      </c>
      <c r="P1767">
        <v>-6.8066848230029869E-2</v>
      </c>
      <c r="Q1767">
        <v>-6.2683893797974618E-3</v>
      </c>
      <c r="R1767">
        <v>9.5154194890196858E-2</v>
      </c>
      <c r="S1767">
        <v>0</v>
      </c>
      <c r="T1767">
        <v>0</v>
      </c>
      <c r="U1767">
        <v>7.9371757182328931E-2</v>
      </c>
      <c r="V1767">
        <v>6.6228578252712764E-2</v>
      </c>
      <c r="W1767" t="s">
        <v>73</v>
      </c>
    </row>
    <row r="1768" spans="1:23" x14ac:dyDescent="0.3">
      <c r="A1768" s="2">
        <v>44926</v>
      </c>
      <c r="B1768" t="s">
        <v>78</v>
      </c>
      <c r="C1768" t="s">
        <v>77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0</v>
      </c>
      <c r="L1768">
        <v>0</v>
      </c>
      <c r="M1768">
        <v>1072351.43</v>
      </c>
      <c r="N1768">
        <v>1081030.5802760001</v>
      </c>
      <c r="O1768">
        <v>126653.83</v>
      </c>
      <c r="P1768">
        <v>-3.3952561362525488E-2</v>
      </c>
      <c r="Q1768">
        <v>-6.8281870404489483E-3</v>
      </c>
      <c r="R1768">
        <v>9.5790769497169262E-2</v>
      </c>
      <c r="S1768">
        <v>0</v>
      </c>
      <c r="T1768">
        <v>0</v>
      </c>
      <c r="U1768">
        <v>0.11810851037891559</v>
      </c>
      <c r="V1768">
        <v>4.0411589009891967E-2</v>
      </c>
      <c r="W1768" t="s">
        <v>73</v>
      </c>
    </row>
    <row r="1769" spans="1:23" x14ac:dyDescent="0.3">
      <c r="A1769" s="2">
        <v>44926</v>
      </c>
      <c r="B1769" t="s">
        <v>78</v>
      </c>
      <c r="C1769" t="s">
        <v>77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0</v>
      </c>
      <c r="L1769">
        <v>0</v>
      </c>
      <c r="M1769">
        <v>1089335.5</v>
      </c>
      <c r="N1769">
        <v>1089669.183956</v>
      </c>
      <c r="O1769">
        <v>100624.51</v>
      </c>
      <c r="P1769">
        <v>-3.2763463896220472E-2</v>
      </c>
      <c r="Q1769">
        <v>-7.702174060823676E-3</v>
      </c>
      <c r="R1769">
        <v>0.101399108055907</v>
      </c>
      <c r="S1769">
        <v>7.8857364547035968E-3</v>
      </c>
      <c r="T1769">
        <v>0</v>
      </c>
      <c r="U1769">
        <v>9.2372377472321424E-2</v>
      </c>
      <c r="V1769">
        <v>4.0033451183973931E-2</v>
      </c>
      <c r="W1769" t="s">
        <v>73</v>
      </c>
    </row>
    <row r="1770" spans="1:23" x14ac:dyDescent="0.3">
      <c r="A1770" s="2">
        <v>44926</v>
      </c>
      <c r="B1770" t="s">
        <v>78</v>
      </c>
      <c r="C1770" t="s">
        <v>77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0</v>
      </c>
      <c r="L1770">
        <v>0</v>
      </c>
      <c r="M1770">
        <v>1631468.7</v>
      </c>
      <c r="N1770">
        <v>1632084.7080099999</v>
      </c>
      <c r="O1770">
        <v>171224.25</v>
      </c>
      <c r="P1770">
        <v>-4.4401421040738687E-2</v>
      </c>
      <c r="Q1770">
        <v>-7.422480774176835E-3</v>
      </c>
      <c r="R1770">
        <v>0.1013492596664065</v>
      </c>
      <c r="S1770">
        <v>5.1306140697810979E-3</v>
      </c>
      <c r="T1770">
        <v>0</v>
      </c>
      <c r="U1770">
        <v>0.1049509868010339</v>
      </c>
      <c r="V1770">
        <v>4.8705959014947488E-2</v>
      </c>
      <c r="W1770" t="s">
        <v>73</v>
      </c>
    </row>
    <row r="1771" spans="1:23" x14ac:dyDescent="0.3">
      <c r="A1771" s="2">
        <v>44926</v>
      </c>
      <c r="B1771" t="s">
        <v>78</v>
      </c>
      <c r="C1771" t="s">
        <v>77</v>
      </c>
      <c r="D1771">
        <v>17</v>
      </c>
      <c r="E1771">
        <v>544476.75</v>
      </c>
      <c r="F1771">
        <v>-24343.24</v>
      </c>
      <c r="G1771">
        <v>-4453.58</v>
      </c>
      <c r="H1771">
        <v>5024.0362749999986</v>
      </c>
      <c r="I1771">
        <v>0</v>
      </c>
      <c r="J1771">
        <v>0.1</v>
      </c>
      <c r="K1771">
        <v>0</v>
      </c>
      <c r="L1771">
        <v>0</v>
      </c>
      <c r="M1771">
        <v>520466.91</v>
      </c>
      <c r="N1771">
        <v>520703.86627499998</v>
      </c>
      <c r="O1771">
        <v>45759.91</v>
      </c>
      <c r="P1771">
        <v>-4.4709420558361773E-2</v>
      </c>
      <c r="Q1771">
        <v>-8.1795595496042765E-3</v>
      </c>
      <c r="R1771">
        <v>0.108643712511081</v>
      </c>
      <c r="S1771">
        <v>0</v>
      </c>
      <c r="T1771">
        <v>1.8366257145047981E-7</v>
      </c>
      <c r="U1771">
        <v>8.7920882424590646E-2</v>
      </c>
      <c r="V1771">
        <v>4.4097089545145809E-2</v>
      </c>
      <c r="W1771" t="s">
        <v>73</v>
      </c>
    </row>
    <row r="1772" spans="1:23" x14ac:dyDescent="0.3">
      <c r="A1772" s="2">
        <v>44926</v>
      </c>
      <c r="B1772" t="s">
        <v>78</v>
      </c>
      <c r="C1772" t="s">
        <v>77</v>
      </c>
      <c r="D1772">
        <v>18</v>
      </c>
      <c r="E1772">
        <v>785802.08</v>
      </c>
      <c r="F1772">
        <v>-30049.759999999998</v>
      </c>
      <c r="G1772">
        <v>-6618.31</v>
      </c>
      <c r="H1772">
        <v>7227.2552970000006</v>
      </c>
      <c r="I1772">
        <v>0</v>
      </c>
      <c r="J1772">
        <v>0</v>
      </c>
      <c r="K1772">
        <v>0</v>
      </c>
      <c r="L1772">
        <v>0</v>
      </c>
      <c r="M1772">
        <v>755936.16</v>
      </c>
      <c r="N1772">
        <v>756361.26529699995</v>
      </c>
      <c r="O1772">
        <v>99506.64</v>
      </c>
      <c r="P1772">
        <v>-3.8240876124939753E-2</v>
      </c>
      <c r="Q1772">
        <v>-8.422362536887152E-3</v>
      </c>
      <c r="R1772">
        <v>0.1082907577573272</v>
      </c>
      <c r="S1772">
        <v>0</v>
      </c>
      <c r="T1772">
        <v>0</v>
      </c>
      <c r="U1772">
        <v>0.13163365541344119</v>
      </c>
      <c r="V1772">
        <v>3.8006924084497122E-2</v>
      </c>
      <c r="W1772" t="s">
        <v>73</v>
      </c>
    </row>
    <row r="1773" spans="1:23" x14ac:dyDescent="0.3">
      <c r="A1773" s="2">
        <v>44926</v>
      </c>
      <c r="B1773" t="s">
        <v>78</v>
      </c>
      <c r="C1773" t="s">
        <v>77</v>
      </c>
      <c r="D1773">
        <v>19</v>
      </c>
      <c r="E1773">
        <v>790622.43</v>
      </c>
      <c r="F1773">
        <v>-43955.54</v>
      </c>
      <c r="G1773">
        <v>-6699.01</v>
      </c>
      <c r="H1773">
        <v>7238.0799290000004</v>
      </c>
      <c r="I1773">
        <v>0</v>
      </c>
      <c r="J1773">
        <v>0</v>
      </c>
      <c r="K1773">
        <v>0</v>
      </c>
      <c r="L1773">
        <v>0</v>
      </c>
      <c r="M1773">
        <v>746995.36</v>
      </c>
      <c r="N1773">
        <v>747205.959929</v>
      </c>
      <c r="O1773">
        <v>88718.22</v>
      </c>
      <c r="P1773">
        <v>-5.5596120641302822E-2</v>
      </c>
      <c r="Q1773">
        <v>-8.4730836690277041E-3</v>
      </c>
      <c r="R1773">
        <v>0.1077917230386974</v>
      </c>
      <c r="S1773">
        <v>0</v>
      </c>
      <c r="T1773">
        <v>0</v>
      </c>
      <c r="U1773">
        <v>0.118766761817637</v>
      </c>
      <c r="V1773">
        <v>5.5180663164337583E-2</v>
      </c>
      <c r="W1773" t="s">
        <v>73</v>
      </c>
    </row>
    <row r="1774" spans="1:23" x14ac:dyDescent="0.3">
      <c r="A1774" s="2">
        <v>44926</v>
      </c>
      <c r="B1774" t="s">
        <v>78</v>
      </c>
      <c r="C1774" t="s">
        <v>77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0</v>
      </c>
      <c r="L1774">
        <v>0</v>
      </c>
      <c r="M1774">
        <v>379994.54</v>
      </c>
      <c r="N1774">
        <v>380080.32736899989</v>
      </c>
      <c r="O1774">
        <v>48403.1</v>
      </c>
      <c r="P1774">
        <v>-4.3065268589840527E-2</v>
      </c>
      <c r="Q1774">
        <v>-7.6445554296583427E-3</v>
      </c>
      <c r="R1774">
        <v>0.106822677838236</v>
      </c>
      <c r="S1774">
        <v>0</v>
      </c>
      <c r="T1774">
        <v>0</v>
      </c>
      <c r="U1774">
        <v>0.12737840917398441</v>
      </c>
      <c r="V1774">
        <v>4.1853523673378357E-2</v>
      </c>
      <c r="W1774" t="s">
        <v>73</v>
      </c>
    </row>
    <row r="1775" spans="1:23" x14ac:dyDescent="0.3">
      <c r="A1775" s="2">
        <v>44926</v>
      </c>
      <c r="B1775" t="s">
        <v>78</v>
      </c>
      <c r="C1775" t="s">
        <v>77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0</v>
      </c>
      <c r="L1775">
        <v>0</v>
      </c>
      <c r="M1775">
        <v>873.91</v>
      </c>
      <c r="N1775">
        <v>873.90574699999991</v>
      </c>
      <c r="O1775">
        <v>0</v>
      </c>
      <c r="P1775">
        <v>-1.971277908672725E-2</v>
      </c>
      <c r="Q1775">
        <v>-1.158981263323236E-2</v>
      </c>
      <c r="R1775">
        <v>0.13878233877301371</v>
      </c>
      <c r="S1775">
        <v>0</v>
      </c>
      <c r="T1775">
        <v>0</v>
      </c>
      <c r="U1775">
        <v>0</v>
      </c>
      <c r="V1775">
        <v>1.951082688208234E-2</v>
      </c>
      <c r="W1775" t="s">
        <v>73</v>
      </c>
    </row>
    <row r="1776" spans="1:23" x14ac:dyDescent="0.3">
      <c r="A1776" s="2">
        <v>44926</v>
      </c>
      <c r="B1776" t="s">
        <v>78</v>
      </c>
      <c r="C1776" t="s">
        <v>79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0</v>
      </c>
      <c r="L1776">
        <v>0</v>
      </c>
      <c r="M1776">
        <v>646507.31000000006</v>
      </c>
      <c r="N1776">
        <v>646507.30999999994</v>
      </c>
      <c r="O1776">
        <v>0</v>
      </c>
      <c r="P1776">
        <v>-1.692507644587888E-2</v>
      </c>
      <c r="Q1776">
        <v>-8.806725847299017E-3</v>
      </c>
      <c r="R1776">
        <v>0.1055241186859298</v>
      </c>
      <c r="S1776">
        <v>0</v>
      </c>
      <c r="T1776">
        <v>0</v>
      </c>
      <c r="U1776">
        <v>0</v>
      </c>
      <c r="V1776">
        <v>1.6769479884235741E-2</v>
      </c>
      <c r="W1776" t="s">
        <v>73</v>
      </c>
    </row>
    <row r="1777" spans="1:23" x14ac:dyDescent="0.3">
      <c r="A1777" s="2">
        <v>44957</v>
      </c>
      <c r="B1777" t="s">
        <v>71</v>
      </c>
      <c r="C1777" t="s">
        <v>72</v>
      </c>
      <c r="D1777">
        <v>37</v>
      </c>
      <c r="E1777">
        <v>1929697.47</v>
      </c>
      <c r="F1777">
        <v>-16740.330000000002</v>
      </c>
      <c r="G1777">
        <v>-3104.2</v>
      </c>
      <c r="H1777">
        <v>3293.5807009999999</v>
      </c>
      <c r="I1777">
        <v>0</v>
      </c>
      <c r="J1777">
        <v>2806.37</v>
      </c>
      <c r="K1777">
        <v>0</v>
      </c>
      <c r="L1777">
        <v>0</v>
      </c>
      <c r="M1777">
        <v>1876038.67</v>
      </c>
      <c r="N1777">
        <v>1910340.1507009999</v>
      </c>
      <c r="O1777">
        <v>3905969.97</v>
      </c>
      <c r="P1777">
        <v>-8.6751059480841847E-3</v>
      </c>
      <c r="Q1777">
        <v>-1.608645939718209E-3</v>
      </c>
      <c r="R1777">
        <v>2.0096029167103822E-2</v>
      </c>
      <c r="S1777">
        <v>0</v>
      </c>
      <c r="T1777">
        <v>1.4543056845071161E-3</v>
      </c>
      <c r="U1777">
        <v>2.082030627865469</v>
      </c>
      <c r="V1777">
        <v>2.780684580573143E-2</v>
      </c>
      <c r="W1777" t="s">
        <v>73</v>
      </c>
    </row>
    <row r="1778" spans="1:23" x14ac:dyDescent="0.3">
      <c r="A1778" s="2">
        <v>44957</v>
      </c>
      <c r="B1778" t="s">
        <v>71</v>
      </c>
      <c r="C1778" t="s">
        <v>75</v>
      </c>
      <c r="D1778">
        <v>25</v>
      </c>
      <c r="E1778">
        <v>347200.52</v>
      </c>
      <c r="F1778">
        <v>-27644.29</v>
      </c>
      <c r="G1778">
        <v>-9724.0400000000009</v>
      </c>
      <c r="H1778">
        <v>8674.5904790000004</v>
      </c>
      <c r="I1778">
        <v>0</v>
      </c>
      <c r="J1778">
        <v>813.18000000000006</v>
      </c>
      <c r="K1778">
        <v>-2360.7600000000002</v>
      </c>
      <c r="L1778">
        <v>-40.090000000000003</v>
      </c>
      <c r="M1778">
        <v>317134.05</v>
      </c>
      <c r="N1778">
        <v>317693.60047900007</v>
      </c>
      <c r="O1778">
        <v>203099.42</v>
      </c>
      <c r="P1778">
        <v>-7.9620531674318915E-2</v>
      </c>
      <c r="Q1778">
        <v>-2.8006985703823251E-2</v>
      </c>
      <c r="R1778">
        <v>0.29417095127836201</v>
      </c>
      <c r="S1778">
        <v>0</v>
      </c>
      <c r="T1778">
        <v>2.3421047871702498E-3</v>
      </c>
      <c r="U1778">
        <v>0.64042136125086546</v>
      </c>
      <c r="V1778">
        <v>8.6596846110714429E-2</v>
      </c>
      <c r="W1778" t="s">
        <v>73</v>
      </c>
    </row>
    <row r="1779" spans="1:23" x14ac:dyDescent="0.3">
      <c r="A1779" s="2">
        <v>44957</v>
      </c>
      <c r="B1779" t="s">
        <v>71</v>
      </c>
      <c r="C1779" t="s">
        <v>75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60000014</v>
      </c>
      <c r="I1779">
        <v>0</v>
      </c>
      <c r="J1779">
        <v>309.39</v>
      </c>
      <c r="K1779">
        <v>174.06</v>
      </c>
      <c r="L1779">
        <v>0</v>
      </c>
      <c r="M1779">
        <v>228982.78</v>
      </c>
      <c r="N1779">
        <v>229295.077946</v>
      </c>
      <c r="O1779">
        <v>139952.71</v>
      </c>
      <c r="P1779">
        <v>-9.0310562261977645E-2</v>
      </c>
      <c r="Q1779">
        <v>-2.8495183824344732E-2</v>
      </c>
      <c r="R1779">
        <v>0.31143405641316191</v>
      </c>
      <c r="S1779">
        <v>0</v>
      </c>
      <c r="T1779">
        <v>1.2230434043039001E-3</v>
      </c>
      <c r="U1779">
        <v>0.61119316483099728</v>
      </c>
      <c r="V1779">
        <v>9.4812764542580613E-2</v>
      </c>
      <c r="W1779" t="s">
        <v>73</v>
      </c>
    </row>
    <row r="1780" spans="1:23" x14ac:dyDescent="0.3">
      <c r="A1780" s="2">
        <v>44957</v>
      </c>
      <c r="B1780" t="s">
        <v>71</v>
      </c>
      <c r="C1780" t="s">
        <v>75</v>
      </c>
      <c r="D1780">
        <v>27</v>
      </c>
      <c r="E1780">
        <v>245079.85</v>
      </c>
      <c r="F1780">
        <v>-16227.64</v>
      </c>
      <c r="G1780">
        <v>-5317.05</v>
      </c>
      <c r="H1780">
        <v>5623.1077429999996</v>
      </c>
      <c r="I1780">
        <v>0</v>
      </c>
      <c r="J1780">
        <v>0</v>
      </c>
      <c r="K1780">
        <v>-264.39999999999998</v>
      </c>
      <c r="L1780">
        <v>-26.53</v>
      </c>
      <c r="M1780">
        <v>229582.89</v>
      </c>
      <c r="N1780">
        <v>229158.267743</v>
      </c>
      <c r="O1780">
        <v>195297.57</v>
      </c>
      <c r="P1780">
        <v>-6.6213685049994933E-2</v>
      </c>
      <c r="Q1780">
        <v>-2.1695174042256019E-2</v>
      </c>
      <c r="R1780">
        <v>0.27014688849171448</v>
      </c>
      <c r="S1780">
        <v>0</v>
      </c>
      <c r="T1780">
        <v>0</v>
      </c>
      <c r="U1780">
        <v>0.85066256461881817</v>
      </c>
      <c r="V1780">
        <v>6.3232289394660635E-2</v>
      </c>
      <c r="W1780" t="s">
        <v>73</v>
      </c>
    </row>
    <row r="1781" spans="1:23" x14ac:dyDescent="0.3">
      <c r="A1781" s="2">
        <v>44957</v>
      </c>
      <c r="B1781" t="s">
        <v>71</v>
      </c>
      <c r="C1781" t="s">
        <v>75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-1077.78</v>
      </c>
      <c r="L1781">
        <v>-4.9800000000000004</v>
      </c>
      <c r="M1781">
        <v>208880.3</v>
      </c>
      <c r="N1781">
        <v>209376.10160600001</v>
      </c>
      <c r="O1781">
        <v>184036.5</v>
      </c>
      <c r="P1781">
        <v>-9.4319187882021524E-2</v>
      </c>
      <c r="Q1781">
        <v>-2.585435632396808E-2</v>
      </c>
      <c r="R1781">
        <v>0.28984563425856402</v>
      </c>
      <c r="S1781">
        <v>0</v>
      </c>
      <c r="T1781">
        <v>3.1705540366077183E-5</v>
      </c>
      <c r="U1781">
        <v>0.88106202451834859</v>
      </c>
      <c r="V1781">
        <v>9.7729866031565291E-2</v>
      </c>
      <c r="W1781" t="s">
        <v>73</v>
      </c>
    </row>
    <row r="1782" spans="1:23" x14ac:dyDescent="0.3">
      <c r="A1782" s="2">
        <v>44957</v>
      </c>
      <c r="B1782" t="s">
        <v>71</v>
      </c>
      <c r="C1782" t="s">
        <v>75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0</v>
      </c>
      <c r="L1782">
        <v>0</v>
      </c>
      <c r="M1782">
        <v>199613.76</v>
      </c>
      <c r="N1782">
        <v>199834.76553400001</v>
      </c>
      <c r="O1782">
        <v>175272.47</v>
      </c>
      <c r="P1782">
        <v>-0.100333677885952</v>
      </c>
      <c r="Q1782">
        <v>-2.4045038810737451E-2</v>
      </c>
      <c r="R1782">
        <v>0.2549558379619738</v>
      </c>
      <c r="S1782">
        <v>0</v>
      </c>
      <c r="T1782">
        <v>4.8111425145999434E-3</v>
      </c>
      <c r="U1782">
        <v>0.87805805571720119</v>
      </c>
      <c r="V1782">
        <v>0.1085230884866058</v>
      </c>
      <c r="W1782" t="s">
        <v>73</v>
      </c>
    </row>
    <row r="1783" spans="1:23" x14ac:dyDescent="0.3">
      <c r="A1783" s="2">
        <v>44957</v>
      </c>
      <c r="B1783" t="s">
        <v>71</v>
      </c>
      <c r="C1783" t="s">
        <v>75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-664.07</v>
      </c>
      <c r="L1783">
        <v>-7.3</v>
      </c>
      <c r="M1783">
        <v>145749.15</v>
      </c>
      <c r="N1783">
        <v>145730.55362300001</v>
      </c>
      <c r="O1783">
        <v>139713.72</v>
      </c>
      <c r="P1783">
        <v>-0.1160385565141126</v>
      </c>
      <c r="Q1783">
        <v>-2.9041211409495369E-2</v>
      </c>
      <c r="R1783">
        <v>0.26404115781094312</v>
      </c>
      <c r="S1783">
        <v>0</v>
      </c>
      <c r="T1783">
        <v>1.789796860159188E-3</v>
      </c>
      <c r="U1783">
        <v>0.95859029023496878</v>
      </c>
      <c r="V1783">
        <v>0.1243324234948959</v>
      </c>
      <c r="W1783" t="s">
        <v>73</v>
      </c>
    </row>
    <row r="1784" spans="1:23" x14ac:dyDescent="0.3">
      <c r="A1784" s="2">
        <v>44957</v>
      </c>
      <c r="B1784" t="s">
        <v>71</v>
      </c>
      <c r="C1784" t="s">
        <v>75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0</v>
      </c>
      <c r="L1784">
        <v>0</v>
      </c>
      <c r="M1784">
        <v>28440.86</v>
      </c>
      <c r="N1784">
        <v>28496.349470000001</v>
      </c>
      <c r="O1784">
        <v>27961.02</v>
      </c>
      <c r="P1784">
        <v>-0.1158112833974841</v>
      </c>
      <c r="Q1784">
        <v>-2.6404050250918121E-2</v>
      </c>
      <c r="R1784">
        <v>0.25747623049863888</v>
      </c>
      <c r="S1784">
        <v>0</v>
      </c>
      <c r="T1784">
        <v>6.1737865345394039E-7</v>
      </c>
      <c r="U1784">
        <v>0.98312849892724763</v>
      </c>
      <c r="V1784">
        <v>0.1220610075063983</v>
      </c>
      <c r="W1784" t="s">
        <v>73</v>
      </c>
    </row>
    <row r="1785" spans="1:23" x14ac:dyDescent="0.3">
      <c r="A1785" s="2">
        <v>44957</v>
      </c>
      <c r="B1785" t="s">
        <v>71</v>
      </c>
      <c r="C1785" t="s">
        <v>75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0</v>
      </c>
      <c r="L1785">
        <v>0</v>
      </c>
      <c r="M1785">
        <v>1923.99</v>
      </c>
      <c r="N1785">
        <v>1923.9861330000001</v>
      </c>
      <c r="O1785">
        <v>723.53</v>
      </c>
      <c r="P1785">
        <v>-7.9836125343004619E-2</v>
      </c>
      <c r="Q1785">
        <v>-3.043866213804617E-2</v>
      </c>
      <c r="R1785">
        <v>0.39163790697077011</v>
      </c>
      <c r="S1785">
        <v>0</v>
      </c>
      <c r="T1785">
        <v>0</v>
      </c>
      <c r="U1785">
        <v>0.37605704811355573</v>
      </c>
      <c r="V1785">
        <v>7.7010534799378375E-2</v>
      </c>
      <c r="W1785" t="s">
        <v>73</v>
      </c>
    </row>
    <row r="1786" spans="1:23" x14ac:dyDescent="0.3">
      <c r="A1786" s="2">
        <v>44957</v>
      </c>
      <c r="B1786" t="s">
        <v>71</v>
      </c>
      <c r="C1786" t="s">
        <v>75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0</v>
      </c>
      <c r="L1786">
        <v>0</v>
      </c>
      <c r="M1786">
        <v>135190.94</v>
      </c>
      <c r="N1786">
        <v>135414.459336</v>
      </c>
      <c r="O1786">
        <v>176817.64</v>
      </c>
      <c r="P1786">
        <v>-0.1157591400567554</v>
      </c>
      <c r="Q1786">
        <v>-1.336172248698277E-2</v>
      </c>
      <c r="R1786">
        <v>0.12004853275919759</v>
      </c>
      <c r="S1786">
        <v>0</v>
      </c>
      <c r="T1786">
        <v>2.4711825672983139E-3</v>
      </c>
      <c r="U1786">
        <v>1.307910426541897</v>
      </c>
      <c r="V1786">
        <v>0.12284639329778591</v>
      </c>
      <c r="W1786" t="s">
        <v>73</v>
      </c>
    </row>
    <row r="1787" spans="1:23" x14ac:dyDescent="0.3">
      <c r="A1787" s="2">
        <v>44957</v>
      </c>
      <c r="B1787" t="s">
        <v>71</v>
      </c>
      <c r="C1787" t="s">
        <v>75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599999994</v>
      </c>
      <c r="I1787">
        <v>0</v>
      </c>
      <c r="J1787">
        <v>2414.44</v>
      </c>
      <c r="K1787">
        <v>-61.21</v>
      </c>
      <c r="L1787">
        <v>-0.43</v>
      </c>
      <c r="M1787">
        <v>53499.65</v>
      </c>
      <c r="N1787">
        <v>55311.241415999983</v>
      </c>
      <c r="O1787">
        <v>120434.07</v>
      </c>
      <c r="P1787">
        <v>-0.15475030405435419</v>
      </c>
      <c r="Q1787">
        <v>-1.4129588977933181E-2</v>
      </c>
      <c r="R1787">
        <v>0.1128127342056882</v>
      </c>
      <c r="S1787">
        <v>0</v>
      </c>
      <c r="T1787">
        <v>3.516326164141146E-2</v>
      </c>
      <c r="U1787">
        <v>2.2511188390952088</v>
      </c>
      <c r="V1787">
        <v>0.22084533445687671</v>
      </c>
      <c r="W1787" t="s">
        <v>73</v>
      </c>
    </row>
    <row r="1788" spans="1:23" x14ac:dyDescent="0.3">
      <c r="A1788" s="2">
        <v>44957</v>
      </c>
      <c r="B1788" t="s">
        <v>71</v>
      </c>
      <c r="C1788" t="s">
        <v>75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-41.89</v>
      </c>
      <c r="L1788">
        <v>-0.14000000000000001</v>
      </c>
      <c r="M1788">
        <v>110555.55</v>
      </c>
      <c r="N1788">
        <v>106710.870782</v>
      </c>
      <c r="O1788">
        <v>161129.24</v>
      </c>
      <c r="P1788">
        <v>-0.14622547477607339</v>
      </c>
      <c r="Q1788">
        <v>-9.3235586254399889E-3</v>
      </c>
      <c r="R1788">
        <v>5.4783765126672601E-2</v>
      </c>
      <c r="S1788">
        <v>0</v>
      </c>
      <c r="T1788">
        <v>6.9604308683326524E-3</v>
      </c>
      <c r="U1788">
        <v>1.45745048529902</v>
      </c>
      <c r="V1788">
        <v>0.12751506509728799</v>
      </c>
      <c r="W1788" t="s">
        <v>73</v>
      </c>
    </row>
    <row r="1789" spans="1:23" x14ac:dyDescent="0.3">
      <c r="A1789" s="2">
        <v>44957</v>
      </c>
      <c r="B1789" t="s">
        <v>71</v>
      </c>
      <c r="C1789" t="s">
        <v>77</v>
      </c>
      <c r="D1789">
        <v>5</v>
      </c>
      <c r="E1789">
        <v>9314476.6499999985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0</v>
      </c>
      <c r="L1789">
        <v>0</v>
      </c>
      <c r="M1789">
        <v>8837606.129999999</v>
      </c>
      <c r="N1789">
        <v>8848386.2157719973</v>
      </c>
      <c r="O1789">
        <v>1253530.92</v>
      </c>
      <c r="P1789">
        <v>-5.0003685392243709E-2</v>
      </c>
      <c r="Q1789">
        <v>-3.1804052029053079E-2</v>
      </c>
      <c r="R1789">
        <v>0.37431899780808819</v>
      </c>
      <c r="S1789">
        <v>0</v>
      </c>
      <c r="T1789">
        <v>2.309737928217363E-5</v>
      </c>
      <c r="U1789">
        <v>0.14184055066052151</v>
      </c>
      <c r="V1789">
        <v>5.1196705721517882E-2</v>
      </c>
      <c r="W1789" t="s">
        <v>73</v>
      </c>
    </row>
    <row r="1790" spans="1:23" x14ac:dyDescent="0.3">
      <c r="A1790" s="2">
        <v>44957</v>
      </c>
      <c r="B1790" t="s">
        <v>71</v>
      </c>
      <c r="C1790" t="s">
        <v>77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-101369.05</v>
      </c>
      <c r="L1790">
        <v>-1986.77</v>
      </c>
      <c r="M1790">
        <v>5827952.419999999</v>
      </c>
      <c r="N1790">
        <v>5945760.7521529999</v>
      </c>
      <c r="O1790">
        <v>1072066.4099999999</v>
      </c>
      <c r="P1790">
        <v>-5.4947587792311639E-2</v>
      </c>
      <c r="Q1790">
        <v>-3.2409989438782538E-2</v>
      </c>
      <c r="R1790">
        <v>0.39184968860833341</v>
      </c>
      <c r="S1790">
        <v>0</v>
      </c>
      <c r="T1790">
        <v>6.8886774013663738E-7</v>
      </c>
      <c r="U1790">
        <v>0.1839524987062266</v>
      </c>
      <c r="V1790">
        <v>7.2820227900866896E-2</v>
      </c>
      <c r="W1790" t="s">
        <v>73</v>
      </c>
    </row>
    <row r="1791" spans="1:23" x14ac:dyDescent="0.3">
      <c r="A1791" s="2">
        <v>44957</v>
      </c>
      <c r="B1791" t="s">
        <v>71</v>
      </c>
      <c r="C1791" t="s">
        <v>77</v>
      </c>
      <c r="D1791">
        <v>7</v>
      </c>
      <c r="E1791">
        <v>4770486.149999999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-137797.72</v>
      </c>
      <c r="L1791">
        <v>-2262.34</v>
      </c>
      <c r="M1791">
        <v>4335753.76</v>
      </c>
      <c r="N1791">
        <v>4489147.334609</v>
      </c>
      <c r="O1791">
        <v>1048291.3</v>
      </c>
      <c r="P1791">
        <v>-6.0048674494107911E-2</v>
      </c>
      <c r="Q1791">
        <v>-3.074823307054356E-2</v>
      </c>
      <c r="R1791">
        <v>0.3746999692986589</v>
      </c>
      <c r="S1791">
        <v>0</v>
      </c>
      <c r="T1791">
        <v>1.798558832415854E-6</v>
      </c>
      <c r="U1791">
        <v>0.24177832921950809</v>
      </c>
      <c r="V1791">
        <v>9.1129578061975872E-2</v>
      </c>
      <c r="W1791" t="s">
        <v>73</v>
      </c>
    </row>
    <row r="1792" spans="1:23" x14ac:dyDescent="0.3">
      <c r="A1792" s="2">
        <v>44957</v>
      </c>
      <c r="B1792" t="s">
        <v>71</v>
      </c>
      <c r="C1792" t="s">
        <v>77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-80608.78</v>
      </c>
      <c r="L1792">
        <v>-1420.19</v>
      </c>
      <c r="M1792">
        <v>5544242.3900000006</v>
      </c>
      <c r="N1792">
        <v>5645324.8667400004</v>
      </c>
      <c r="O1792">
        <v>1695272.15</v>
      </c>
      <c r="P1792">
        <v>-4.8608038340033632E-2</v>
      </c>
      <c r="Q1792">
        <v>-2.9449592070370359E-2</v>
      </c>
      <c r="R1792">
        <v>0.37073683356035558</v>
      </c>
      <c r="S1792">
        <v>0</v>
      </c>
      <c r="T1792">
        <v>0</v>
      </c>
      <c r="U1792">
        <v>0.30577165115611038</v>
      </c>
      <c r="V1792">
        <v>6.3642045301499764E-2</v>
      </c>
      <c r="W1792" t="s">
        <v>73</v>
      </c>
    </row>
    <row r="1793" spans="1:23" x14ac:dyDescent="0.3">
      <c r="A1793" s="2">
        <v>44957</v>
      </c>
      <c r="B1793" t="s">
        <v>71</v>
      </c>
      <c r="C1793" t="s">
        <v>77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-51643.839999999997</v>
      </c>
      <c r="L1793">
        <v>-1032.25</v>
      </c>
      <c r="M1793">
        <v>4041153.67</v>
      </c>
      <c r="N1793">
        <v>4105956.000932999</v>
      </c>
      <c r="O1793">
        <v>1509624.41</v>
      </c>
      <c r="P1793">
        <v>-6.4506033932752255E-2</v>
      </c>
      <c r="Q1793">
        <v>-3.136348197012543E-2</v>
      </c>
      <c r="R1793">
        <v>0.38124559528128282</v>
      </c>
      <c r="S1793">
        <v>0</v>
      </c>
      <c r="T1793">
        <v>1.159801914317721E-5</v>
      </c>
      <c r="U1793">
        <v>0.37356273313902472</v>
      </c>
      <c r="V1793">
        <v>7.8281659288479008E-2</v>
      </c>
      <c r="W1793" t="s">
        <v>73</v>
      </c>
    </row>
    <row r="1794" spans="1:23" x14ac:dyDescent="0.3">
      <c r="A1794" s="2">
        <v>44957</v>
      </c>
      <c r="B1794" t="s">
        <v>71</v>
      </c>
      <c r="C1794" t="s">
        <v>77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-33448.43</v>
      </c>
      <c r="L1794">
        <v>-694</v>
      </c>
      <c r="M1794">
        <v>3129638.76</v>
      </c>
      <c r="N1794">
        <v>3176351.0987689998</v>
      </c>
      <c r="O1794">
        <v>1305127.78</v>
      </c>
      <c r="P1794">
        <v>-7.3964911152929386E-2</v>
      </c>
      <c r="Q1794">
        <v>-3.116284247125161E-2</v>
      </c>
      <c r="R1794">
        <v>0.3795097219505158</v>
      </c>
      <c r="S1794">
        <v>0</v>
      </c>
      <c r="T1794">
        <v>2.5393312567227153E-7</v>
      </c>
      <c r="U1794">
        <v>0.41702186101503941</v>
      </c>
      <c r="V1794">
        <v>8.6529939595526489E-2</v>
      </c>
      <c r="W1794" t="s">
        <v>73</v>
      </c>
    </row>
    <row r="1795" spans="1:23" x14ac:dyDescent="0.3">
      <c r="A1795" s="2">
        <v>44957</v>
      </c>
      <c r="B1795" t="s">
        <v>71</v>
      </c>
      <c r="C1795" t="s">
        <v>77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-30946.94</v>
      </c>
      <c r="L1795">
        <v>-576.26</v>
      </c>
      <c r="M1795">
        <v>2414370.1</v>
      </c>
      <c r="N1795">
        <v>2456767.8714959999</v>
      </c>
      <c r="O1795">
        <v>1126392.6299999999</v>
      </c>
      <c r="P1795">
        <v>-6.3354728650326347E-2</v>
      </c>
      <c r="Q1795">
        <v>-3.0531064098467901E-2</v>
      </c>
      <c r="R1795">
        <v>0.37821482684780688</v>
      </c>
      <c r="S1795">
        <v>0</v>
      </c>
      <c r="T1795">
        <v>3.777408827422521E-3</v>
      </c>
      <c r="U1795">
        <v>0.46653685364973663</v>
      </c>
      <c r="V1795">
        <v>8.1667313280691309E-2</v>
      </c>
      <c r="W1795" t="s">
        <v>73</v>
      </c>
    </row>
    <row r="1796" spans="1:23" x14ac:dyDescent="0.3">
      <c r="A1796" s="2">
        <v>44957</v>
      </c>
      <c r="B1796" t="s">
        <v>71</v>
      </c>
      <c r="C1796" t="s">
        <v>77</v>
      </c>
      <c r="D1796">
        <v>12</v>
      </c>
      <c r="E1796">
        <v>2376925.61</v>
      </c>
      <c r="F1796">
        <v>-182147.55</v>
      </c>
      <c r="G1796">
        <v>-76127.62000000001</v>
      </c>
      <c r="H1796">
        <v>75428.732337000009</v>
      </c>
      <c r="I1796">
        <v>0</v>
      </c>
      <c r="J1796">
        <v>3492.79</v>
      </c>
      <c r="K1796">
        <v>-33907.19</v>
      </c>
      <c r="L1796">
        <v>-733.01</v>
      </c>
      <c r="M1796">
        <v>2163058.5499999998</v>
      </c>
      <c r="N1796">
        <v>2190586.3823370002</v>
      </c>
      <c r="O1796">
        <v>1022316.16</v>
      </c>
      <c r="P1796">
        <v>-7.663157367386017E-2</v>
      </c>
      <c r="Q1796">
        <v>-3.202776716264167E-2</v>
      </c>
      <c r="R1796">
        <v>0.373639162247624</v>
      </c>
      <c r="S1796">
        <v>0</v>
      </c>
      <c r="T1796">
        <v>1.469457010057627E-3</v>
      </c>
      <c r="U1796">
        <v>0.47262528330543813</v>
      </c>
      <c r="V1796">
        <v>8.9976337122304836E-2</v>
      </c>
      <c r="W1796" t="s">
        <v>73</v>
      </c>
    </row>
    <row r="1797" spans="1:23" x14ac:dyDescent="0.3">
      <c r="A1797" s="2">
        <v>44957</v>
      </c>
      <c r="B1797" t="s">
        <v>71</v>
      </c>
      <c r="C1797" t="s">
        <v>77</v>
      </c>
      <c r="D1797">
        <v>13</v>
      </c>
      <c r="E1797">
        <v>2165173.09</v>
      </c>
      <c r="F1797">
        <v>-123519.43</v>
      </c>
      <c r="G1797">
        <v>-69682.989999999991</v>
      </c>
      <c r="H1797">
        <v>69136.006299000001</v>
      </c>
      <c r="I1797">
        <v>0</v>
      </c>
      <c r="J1797">
        <v>1114.32</v>
      </c>
      <c r="K1797">
        <v>-5081.8599999999997</v>
      </c>
      <c r="L1797">
        <v>-123.97</v>
      </c>
      <c r="M1797">
        <v>2029171.79</v>
      </c>
      <c r="N1797">
        <v>2039992.3562990001</v>
      </c>
      <c r="O1797">
        <v>967238.14</v>
      </c>
      <c r="P1797">
        <v>-5.7048293538508738E-2</v>
      </c>
      <c r="Q1797">
        <v>-3.218356551808059E-2</v>
      </c>
      <c r="R1797">
        <v>0.3759610365963561</v>
      </c>
      <c r="S1797">
        <v>0</v>
      </c>
      <c r="T1797">
        <v>5.1465631322805694E-4</v>
      </c>
      <c r="U1797">
        <v>0.47666646302036358</v>
      </c>
      <c r="V1797">
        <v>6.2813130565926176E-2</v>
      </c>
      <c r="W1797" t="s">
        <v>73</v>
      </c>
    </row>
    <row r="1798" spans="1:23" x14ac:dyDescent="0.3">
      <c r="A1798" s="2">
        <v>44957</v>
      </c>
      <c r="B1798" t="s">
        <v>71</v>
      </c>
      <c r="C1798" t="s">
        <v>77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-15399.18</v>
      </c>
      <c r="L1798">
        <v>-349.6</v>
      </c>
      <c r="M1798">
        <v>2001732.66</v>
      </c>
      <c r="N1798">
        <v>2025544.0214809999</v>
      </c>
      <c r="O1798">
        <v>1050779.18</v>
      </c>
      <c r="P1798">
        <v>-5.1684017216463422E-2</v>
      </c>
      <c r="Q1798">
        <v>-3.0797613174633112E-2</v>
      </c>
      <c r="R1798">
        <v>0.38697801305550122</v>
      </c>
      <c r="S1798">
        <v>0</v>
      </c>
      <c r="T1798">
        <v>4.6919986956806667E-9</v>
      </c>
      <c r="U1798">
        <v>0.52493482321460438</v>
      </c>
      <c r="V1798">
        <v>6.0787297017860863E-2</v>
      </c>
      <c r="W1798" t="s">
        <v>73</v>
      </c>
    </row>
    <row r="1799" spans="1:23" x14ac:dyDescent="0.3">
      <c r="A1799" s="2">
        <v>44957</v>
      </c>
      <c r="B1799" t="s">
        <v>71</v>
      </c>
      <c r="C1799" t="s">
        <v>77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-7352.66</v>
      </c>
      <c r="L1799">
        <v>-159.16</v>
      </c>
      <c r="M1799">
        <v>1554811.94</v>
      </c>
      <c r="N1799">
        <v>1570132.956462</v>
      </c>
      <c r="O1799">
        <v>800433.01</v>
      </c>
      <c r="P1799">
        <v>-5.7302239601583677E-2</v>
      </c>
      <c r="Q1799">
        <v>-3.2260510316327762E-2</v>
      </c>
      <c r="R1799">
        <v>0.38901852532923198</v>
      </c>
      <c r="S1799">
        <v>0</v>
      </c>
      <c r="T1799">
        <v>6.1350469242459014E-6</v>
      </c>
      <c r="U1799">
        <v>0.51481017697870268</v>
      </c>
      <c r="V1799">
        <v>6.573514101098904E-2</v>
      </c>
      <c r="W1799" t="s">
        <v>73</v>
      </c>
    </row>
    <row r="1800" spans="1:23" x14ac:dyDescent="0.3">
      <c r="A1800" s="2">
        <v>44957</v>
      </c>
      <c r="B1800" t="s">
        <v>71</v>
      </c>
      <c r="C1800" t="s">
        <v>77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-8359.74</v>
      </c>
      <c r="L1800">
        <v>-133.13999999999999</v>
      </c>
      <c r="M1800">
        <v>1828549.69</v>
      </c>
      <c r="N1800">
        <v>1846264.586532</v>
      </c>
      <c r="O1800">
        <v>931758.46</v>
      </c>
      <c r="P1800">
        <v>-5.8440114937866973E-2</v>
      </c>
      <c r="Q1800">
        <v>-3.003739659009216E-2</v>
      </c>
      <c r="R1800">
        <v>0.37145436388642</v>
      </c>
      <c r="S1800">
        <v>0</v>
      </c>
      <c r="T1800">
        <v>1.2259167379826701E-6</v>
      </c>
      <c r="U1800">
        <v>0.50956146562251747</v>
      </c>
      <c r="V1800">
        <v>6.5979303664990538E-2</v>
      </c>
      <c r="W1800" t="s">
        <v>73</v>
      </c>
    </row>
    <row r="1801" spans="1:23" x14ac:dyDescent="0.3">
      <c r="A1801" s="2">
        <v>44957</v>
      </c>
      <c r="B1801" t="s">
        <v>71</v>
      </c>
      <c r="C1801" t="s">
        <v>77</v>
      </c>
      <c r="D1801">
        <v>17</v>
      </c>
      <c r="E1801">
        <v>1555156.59</v>
      </c>
      <c r="F1801">
        <v>-105804.02</v>
      </c>
      <c r="G1801">
        <v>-52895.42</v>
      </c>
      <c r="H1801">
        <v>49069.073785</v>
      </c>
      <c r="I1801">
        <v>0</v>
      </c>
      <c r="J1801">
        <v>1820.88</v>
      </c>
      <c r="K1801">
        <v>-3978.09</v>
      </c>
      <c r="L1801">
        <v>-90.59</v>
      </c>
      <c r="M1801">
        <v>1433649.24</v>
      </c>
      <c r="N1801">
        <v>1443705.343785</v>
      </c>
      <c r="O1801">
        <v>885185.43</v>
      </c>
      <c r="P1801">
        <v>-6.8034319296425325E-2</v>
      </c>
      <c r="Q1801">
        <v>-3.4012922132812359E-2</v>
      </c>
      <c r="R1801">
        <v>0.37150520770688261</v>
      </c>
      <c r="S1801">
        <v>0</v>
      </c>
      <c r="T1801">
        <v>1.1708660154923689E-3</v>
      </c>
      <c r="U1801">
        <v>0.61743514752604345</v>
      </c>
      <c r="V1801">
        <v>7.8131906961214817E-2</v>
      </c>
      <c r="W1801" t="s">
        <v>73</v>
      </c>
    </row>
    <row r="1802" spans="1:23" x14ac:dyDescent="0.3">
      <c r="A1802" s="2">
        <v>44957</v>
      </c>
      <c r="B1802" t="s">
        <v>71</v>
      </c>
      <c r="C1802" t="s">
        <v>77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-10823.81</v>
      </c>
      <c r="L1802">
        <v>-266.70999999999998</v>
      </c>
      <c r="M1802">
        <v>1111580.29</v>
      </c>
      <c r="N1802">
        <v>1122935.428692</v>
      </c>
      <c r="O1802">
        <v>608597.39</v>
      </c>
      <c r="P1802">
        <v>-7.0288205497069628E-2</v>
      </c>
      <c r="Q1802">
        <v>-3.1797280427800813E-2</v>
      </c>
      <c r="R1802">
        <v>0.37289230869473577</v>
      </c>
      <c r="S1802">
        <v>0</v>
      </c>
      <c r="T1802">
        <v>2.1942726198963741E-4</v>
      </c>
      <c r="U1802">
        <v>0.54750646037453576</v>
      </c>
      <c r="V1802">
        <v>8.003236330725616E-2</v>
      </c>
      <c r="W1802" t="s">
        <v>73</v>
      </c>
    </row>
    <row r="1803" spans="1:23" x14ac:dyDescent="0.3">
      <c r="A1803" s="2">
        <v>44957</v>
      </c>
      <c r="B1803" t="s">
        <v>71</v>
      </c>
      <c r="C1803" t="s">
        <v>77</v>
      </c>
      <c r="D1803">
        <v>19</v>
      </c>
      <c r="E1803">
        <v>751132.75</v>
      </c>
      <c r="F1803">
        <v>-56970.140000000007</v>
      </c>
      <c r="G1803">
        <v>-25695.15</v>
      </c>
      <c r="H1803">
        <v>24489.963100000001</v>
      </c>
      <c r="I1803">
        <v>0</v>
      </c>
      <c r="J1803">
        <v>0.03</v>
      </c>
      <c r="K1803">
        <v>-7928.6500000000005</v>
      </c>
      <c r="L1803">
        <v>-151.72</v>
      </c>
      <c r="M1803">
        <v>683293.89</v>
      </c>
      <c r="N1803">
        <v>692957.39309999999</v>
      </c>
      <c r="O1803">
        <v>394183.66</v>
      </c>
      <c r="P1803">
        <v>-7.5845634476728652E-2</v>
      </c>
      <c r="Q1803">
        <v>-3.4208533711251439E-2</v>
      </c>
      <c r="R1803">
        <v>0.38388629111466388</v>
      </c>
      <c r="S1803">
        <v>0</v>
      </c>
      <c r="T1803">
        <v>3.9939677773336328E-8</v>
      </c>
      <c r="U1803">
        <v>0.57688743565378575</v>
      </c>
      <c r="V1803">
        <v>9.0315406963682496E-2</v>
      </c>
      <c r="W1803" t="s">
        <v>73</v>
      </c>
    </row>
    <row r="1804" spans="1:23" x14ac:dyDescent="0.3">
      <c r="A1804" s="2">
        <v>44957</v>
      </c>
      <c r="B1804" t="s">
        <v>71</v>
      </c>
      <c r="C1804" t="s">
        <v>77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-6265.45</v>
      </c>
      <c r="L1804">
        <v>-226.85</v>
      </c>
      <c r="M1804">
        <v>590211.06000000006</v>
      </c>
      <c r="N1804">
        <v>598224.09705999994</v>
      </c>
      <c r="O1804">
        <v>408028.48</v>
      </c>
      <c r="P1804">
        <v>-8.419257416980501E-2</v>
      </c>
      <c r="Q1804">
        <v>-3.3594434558599992E-2</v>
      </c>
      <c r="R1804">
        <v>0.3689858633199064</v>
      </c>
      <c r="S1804">
        <v>0</v>
      </c>
      <c r="T1804">
        <v>6.686707038659321E-5</v>
      </c>
      <c r="U1804">
        <v>0.69132638754685471</v>
      </c>
      <c r="V1804">
        <v>9.8751210505462608E-2</v>
      </c>
      <c r="W1804" t="s">
        <v>73</v>
      </c>
    </row>
    <row r="1805" spans="1:23" x14ac:dyDescent="0.3">
      <c r="A1805" s="2">
        <v>44957</v>
      </c>
      <c r="B1805" t="s">
        <v>71</v>
      </c>
      <c r="C1805" t="s">
        <v>77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-6866.3099999999986</v>
      </c>
      <c r="L1805">
        <v>-91.1</v>
      </c>
      <c r="M1805">
        <v>550513.96</v>
      </c>
      <c r="N1805">
        <v>559356.58000800002</v>
      </c>
      <c r="O1805">
        <v>373069.17</v>
      </c>
      <c r="P1805">
        <v>-7.4656521838470283E-2</v>
      </c>
      <c r="Q1805">
        <v>-2.9841739310239191E-2</v>
      </c>
      <c r="R1805">
        <v>0.35393260509282659</v>
      </c>
      <c r="S1805">
        <v>0</v>
      </c>
      <c r="T1805">
        <v>1.257228172718036E-4</v>
      </c>
      <c r="U1805">
        <v>0.6776743136540988</v>
      </c>
      <c r="V1805">
        <v>8.9193762354823028E-2</v>
      </c>
      <c r="W1805" t="s">
        <v>73</v>
      </c>
    </row>
    <row r="1806" spans="1:23" x14ac:dyDescent="0.3">
      <c r="A1806" s="2">
        <v>44957</v>
      </c>
      <c r="B1806" t="s">
        <v>71</v>
      </c>
      <c r="C1806" t="s">
        <v>77</v>
      </c>
      <c r="D1806">
        <v>22</v>
      </c>
      <c r="E1806">
        <v>517609.46</v>
      </c>
      <c r="F1806">
        <v>-51843.88</v>
      </c>
      <c r="G1806">
        <v>-15575.39</v>
      </c>
      <c r="H1806">
        <v>15021.492407</v>
      </c>
      <c r="I1806">
        <v>0</v>
      </c>
      <c r="J1806">
        <v>0</v>
      </c>
      <c r="K1806">
        <v>-2554.12</v>
      </c>
      <c r="L1806">
        <v>-109.11</v>
      </c>
      <c r="M1806">
        <v>460921.84</v>
      </c>
      <c r="N1806">
        <v>465211.68240699999</v>
      </c>
      <c r="O1806">
        <v>363070.42</v>
      </c>
      <c r="P1806">
        <v>-0.1001602250468915</v>
      </c>
      <c r="Q1806">
        <v>-3.0091007223863341E-2</v>
      </c>
      <c r="R1806">
        <v>0.34169769421456309</v>
      </c>
      <c r="S1806">
        <v>0</v>
      </c>
      <c r="T1806">
        <v>0</v>
      </c>
      <c r="U1806">
        <v>0.78770496099729181</v>
      </c>
      <c r="V1806">
        <v>0.1095181297497924</v>
      </c>
      <c r="W1806" t="s">
        <v>73</v>
      </c>
    </row>
    <row r="1807" spans="1:23" x14ac:dyDescent="0.3">
      <c r="A1807" s="2">
        <v>44957</v>
      </c>
      <c r="B1807" t="s">
        <v>71</v>
      </c>
      <c r="C1807" t="s">
        <v>77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0</v>
      </c>
      <c r="L1807">
        <v>0</v>
      </c>
      <c r="M1807">
        <v>338733.41</v>
      </c>
      <c r="N1807">
        <v>341265.11244200013</v>
      </c>
      <c r="O1807">
        <v>241470.19</v>
      </c>
      <c r="P1807">
        <v>-0.1013759543717599</v>
      </c>
      <c r="Q1807">
        <v>-3.070511970059869E-2</v>
      </c>
      <c r="R1807">
        <v>0.33546584232156579</v>
      </c>
      <c r="S1807">
        <v>0</v>
      </c>
      <c r="T1807">
        <v>3.3954006981041169E-3</v>
      </c>
      <c r="U1807">
        <v>0.71286204097788886</v>
      </c>
      <c r="V1807">
        <v>0.1136097593270485</v>
      </c>
      <c r="W1807" t="s">
        <v>73</v>
      </c>
    </row>
    <row r="1808" spans="1:23" x14ac:dyDescent="0.3">
      <c r="A1808" s="2">
        <v>44957</v>
      </c>
      <c r="B1808" t="s">
        <v>71</v>
      </c>
      <c r="C1808" t="s">
        <v>77</v>
      </c>
      <c r="D1808">
        <v>24</v>
      </c>
      <c r="E1808">
        <v>256473.32</v>
      </c>
      <c r="F1808">
        <v>-31727.49</v>
      </c>
      <c r="G1808">
        <v>-7758.83</v>
      </c>
      <c r="H1808">
        <v>6879.4103270000014</v>
      </c>
      <c r="I1808">
        <v>0</v>
      </c>
      <c r="J1808">
        <v>395.37</v>
      </c>
      <c r="K1808">
        <v>73.23</v>
      </c>
      <c r="L1808">
        <v>2.7</v>
      </c>
      <c r="M1808">
        <v>227098.59</v>
      </c>
      <c r="N1808">
        <v>223471.04032700011</v>
      </c>
      <c r="O1808">
        <v>147011.94</v>
      </c>
      <c r="P1808">
        <v>-0.1237067855635042</v>
      </c>
      <c r="Q1808">
        <v>-3.0251996581944659E-2</v>
      </c>
      <c r="R1808">
        <v>0.31582040848876969</v>
      </c>
      <c r="S1808">
        <v>0</v>
      </c>
      <c r="T1808">
        <v>1.541563855452879E-3</v>
      </c>
      <c r="U1808">
        <v>0.64734853703847306</v>
      </c>
      <c r="V1808">
        <v>0.1145332777693992</v>
      </c>
      <c r="W1808" t="s">
        <v>73</v>
      </c>
    </row>
    <row r="1809" spans="1:23" x14ac:dyDescent="0.3">
      <c r="A1809" s="2">
        <v>44957</v>
      </c>
      <c r="B1809" t="s">
        <v>71</v>
      </c>
      <c r="C1809" t="s">
        <v>79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0</v>
      </c>
      <c r="L1809">
        <v>0</v>
      </c>
      <c r="M1809">
        <v>7361450.1300000008</v>
      </c>
      <c r="N1809">
        <v>4929.012109000003</v>
      </c>
      <c r="O1809">
        <v>6215.82</v>
      </c>
      <c r="P1809">
        <v>-1.938715131022823</v>
      </c>
      <c r="Q1809">
        <v>-0.21941724429416731</v>
      </c>
      <c r="R1809">
        <v>14.126650756628861</v>
      </c>
      <c r="S1809">
        <v>0</v>
      </c>
      <c r="T1809">
        <v>0</v>
      </c>
      <c r="U1809">
        <v>8.4437439502154168E-4</v>
      </c>
      <c r="V1809">
        <v>-61.226966441251072</v>
      </c>
      <c r="W1809" t="s">
        <v>73</v>
      </c>
    </row>
    <row r="1810" spans="1:23" x14ac:dyDescent="0.3">
      <c r="A1810" s="2">
        <v>44957</v>
      </c>
      <c r="B1810" t="s">
        <v>71</v>
      </c>
      <c r="C1810" t="s">
        <v>79</v>
      </c>
      <c r="D1810">
        <v>1</v>
      </c>
      <c r="E1810">
        <v>6865715.899999999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0</v>
      </c>
      <c r="L1810">
        <v>0</v>
      </c>
      <c r="M1810">
        <v>6556619.7599999998</v>
      </c>
      <c r="N1810">
        <v>6556386.5428489996</v>
      </c>
      <c r="O1810">
        <v>59268.63</v>
      </c>
      <c r="P1810">
        <v>-5.0050160100565767E-2</v>
      </c>
      <c r="Q1810">
        <v>-3.1425400226653723E-2</v>
      </c>
      <c r="R1810">
        <v>0.42928397755562109</v>
      </c>
      <c r="S1810">
        <v>0</v>
      </c>
      <c r="T1810">
        <v>3.8377643910375027E-5</v>
      </c>
      <c r="U1810">
        <v>9.0395100172775619E-3</v>
      </c>
      <c r="V1810">
        <v>4.502023452499683E-2</v>
      </c>
      <c r="W1810" t="s">
        <v>73</v>
      </c>
    </row>
    <row r="1811" spans="1:23" x14ac:dyDescent="0.3">
      <c r="A1811" s="2">
        <v>44957</v>
      </c>
      <c r="B1811" t="s">
        <v>71</v>
      </c>
      <c r="C1811" t="s">
        <v>79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0</v>
      </c>
      <c r="L1811">
        <v>0</v>
      </c>
      <c r="M1811">
        <v>6291030.79</v>
      </c>
      <c r="N1811">
        <v>6290458.6053849999</v>
      </c>
      <c r="O1811">
        <v>172852.94</v>
      </c>
      <c r="P1811">
        <v>-5.1890966205162863E-2</v>
      </c>
      <c r="Q1811">
        <v>-3.5690815431986253E-2</v>
      </c>
      <c r="R1811">
        <v>0.42184709319380531</v>
      </c>
      <c r="S1811">
        <v>0</v>
      </c>
      <c r="T1811">
        <v>3.9574571039965928E-5</v>
      </c>
      <c r="U1811">
        <v>2.7476091879054369E-2</v>
      </c>
      <c r="V1811">
        <v>5.170699735861968E-2</v>
      </c>
      <c r="W1811" t="s">
        <v>73</v>
      </c>
    </row>
    <row r="1812" spans="1:23" x14ac:dyDescent="0.3">
      <c r="A1812" s="2">
        <v>44957</v>
      </c>
      <c r="B1812" t="s">
        <v>71</v>
      </c>
      <c r="C1812" t="s">
        <v>79</v>
      </c>
      <c r="D1812">
        <v>3</v>
      </c>
      <c r="E1812">
        <v>5679164.0999999996</v>
      </c>
      <c r="F1812">
        <v>-335811.89000000007</v>
      </c>
      <c r="G1812">
        <v>-192801.89</v>
      </c>
      <c r="H1812">
        <v>197747.553419</v>
      </c>
      <c r="I1812">
        <v>0</v>
      </c>
      <c r="J1812">
        <v>172.43</v>
      </c>
      <c r="K1812">
        <v>0</v>
      </c>
      <c r="L1812">
        <v>0</v>
      </c>
      <c r="M1812">
        <v>5348734.72</v>
      </c>
      <c r="N1812">
        <v>5348125.4434190001</v>
      </c>
      <c r="O1812">
        <v>282709.33</v>
      </c>
      <c r="P1812">
        <v>-5.9130513590899783E-2</v>
      </c>
      <c r="Q1812">
        <v>-3.3948990838281998E-2</v>
      </c>
      <c r="R1812">
        <v>0.40997546939616031</v>
      </c>
      <c r="S1812">
        <v>0</v>
      </c>
      <c r="T1812">
        <v>3.0361862584671571E-5</v>
      </c>
      <c r="U1812">
        <v>5.2855365763961458E-2</v>
      </c>
      <c r="V1812">
        <v>5.8182749112673099E-2</v>
      </c>
      <c r="W1812" t="s">
        <v>73</v>
      </c>
    </row>
    <row r="1813" spans="1:23" x14ac:dyDescent="0.3">
      <c r="A1813" s="2">
        <v>44957</v>
      </c>
      <c r="B1813" t="s">
        <v>71</v>
      </c>
      <c r="C1813" t="s">
        <v>79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0</v>
      </c>
      <c r="L1813">
        <v>0</v>
      </c>
      <c r="M1813">
        <v>5204431.8099999996</v>
      </c>
      <c r="N1813">
        <v>5204256.150355001</v>
      </c>
      <c r="O1813">
        <v>460231.17</v>
      </c>
      <c r="P1813">
        <v>-5.2066997331624412E-2</v>
      </c>
      <c r="Q1813">
        <v>-3.257664796550605E-2</v>
      </c>
      <c r="R1813">
        <v>0.39362139560602211</v>
      </c>
      <c r="S1813">
        <v>0</v>
      </c>
      <c r="T1813">
        <v>6.7269640613292706E-4</v>
      </c>
      <c r="U1813">
        <v>8.8430627357955538E-2</v>
      </c>
      <c r="V1813">
        <v>5.1853481666503963E-2</v>
      </c>
      <c r="W1813" t="s">
        <v>73</v>
      </c>
    </row>
    <row r="1814" spans="1:23" x14ac:dyDescent="0.3">
      <c r="A1814" s="2">
        <v>44957</v>
      </c>
      <c r="B1814" t="s">
        <v>76</v>
      </c>
      <c r="C1814" t="s">
        <v>75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0</v>
      </c>
      <c r="L1814">
        <v>0</v>
      </c>
      <c r="M1814">
        <v>45359.25</v>
      </c>
      <c r="N1814">
        <v>45359.243524999998</v>
      </c>
      <c r="O1814">
        <v>0</v>
      </c>
      <c r="P1814">
        <v>-8.2946959013892665E-2</v>
      </c>
      <c r="Q1814">
        <v>-1.9525115932315231E-2</v>
      </c>
      <c r="R1814">
        <v>0.1240608912398202</v>
      </c>
      <c r="S1814">
        <v>0</v>
      </c>
      <c r="T1814">
        <v>0</v>
      </c>
      <c r="U1814">
        <v>0</v>
      </c>
      <c r="V1814">
        <v>9.1935266886559661E-2</v>
      </c>
      <c r="W1814" t="s">
        <v>73</v>
      </c>
    </row>
    <row r="1815" spans="1:23" x14ac:dyDescent="0.3">
      <c r="A1815" s="2">
        <v>44957</v>
      </c>
      <c r="B1815" t="s">
        <v>76</v>
      </c>
      <c r="C1815" t="s">
        <v>77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0</v>
      </c>
      <c r="L1815">
        <v>0</v>
      </c>
      <c r="M1815">
        <v>2191678.7999999998</v>
      </c>
      <c r="N1815">
        <v>2191678.681014</v>
      </c>
      <c r="O1815">
        <v>118681.15</v>
      </c>
      <c r="P1815">
        <v>-3.3576457942845257E-2</v>
      </c>
      <c r="Q1815">
        <v>-1.425493273792958E-2</v>
      </c>
      <c r="R1815">
        <v>0.1689108978270602</v>
      </c>
      <c r="S1815">
        <v>0</v>
      </c>
      <c r="T1815">
        <v>0</v>
      </c>
      <c r="U1815">
        <v>5.4150795271642911E-2</v>
      </c>
      <c r="V1815">
        <v>3.348548113308545E-2</v>
      </c>
      <c r="W1815" t="s">
        <v>73</v>
      </c>
    </row>
    <row r="1816" spans="1:23" x14ac:dyDescent="0.3">
      <c r="A1816" s="2">
        <v>44957</v>
      </c>
      <c r="B1816" t="s">
        <v>76</v>
      </c>
      <c r="C1816" t="s">
        <v>77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0</v>
      </c>
      <c r="L1816">
        <v>0</v>
      </c>
      <c r="M1816">
        <v>1714046.39</v>
      </c>
      <c r="N1816">
        <v>1713834.9903480001</v>
      </c>
      <c r="O1816">
        <v>93898.92</v>
      </c>
      <c r="P1816">
        <v>-3.3625216453217747E-2</v>
      </c>
      <c r="Q1816">
        <v>-1.418024793612774E-2</v>
      </c>
      <c r="R1816">
        <v>0.16741770656456839</v>
      </c>
      <c r="S1816">
        <v>0</v>
      </c>
      <c r="T1816">
        <v>0</v>
      </c>
      <c r="U1816">
        <v>5.4782017889259113E-2</v>
      </c>
      <c r="V1816">
        <v>3.3467220251284367E-2</v>
      </c>
      <c r="W1816" t="s">
        <v>73</v>
      </c>
    </row>
    <row r="1817" spans="1:23" x14ac:dyDescent="0.3">
      <c r="A1817" s="2">
        <v>44957</v>
      </c>
      <c r="B1817" t="s">
        <v>76</v>
      </c>
      <c r="C1817" t="s">
        <v>77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0</v>
      </c>
      <c r="L1817">
        <v>0</v>
      </c>
      <c r="M1817">
        <v>1339498.31</v>
      </c>
      <c r="N1817">
        <v>1339683.164934</v>
      </c>
      <c r="O1817">
        <v>91085.28</v>
      </c>
      <c r="P1817">
        <v>-4.4124611292185187E-2</v>
      </c>
      <c r="Q1817">
        <v>-1.388515678304905E-2</v>
      </c>
      <c r="R1817">
        <v>0.15530499807841411</v>
      </c>
      <c r="S1817">
        <v>0</v>
      </c>
      <c r="T1817">
        <v>0</v>
      </c>
      <c r="U1817">
        <v>6.799954827863873E-2</v>
      </c>
      <c r="V1817">
        <v>4.4951280261714001E-2</v>
      </c>
      <c r="W1817" t="s">
        <v>73</v>
      </c>
    </row>
    <row r="1818" spans="1:23" x14ac:dyDescent="0.3">
      <c r="A1818" s="2">
        <v>44957</v>
      </c>
      <c r="B1818" t="s">
        <v>76</v>
      </c>
      <c r="C1818" t="s">
        <v>77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0</v>
      </c>
      <c r="L1818">
        <v>0</v>
      </c>
      <c r="M1818">
        <v>2413818.2999999998</v>
      </c>
      <c r="N1818">
        <v>2420269.7902739998</v>
      </c>
      <c r="O1818">
        <v>170527.65</v>
      </c>
      <c r="P1818">
        <v>-3.53109810256007E-2</v>
      </c>
      <c r="Q1818">
        <v>-1.052759138820215E-2</v>
      </c>
      <c r="R1818">
        <v>0.1463534001649156</v>
      </c>
      <c r="S1818">
        <v>0</v>
      </c>
      <c r="T1818">
        <v>0</v>
      </c>
      <c r="U1818">
        <v>7.0646431837889379E-2</v>
      </c>
      <c r="V1818">
        <v>3.5985111390560841E-2</v>
      </c>
      <c r="W1818" t="s">
        <v>73</v>
      </c>
    </row>
    <row r="1819" spans="1:23" x14ac:dyDescent="0.3">
      <c r="A1819" s="2">
        <v>44957</v>
      </c>
      <c r="B1819" t="s">
        <v>76</v>
      </c>
      <c r="C1819" t="s">
        <v>77</v>
      </c>
      <c r="D1819">
        <v>9</v>
      </c>
      <c r="E1819">
        <v>2327499.7599999998</v>
      </c>
      <c r="F1819">
        <v>-82578.86</v>
      </c>
      <c r="G1819">
        <v>-29646.41</v>
      </c>
      <c r="H1819">
        <v>29483.100127000002</v>
      </c>
      <c r="I1819">
        <v>0</v>
      </c>
      <c r="J1819">
        <v>0</v>
      </c>
      <c r="K1819">
        <v>0</v>
      </c>
      <c r="L1819">
        <v>0</v>
      </c>
      <c r="M1819">
        <v>2243857.16</v>
      </c>
      <c r="N1819">
        <v>2244757.5901270001</v>
      </c>
      <c r="O1819">
        <v>230742.11</v>
      </c>
      <c r="P1819">
        <v>-3.5479642756225241E-2</v>
      </c>
      <c r="Q1819">
        <v>-1.2737449218899169E-2</v>
      </c>
      <c r="R1819">
        <v>0.1491470518139921</v>
      </c>
      <c r="S1819">
        <v>0</v>
      </c>
      <c r="T1819">
        <v>0</v>
      </c>
      <c r="U1819">
        <v>0.1028327979665158</v>
      </c>
      <c r="V1819">
        <v>3.5936673952653847E-2</v>
      </c>
      <c r="W1819" t="s">
        <v>73</v>
      </c>
    </row>
    <row r="1820" spans="1:23" x14ac:dyDescent="0.3">
      <c r="A1820" s="2">
        <v>44957</v>
      </c>
      <c r="B1820" t="s">
        <v>76</v>
      </c>
      <c r="C1820" t="s">
        <v>77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0</v>
      </c>
      <c r="L1820">
        <v>0</v>
      </c>
      <c r="M1820">
        <v>1979250.07</v>
      </c>
      <c r="N1820">
        <v>1981883.753431</v>
      </c>
      <c r="O1820">
        <v>297627.18</v>
      </c>
      <c r="P1820">
        <v>-2.8534546720319451E-2</v>
      </c>
      <c r="Q1820">
        <v>-1.31970339830831E-2</v>
      </c>
      <c r="R1820">
        <v>0.15607671448742261</v>
      </c>
      <c r="S1820">
        <v>0</v>
      </c>
      <c r="T1820">
        <v>0</v>
      </c>
      <c r="U1820">
        <v>0.15037371199890881</v>
      </c>
      <c r="V1820">
        <v>2.9766788199452741E-2</v>
      </c>
      <c r="W1820" t="s">
        <v>73</v>
      </c>
    </row>
    <row r="1821" spans="1:23" x14ac:dyDescent="0.3">
      <c r="A1821" s="2">
        <v>44957</v>
      </c>
      <c r="B1821" t="s">
        <v>76</v>
      </c>
      <c r="C1821" t="s">
        <v>77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0</v>
      </c>
      <c r="L1821">
        <v>0</v>
      </c>
      <c r="M1821">
        <v>2830210.47</v>
      </c>
      <c r="N1821">
        <v>2841681.41927</v>
      </c>
      <c r="O1821">
        <v>486029.51</v>
      </c>
      <c r="P1821">
        <v>-3.4780773983649677E-2</v>
      </c>
      <c r="Q1821">
        <v>-1.3501098802090669E-2</v>
      </c>
      <c r="R1821">
        <v>0.1612832827804567</v>
      </c>
      <c r="S1821">
        <v>0</v>
      </c>
      <c r="T1821">
        <v>0</v>
      </c>
      <c r="U1821">
        <v>0.17172910465559829</v>
      </c>
      <c r="V1821">
        <v>3.8480913498866738E-2</v>
      </c>
      <c r="W1821" t="s">
        <v>73</v>
      </c>
    </row>
    <row r="1822" spans="1:23" x14ac:dyDescent="0.3">
      <c r="A1822" s="2">
        <v>44957</v>
      </c>
      <c r="B1822" t="s">
        <v>76</v>
      </c>
      <c r="C1822" t="s">
        <v>77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0</v>
      </c>
      <c r="L1822">
        <v>0</v>
      </c>
      <c r="M1822">
        <v>3492106.68</v>
      </c>
      <c r="N1822">
        <v>3497213.931582001</v>
      </c>
      <c r="O1822">
        <v>631014.78</v>
      </c>
      <c r="P1822">
        <v>-3.7871524934147319E-2</v>
      </c>
      <c r="Q1822">
        <v>-1.402788522462502E-2</v>
      </c>
      <c r="R1822">
        <v>0.16758437986441721</v>
      </c>
      <c r="S1822">
        <v>0</v>
      </c>
      <c r="T1822">
        <v>0</v>
      </c>
      <c r="U1822">
        <v>0.18069745223247299</v>
      </c>
      <c r="V1822">
        <v>3.9071586594588703E-2</v>
      </c>
      <c r="W1822" t="s">
        <v>73</v>
      </c>
    </row>
    <row r="1823" spans="1:23" x14ac:dyDescent="0.3">
      <c r="A1823" s="2">
        <v>44957</v>
      </c>
      <c r="B1823" t="s">
        <v>76</v>
      </c>
      <c r="C1823" t="s">
        <v>77</v>
      </c>
      <c r="D1823">
        <v>13</v>
      </c>
      <c r="E1823">
        <v>2383268.4500000002</v>
      </c>
      <c r="F1823">
        <v>-80198.48</v>
      </c>
      <c r="G1823">
        <v>-32617.83</v>
      </c>
      <c r="H1823">
        <v>34558.480420999993</v>
      </c>
      <c r="I1823">
        <v>0</v>
      </c>
      <c r="J1823">
        <v>0</v>
      </c>
      <c r="K1823">
        <v>0</v>
      </c>
      <c r="L1823">
        <v>0</v>
      </c>
      <c r="M1823">
        <v>2301040.94</v>
      </c>
      <c r="N1823">
        <v>2305010.6204209998</v>
      </c>
      <c r="O1823">
        <v>589274.75</v>
      </c>
      <c r="P1823">
        <v>-3.3650627985277938E-2</v>
      </c>
      <c r="Q1823">
        <v>-1.368617538657888E-2</v>
      </c>
      <c r="R1823">
        <v>0.17073118104466989</v>
      </c>
      <c r="S1823">
        <v>0</v>
      </c>
      <c r="T1823">
        <v>0</v>
      </c>
      <c r="U1823">
        <v>0.25609051093197849</v>
      </c>
      <c r="V1823">
        <v>3.4501992421374202E-2</v>
      </c>
      <c r="W1823" t="s">
        <v>73</v>
      </c>
    </row>
    <row r="1824" spans="1:23" x14ac:dyDescent="0.3">
      <c r="A1824" s="2">
        <v>44957</v>
      </c>
      <c r="B1824" t="s">
        <v>76</v>
      </c>
      <c r="C1824" t="s">
        <v>77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0</v>
      </c>
      <c r="L1824">
        <v>0</v>
      </c>
      <c r="M1824">
        <v>587466.54999999993</v>
      </c>
      <c r="N1824">
        <v>588243.52972799994</v>
      </c>
      <c r="O1824">
        <v>106416.15</v>
      </c>
      <c r="P1824">
        <v>-3.9154699447536669E-2</v>
      </c>
      <c r="Q1824">
        <v>-1.518111876807816E-2</v>
      </c>
      <c r="R1824">
        <v>0.1757064108654797</v>
      </c>
      <c r="S1824">
        <v>0</v>
      </c>
      <c r="T1824">
        <v>0</v>
      </c>
      <c r="U1824">
        <v>0.18114418599663251</v>
      </c>
      <c r="V1824">
        <v>4.068159673180239E-2</v>
      </c>
      <c r="W1824" t="s">
        <v>73</v>
      </c>
    </row>
    <row r="1825" spans="1:23" x14ac:dyDescent="0.3">
      <c r="A1825" s="2">
        <v>44957</v>
      </c>
      <c r="B1825" t="s">
        <v>76</v>
      </c>
      <c r="C1825" t="s">
        <v>77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0</v>
      </c>
      <c r="L1825">
        <v>0</v>
      </c>
      <c r="M1825">
        <v>2546407.31</v>
      </c>
      <c r="N1825">
        <v>2549661.2566800001</v>
      </c>
      <c r="O1825">
        <v>544450.92000000004</v>
      </c>
      <c r="P1825">
        <v>-3.4025040763630721E-2</v>
      </c>
      <c r="Q1825">
        <v>-1.2984797100216579E-2</v>
      </c>
      <c r="R1825">
        <v>0.16514520815652611</v>
      </c>
      <c r="S1825">
        <v>0</v>
      </c>
      <c r="T1825">
        <v>0</v>
      </c>
      <c r="U1825">
        <v>0.21381140317257419</v>
      </c>
      <c r="V1825">
        <v>3.421793871614609E-2</v>
      </c>
      <c r="W1825" t="s">
        <v>73</v>
      </c>
    </row>
    <row r="1826" spans="1:23" x14ac:dyDescent="0.3">
      <c r="A1826" s="2">
        <v>44957</v>
      </c>
      <c r="B1826" t="s">
        <v>76</v>
      </c>
      <c r="C1826" t="s">
        <v>77</v>
      </c>
      <c r="D1826">
        <v>16</v>
      </c>
      <c r="E1826">
        <v>4201539.900000000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0</v>
      </c>
      <c r="L1826">
        <v>0</v>
      </c>
      <c r="M1826">
        <v>4077003.53</v>
      </c>
      <c r="N1826">
        <v>4081366.048221</v>
      </c>
      <c r="O1826">
        <v>878950.59</v>
      </c>
      <c r="P1826">
        <v>-2.891927076546387E-2</v>
      </c>
      <c r="Q1826">
        <v>-1.4078400159903279E-2</v>
      </c>
      <c r="R1826">
        <v>0.16949347125788711</v>
      </c>
      <c r="S1826">
        <v>0</v>
      </c>
      <c r="T1826">
        <v>0</v>
      </c>
      <c r="U1826">
        <v>0.21558739979800801</v>
      </c>
      <c r="V1826">
        <v>2.9640649134380491E-2</v>
      </c>
      <c r="W1826" t="s">
        <v>73</v>
      </c>
    </row>
    <row r="1827" spans="1:23" x14ac:dyDescent="0.3">
      <c r="A1827" s="2">
        <v>44957</v>
      </c>
      <c r="B1827" t="s">
        <v>76</v>
      </c>
      <c r="C1827" t="s">
        <v>77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0</v>
      </c>
      <c r="L1827">
        <v>0</v>
      </c>
      <c r="M1827">
        <v>2085989.88</v>
      </c>
      <c r="N1827">
        <v>2088479.3235579999</v>
      </c>
      <c r="O1827">
        <v>501288.63</v>
      </c>
      <c r="P1827">
        <v>-4.2050518490750248E-2</v>
      </c>
      <c r="Q1827">
        <v>-1.563027755286989E-2</v>
      </c>
      <c r="R1827">
        <v>0.17563455478088899</v>
      </c>
      <c r="S1827">
        <v>0</v>
      </c>
      <c r="T1827">
        <v>1.510057538664421E-3</v>
      </c>
      <c r="U1827">
        <v>0.24031211023900079</v>
      </c>
      <c r="V1827">
        <v>4.5413160756741143E-2</v>
      </c>
      <c r="W1827" t="s">
        <v>73</v>
      </c>
    </row>
    <row r="1828" spans="1:23" x14ac:dyDescent="0.3">
      <c r="A1828" s="2">
        <v>44957</v>
      </c>
      <c r="B1828" t="s">
        <v>76</v>
      </c>
      <c r="C1828" t="s">
        <v>77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0</v>
      </c>
      <c r="L1828">
        <v>0</v>
      </c>
      <c r="M1828">
        <v>1394485.14</v>
      </c>
      <c r="N1828">
        <v>1395670.056232</v>
      </c>
      <c r="O1828">
        <v>320996.67</v>
      </c>
      <c r="P1828">
        <v>-4.5804318124612699E-2</v>
      </c>
      <c r="Q1828">
        <v>-1.3444503123967109E-2</v>
      </c>
      <c r="R1828">
        <v>0.16102077540326051</v>
      </c>
      <c r="S1828">
        <v>0</v>
      </c>
      <c r="T1828">
        <v>0</v>
      </c>
      <c r="U1828">
        <v>0.2301900972569704</v>
      </c>
      <c r="V1828">
        <v>4.6383387382555749E-2</v>
      </c>
      <c r="W1828" t="s">
        <v>73</v>
      </c>
    </row>
    <row r="1829" spans="1:23" x14ac:dyDescent="0.3">
      <c r="A1829" s="2">
        <v>44957</v>
      </c>
      <c r="B1829" t="s">
        <v>76</v>
      </c>
      <c r="C1829" t="s">
        <v>77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0</v>
      </c>
      <c r="L1829">
        <v>0</v>
      </c>
      <c r="M1829">
        <v>1087767</v>
      </c>
      <c r="N1829">
        <v>1088840.9325009999</v>
      </c>
      <c r="O1829">
        <v>212164.79</v>
      </c>
      <c r="P1829">
        <v>-4.8817988072487647E-2</v>
      </c>
      <c r="Q1829">
        <v>-1.3367339280314069E-2</v>
      </c>
      <c r="R1829">
        <v>0.15151184757013569</v>
      </c>
      <c r="S1829">
        <v>0</v>
      </c>
      <c r="T1829">
        <v>0</v>
      </c>
      <c r="U1829">
        <v>0.1950461725718835</v>
      </c>
      <c r="V1829">
        <v>5.0254863867654771E-2</v>
      </c>
      <c r="W1829" t="s">
        <v>73</v>
      </c>
    </row>
    <row r="1830" spans="1:23" x14ac:dyDescent="0.3">
      <c r="A1830" s="2">
        <v>44957</v>
      </c>
      <c r="B1830" t="s">
        <v>76</v>
      </c>
      <c r="C1830" t="s">
        <v>77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0</v>
      </c>
      <c r="L1830">
        <v>0</v>
      </c>
      <c r="M1830">
        <v>1146335.31</v>
      </c>
      <c r="N1830">
        <v>1146628.6200600001</v>
      </c>
      <c r="O1830">
        <v>158802.54999999999</v>
      </c>
      <c r="P1830">
        <v>-5.6925277765206138E-2</v>
      </c>
      <c r="Q1830">
        <v>-1.425281817538736E-2</v>
      </c>
      <c r="R1830">
        <v>0.16103787898842681</v>
      </c>
      <c r="S1830">
        <v>0</v>
      </c>
      <c r="T1830">
        <v>0</v>
      </c>
      <c r="U1830">
        <v>0.13853062765727769</v>
      </c>
      <c r="V1830">
        <v>5.7741999507703201E-2</v>
      </c>
      <c r="W1830" t="s">
        <v>73</v>
      </c>
    </row>
    <row r="1831" spans="1:23" x14ac:dyDescent="0.3">
      <c r="A1831" s="2">
        <v>44957</v>
      </c>
      <c r="B1831" t="s">
        <v>76</v>
      </c>
      <c r="C1831" t="s">
        <v>77</v>
      </c>
      <c r="D1831">
        <v>21</v>
      </c>
      <c r="E1831">
        <v>943267.68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0</v>
      </c>
      <c r="L1831">
        <v>0</v>
      </c>
      <c r="M1831">
        <v>893702.57000000007</v>
      </c>
      <c r="N1831">
        <v>894798.00709500001</v>
      </c>
      <c r="O1831">
        <v>183689.46</v>
      </c>
      <c r="P1831">
        <v>-5.0240987796804387E-2</v>
      </c>
      <c r="Q1831">
        <v>-1.4739379176015021E-2</v>
      </c>
      <c r="R1831">
        <v>0.16007619008119631</v>
      </c>
      <c r="S1831">
        <v>0</v>
      </c>
      <c r="T1831">
        <v>0</v>
      </c>
      <c r="U1831">
        <v>0.2055375761087942</v>
      </c>
      <c r="V1831">
        <v>5.2546176499972917E-2</v>
      </c>
      <c r="W1831" t="s">
        <v>73</v>
      </c>
    </row>
    <row r="1832" spans="1:23" x14ac:dyDescent="0.3">
      <c r="A1832" s="2">
        <v>44957</v>
      </c>
      <c r="B1832" t="s">
        <v>76</v>
      </c>
      <c r="C1832" t="s">
        <v>77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0</v>
      </c>
      <c r="L1832">
        <v>0</v>
      </c>
      <c r="M1832">
        <v>777686.47</v>
      </c>
      <c r="N1832">
        <v>778386.47301099997</v>
      </c>
      <c r="O1832">
        <v>165934.92000000001</v>
      </c>
      <c r="P1832">
        <v>-5.8015221906335311E-2</v>
      </c>
      <c r="Q1832">
        <v>-1.267479601196723E-2</v>
      </c>
      <c r="R1832">
        <v>0.15452538642587579</v>
      </c>
      <c r="S1832">
        <v>0</v>
      </c>
      <c r="T1832">
        <v>0</v>
      </c>
      <c r="U1832">
        <v>0.2133699458600585</v>
      </c>
      <c r="V1832">
        <v>5.8413475016824402E-2</v>
      </c>
      <c r="W1832" t="s">
        <v>73</v>
      </c>
    </row>
    <row r="1833" spans="1:23" x14ac:dyDescent="0.3">
      <c r="A1833" s="2">
        <v>44957</v>
      </c>
      <c r="B1833" t="s">
        <v>76</v>
      </c>
      <c r="C1833" t="s">
        <v>77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0</v>
      </c>
      <c r="L1833">
        <v>0</v>
      </c>
      <c r="M1833">
        <v>229864.69</v>
      </c>
      <c r="N1833">
        <v>230246.17525999999</v>
      </c>
      <c r="O1833">
        <v>54292.6</v>
      </c>
      <c r="P1833">
        <v>-9.5775537488338988E-2</v>
      </c>
      <c r="Q1833">
        <v>-1.199230661749201E-2</v>
      </c>
      <c r="R1833">
        <v>0.14987930822190401</v>
      </c>
      <c r="S1833">
        <v>0</v>
      </c>
      <c r="T1833">
        <v>0</v>
      </c>
      <c r="U1833">
        <v>0.23619373641075539</v>
      </c>
      <c r="V1833">
        <v>9.6537761698911345E-2</v>
      </c>
      <c r="W1833" t="s">
        <v>73</v>
      </c>
    </row>
    <row r="1834" spans="1:23" x14ac:dyDescent="0.3">
      <c r="A1834" s="2">
        <v>44957</v>
      </c>
      <c r="B1834" t="s">
        <v>76</v>
      </c>
      <c r="C1834" t="s">
        <v>77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0</v>
      </c>
      <c r="L1834">
        <v>0</v>
      </c>
      <c r="M1834">
        <v>124007.07</v>
      </c>
      <c r="N1834">
        <v>123761.500351</v>
      </c>
      <c r="O1834">
        <v>31866.13</v>
      </c>
      <c r="P1834">
        <v>-3.7923532231111327E-2</v>
      </c>
      <c r="Q1834">
        <v>-1.3464092785360581E-2</v>
      </c>
      <c r="R1834">
        <v>0.1595797084180868</v>
      </c>
      <c r="S1834">
        <v>0</v>
      </c>
      <c r="T1834">
        <v>0</v>
      </c>
      <c r="U1834">
        <v>0.25697026790488642</v>
      </c>
      <c r="V1834">
        <v>3.5925134525478658E-2</v>
      </c>
      <c r="W1834" t="s">
        <v>73</v>
      </c>
    </row>
    <row r="1835" spans="1:23" x14ac:dyDescent="0.3">
      <c r="A1835" s="2">
        <v>44957</v>
      </c>
      <c r="B1835" t="s">
        <v>76</v>
      </c>
      <c r="C1835" t="s">
        <v>79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0</v>
      </c>
      <c r="L1835">
        <v>0</v>
      </c>
      <c r="M1835">
        <v>5017.1000000000004</v>
      </c>
      <c r="N1835">
        <v>5017.0925770000003</v>
      </c>
      <c r="O1835">
        <v>0</v>
      </c>
      <c r="P1835">
        <v>-2.0576644738764471E-2</v>
      </c>
      <c r="Q1835">
        <v>-2.6237510933107881E-2</v>
      </c>
      <c r="R1835">
        <v>0.28422932675682688</v>
      </c>
      <c r="S1835">
        <v>0</v>
      </c>
      <c r="T1835">
        <v>0</v>
      </c>
      <c r="U1835">
        <v>0</v>
      </c>
      <c r="V1835">
        <v>2.267268466481856E-2</v>
      </c>
      <c r="W1835" t="s">
        <v>73</v>
      </c>
    </row>
    <row r="1836" spans="1:23" x14ac:dyDescent="0.3">
      <c r="A1836" s="2">
        <v>44957</v>
      </c>
      <c r="B1836" t="s">
        <v>76</v>
      </c>
      <c r="C1836" t="s">
        <v>79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0</v>
      </c>
      <c r="L1836">
        <v>0</v>
      </c>
      <c r="M1836">
        <v>834368.81</v>
      </c>
      <c r="N1836">
        <v>834368.71</v>
      </c>
      <c r="O1836">
        <v>7629.91</v>
      </c>
      <c r="P1836">
        <v>-4.2036942044782262E-2</v>
      </c>
      <c r="Q1836">
        <v>-1.359182867302659E-2</v>
      </c>
      <c r="R1836">
        <v>0.1710863328962067</v>
      </c>
      <c r="S1836">
        <v>0</v>
      </c>
      <c r="T1836">
        <v>0</v>
      </c>
      <c r="U1836">
        <v>9.1445292639833926E-3</v>
      </c>
      <c r="V1836">
        <v>4.1098035738177753E-2</v>
      </c>
      <c r="W1836" t="s">
        <v>73</v>
      </c>
    </row>
    <row r="1837" spans="1:23" x14ac:dyDescent="0.3">
      <c r="A1837" s="2">
        <v>44957</v>
      </c>
      <c r="B1837" t="s">
        <v>76</v>
      </c>
      <c r="C1837" t="s">
        <v>79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0</v>
      </c>
      <c r="L1837">
        <v>0</v>
      </c>
      <c r="M1837">
        <v>1089222.77</v>
      </c>
      <c r="N1837">
        <v>1089222.8400000001</v>
      </c>
      <c r="O1837">
        <v>69746.070000000007</v>
      </c>
      <c r="P1837">
        <v>-3.1302652592539171E-2</v>
      </c>
      <c r="Q1837">
        <v>-1.394373778046944E-2</v>
      </c>
      <c r="R1837">
        <v>0.17114239435914819</v>
      </c>
      <c r="S1837">
        <v>0</v>
      </c>
      <c r="T1837">
        <v>0</v>
      </c>
      <c r="U1837">
        <v>6.4032879151066591E-2</v>
      </c>
      <c r="V1837">
        <v>3.0711071226617211E-2</v>
      </c>
      <c r="W1837" t="s">
        <v>73</v>
      </c>
    </row>
    <row r="1838" spans="1:23" x14ac:dyDescent="0.3">
      <c r="A1838" s="2">
        <v>44957</v>
      </c>
      <c r="B1838" t="s">
        <v>74</v>
      </c>
      <c r="C1838" t="s">
        <v>72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0</v>
      </c>
      <c r="L1838">
        <v>0</v>
      </c>
      <c r="M1838">
        <v>2277691.63</v>
      </c>
      <c r="N1838">
        <v>2274013.931967</v>
      </c>
      <c r="O1838">
        <v>637482.92999999993</v>
      </c>
      <c r="P1838">
        <v>-7.3880019770887401E-2</v>
      </c>
      <c r="Q1838">
        <v>-1.544174510636788E-2</v>
      </c>
      <c r="R1838">
        <v>0.1589788627767201</v>
      </c>
      <c r="S1838">
        <v>0</v>
      </c>
      <c r="T1838">
        <v>1.212028017986801E-3</v>
      </c>
      <c r="U1838">
        <v>0.27988114001191627</v>
      </c>
      <c r="V1838">
        <v>7.5538787792503587E-2</v>
      </c>
      <c r="W1838" t="s">
        <v>73</v>
      </c>
    </row>
    <row r="1839" spans="1:23" x14ac:dyDescent="0.3">
      <c r="A1839" s="2">
        <v>44957</v>
      </c>
      <c r="B1839" t="s">
        <v>74</v>
      </c>
      <c r="C1839" t="s">
        <v>75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0</v>
      </c>
      <c r="L1839">
        <v>0</v>
      </c>
      <c r="M1839">
        <v>28300.47</v>
      </c>
      <c r="N1839">
        <v>28300.463285999998</v>
      </c>
      <c r="O1839">
        <v>4560.63</v>
      </c>
      <c r="P1839">
        <v>-6.9688495779798187E-2</v>
      </c>
      <c r="Q1839">
        <v>-1.5530881159222319E-2</v>
      </c>
      <c r="R1839">
        <v>0.17095671867456769</v>
      </c>
      <c r="S1839">
        <v>0</v>
      </c>
      <c r="T1839">
        <v>0</v>
      </c>
      <c r="U1839">
        <v>0.16115032718537889</v>
      </c>
      <c r="V1839">
        <v>7.0699544748850027E-2</v>
      </c>
      <c r="W1839" t="s">
        <v>73</v>
      </c>
    </row>
    <row r="1840" spans="1:23" x14ac:dyDescent="0.3">
      <c r="A1840" s="2">
        <v>44957</v>
      </c>
      <c r="B1840" t="s">
        <v>74</v>
      </c>
      <c r="C1840" t="s">
        <v>75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0</v>
      </c>
      <c r="L1840">
        <v>0</v>
      </c>
      <c r="M1840">
        <v>21622.959999999999</v>
      </c>
      <c r="N1840">
        <v>21605.518910999999</v>
      </c>
      <c r="O1840">
        <v>0</v>
      </c>
      <c r="P1840">
        <v>-0.12830632352086979</v>
      </c>
      <c r="Q1840">
        <v>-2.3610001141682841E-2</v>
      </c>
      <c r="R1840">
        <v>0.20502194753130629</v>
      </c>
      <c r="S1840">
        <v>0</v>
      </c>
      <c r="T1840">
        <v>0</v>
      </c>
      <c r="U1840">
        <v>0</v>
      </c>
      <c r="V1840">
        <v>0.13380482831693929</v>
      </c>
      <c r="W1840" t="s">
        <v>73</v>
      </c>
    </row>
    <row r="1841" spans="1:23" x14ac:dyDescent="0.3">
      <c r="A1841" s="2">
        <v>44957</v>
      </c>
      <c r="B1841" t="s">
        <v>74</v>
      </c>
      <c r="C1841" t="s">
        <v>75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0</v>
      </c>
      <c r="L1841">
        <v>0</v>
      </c>
      <c r="M1841">
        <v>2901.02</v>
      </c>
      <c r="N1841">
        <v>2901.0219439999992</v>
      </c>
      <c r="O1841">
        <v>0</v>
      </c>
      <c r="P1841">
        <v>-4.3452615651917458E-2</v>
      </c>
      <c r="Q1841">
        <v>-2.6994797226469709E-2</v>
      </c>
      <c r="R1841">
        <v>0.25685505002420272</v>
      </c>
      <c r="S1841">
        <v>0</v>
      </c>
      <c r="T1841">
        <v>2.140093412705282E-2</v>
      </c>
      <c r="U1841">
        <v>0</v>
      </c>
      <c r="V1841">
        <v>7.0033883743817041E-2</v>
      </c>
      <c r="W1841" t="s">
        <v>73</v>
      </c>
    </row>
    <row r="1842" spans="1:23" x14ac:dyDescent="0.3">
      <c r="A1842" s="2">
        <v>44957</v>
      </c>
      <c r="B1842" t="s">
        <v>74</v>
      </c>
      <c r="C1842" t="s">
        <v>75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0</v>
      </c>
      <c r="L1842">
        <v>0</v>
      </c>
      <c r="M1842">
        <v>190679.07</v>
      </c>
      <c r="N1842">
        <v>190650.63398899999</v>
      </c>
      <c r="O1842">
        <v>48690.54</v>
      </c>
      <c r="P1842">
        <v>-7.7315614345894623E-2</v>
      </c>
      <c r="Q1842">
        <v>-1.4506904351545041E-2</v>
      </c>
      <c r="R1842">
        <v>0.14500696356200729</v>
      </c>
      <c r="S1842">
        <v>0</v>
      </c>
      <c r="T1842">
        <v>0</v>
      </c>
      <c r="U1842">
        <v>0.25535335367431777</v>
      </c>
      <c r="V1842">
        <v>7.936956496233806E-2</v>
      </c>
      <c r="W1842" t="s">
        <v>73</v>
      </c>
    </row>
    <row r="1843" spans="1:23" x14ac:dyDescent="0.3">
      <c r="A1843" s="2">
        <v>44957</v>
      </c>
      <c r="B1843" t="s">
        <v>74</v>
      </c>
      <c r="C1843" t="s">
        <v>75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0</v>
      </c>
      <c r="L1843">
        <v>0</v>
      </c>
      <c r="M1843">
        <v>249161.86</v>
      </c>
      <c r="N1843">
        <v>248911.136402</v>
      </c>
      <c r="O1843">
        <v>26355.62</v>
      </c>
      <c r="P1843">
        <v>-7.9925378970023858E-2</v>
      </c>
      <c r="Q1843">
        <v>-1.4311097505180869E-2</v>
      </c>
      <c r="R1843">
        <v>0.1583084752120576</v>
      </c>
      <c r="S1843">
        <v>0</v>
      </c>
      <c r="T1843">
        <v>8.3791127714541967E-3</v>
      </c>
      <c r="U1843">
        <v>0.1057771040880815</v>
      </c>
      <c r="V1843">
        <v>8.8252749849211012E-2</v>
      </c>
      <c r="W1843" t="s">
        <v>73</v>
      </c>
    </row>
    <row r="1844" spans="1:23" x14ac:dyDescent="0.3">
      <c r="A1844" s="2">
        <v>44957</v>
      </c>
      <c r="B1844" t="s">
        <v>74</v>
      </c>
      <c r="C1844" t="s">
        <v>75</v>
      </c>
      <c r="D1844">
        <v>36</v>
      </c>
      <c r="E1844">
        <v>324184.71000000002</v>
      </c>
      <c r="F1844">
        <v>-30040.82</v>
      </c>
      <c r="G1844">
        <v>-5736.1500000000005</v>
      </c>
      <c r="H1844">
        <v>4591.9134130000002</v>
      </c>
      <c r="I1844">
        <v>0</v>
      </c>
      <c r="J1844">
        <v>181.65</v>
      </c>
      <c r="K1844">
        <v>0</v>
      </c>
      <c r="L1844">
        <v>0</v>
      </c>
      <c r="M1844">
        <v>295141.48</v>
      </c>
      <c r="N1844">
        <v>292818.00341299991</v>
      </c>
      <c r="O1844">
        <v>54984.56</v>
      </c>
      <c r="P1844">
        <v>-9.2665752188004186E-2</v>
      </c>
      <c r="Q1844">
        <v>-1.7694079403066242E-2</v>
      </c>
      <c r="R1844">
        <v>0.16677553140028339</v>
      </c>
      <c r="S1844">
        <v>0</v>
      </c>
      <c r="T1844">
        <v>5.6032870890178636E-4</v>
      </c>
      <c r="U1844">
        <v>0.18629899124989141</v>
      </c>
      <c r="V1844">
        <v>8.9588525010942013E-2</v>
      </c>
      <c r="W1844" t="s">
        <v>73</v>
      </c>
    </row>
    <row r="1845" spans="1:23" x14ac:dyDescent="0.3">
      <c r="A1845" s="2">
        <v>44957</v>
      </c>
      <c r="B1845" t="s">
        <v>74</v>
      </c>
      <c r="C1845" t="s">
        <v>77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0</v>
      </c>
      <c r="L1845">
        <v>0</v>
      </c>
      <c r="M1845">
        <v>4653759.9899999993</v>
      </c>
      <c r="N1845">
        <v>4653526.6059730006</v>
      </c>
      <c r="O1845">
        <v>142214.84</v>
      </c>
      <c r="P1845">
        <v>-5.0858317836946873E-2</v>
      </c>
      <c r="Q1845">
        <v>-1.6234954593788601E-2</v>
      </c>
      <c r="R1845">
        <v>0.18771533241288821</v>
      </c>
      <c r="S1845">
        <v>0</v>
      </c>
      <c r="T1845">
        <v>5.8926790065590784E-7</v>
      </c>
      <c r="U1845">
        <v>3.055912644949273E-2</v>
      </c>
      <c r="V1845">
        <v>5.1103328905274012E-2</v>
      </c>
      <c r="W1845" t="s">
        <v>73</v>
      </c>
    </row>
    <row r="1846" spans="1:23" x14ac:dyDescent="0.3">
      <c r="A1846" s="2">
        <v>44957</v>
      </c>
      <c r="B1846" t="s">
        <v>74</v>
      </c>
      <c r="C1846" t="s">
        <v>77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0</v>
      </c>
      <c r="L1846">
        <v>0</v>
      </c>
      <c r="M1846">
        <v>4376127.5</v>
      </c>
      <c r="N1846">
        <v>4381376.6572379991</v>
      </c>
      <c r="O1846">
        <v>213113.8</v>
      </c>
      <c r="P1846">
        <v>-4.5650343980858057E-2</v>
      </c>
      <c r="Q1846">
        <v>-1.670001160547013E-2</v>
      </c>
      <c r="R1846">
        <v>0.18908305700886449</v>
      </c>
      <c r="S1846">
        <v>0</v>
      </c>
      <c r="T1846">
        <v>0</v>
      </c>
      <c r="U1846">
        <v>4.869917524112357E-2</v>
      </c>
      <c r="V1846">
        <v>4.7433848058440628E-2</v>
      </c>
      <c r="W1846" t="s">
        <v>73</v>
      </c>
    </row>
    <row r="1847" spans="1:23" x14ac:dyDescent="0.3">
      <c r="A1847" s="2">
        <v>44957</v>
      </c>
      <c r="B1847" t="s">
        <v>74</v>
      </c>
      <c r="C1847" t="s">
        <v>77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0</v>
      </c>
      <c r="L1847">
        <v>0</v>
      </c>
      <c r="M1847">
        <v>3317657.04</v>
      </c>
      <c r="N1847">
        <v>3318032.3910420001</v>
      </c>
      <c r="O1847">
        <v>228131.94</v>
      </c>
      <c r="P1847">
        <v>-5.405677630673341E-2</v>
      </c>
      <c r="Q1847">
        <v>-1.5037269591349021E-2</v>
      </c>
      <c r="R1847">
        <v>0.17300810743674089</v>
      </c>
      <c r="S1847">
        <v>0</v>
      </c>
      <c r="T1847">
        <v>0</v>
      </c>
      <c r="U1847">
        <v>6.8762966530138997E-2</v>
      </c>
      <c r="V1847">
        <v>5.4507177221884959E-2</v>
      </c>
      <c r="W1847" t="s">
        <v>73</v>
      </c>
    </row>
    <row r="1848" spans="1:23" x14ac:dyDescent="0.3">
      <c r="A1848" s="2">
        <v>44957</v>
      </c>
      <c r="B1848" t="s">
        <v>74</v>
      </c>
      <c r="C1848" t="s">
        <v>77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0</v>
      </c>
      <c r="L1848">
        <v>0</v>
      </c>
      <c r="M1848">
        <v>5545175.6500000004</v>
      </c>
      <c r="N1848">
        <v>5546965.9737230008</v>
      </c>
      <c r="O1848">
        <v>481880.37</v>
      </c>
      <c r="P1848">
        <v>-5.1087282645972697E-2</v>
      </c>
      <c r="Q1848">
        <v>-1.3605019177017711E-2</v>
      </c>
      <c r="R1848">
        <v>0.15758356134668119</v>
      </c>
      <c r="S1848">
        <v>0</v>
      </c>
      <c r="T1848">
        <v>0</v>
      </c>
      <c r="U1848">
        <v>8.6900830634643642E-2</v>
      </c>
      <c r="V1848">
        <v>5.1614689606150968E-2</v>
      </c>
      <c r="W1848" t="s">
        <v>73</v>
      </c>
    </row>
    <row r="1849" spans="1:23" x14ac:dyDescent="0.3">
      <c r="A1849" s="2">
        <v>44957</v>
      </c>
      <c r="B1849" t="s">
        <v>74</v>
      </c>
      <c r="C1849" t="s">
        <v>77</v>
      </c>
      <c r="D1849">
        <v>9</v>
      </c>
      <c r="E1849">
        <v>4302781.43</v>
      </c>
      <c r="F1849">
        <v>-240882.56</v>
      </c>
      <c r="G1849">
        <v>-60212.079999999987</v>
      </c>
      <c r="H1849">
        <v>58934.968710999987</v>
      </c>
      <c r="I1849">
        <v>0</v>
      </c>
      <c r="J1849">
        <v>0</v>
      </c>
      <c r="K1849">
        <v>0</v>
      </c>
      <c r="L1849">
        <v>0</v>
      </c>
      <c r="M1849">
        <v>4057313.34</v>
      </c>
      <c r="N1849">
        <v>4060621.758711</v>
      </c>
      <c r="O1849">
        <v>369852.7</v>
      </c>
      <c r="P1849">
        <v>-5.5982987729869427E-2</v>
      </c>
      <c r="Q1849">
        <v>-1.399375752163177E-2</v>
      </c>
      <c r="R1849">
        <v>0.16127050366382459</v>
      </c>
      <c r="S1849">
        <v>0</v>
      </c>
      <c r="T1849">
        <v>0</v>
      </c>
      <c r="U1849">
        <v>9.1157046302960676E-2</v>
      </c>
      <c r="V1849">
        <v>5.7048700705208691E-2</v>
      </c>
      <c r="W1849" t="s">
        <v>73</v>
      </c>
    </row>
    <row r="1850" spans="1:23" x14ac:dyDescent="0.3">
      <c r="A1850" s="2">
        <v>44957</v>
      </c>
      <c r="B1850" t="s">
        <v>74</v>
      </c>
      <c r="C1850" t="s">
        <v>77</v>
      </c>
      <c r="D1850">
        <v>10</v>
      </c>
      <c r="E1850">
        <v>3192033.97</v>
      </c>
      <c r="F1850">
        <v>-250083.59</v>
      </c>
      <c r="G1850">
        <v>-50651.360000000001</v>
      </c>
      <c r="H1850">
        <v>47161.052085000003</v>
      </c>
      <c r="I1850">
        <v>0</v>
      </c>
      <c r="J1850">
        <v>0</v>
      </c>
      <c r="K1850">
        <v>0</v>
      </c>
      <c r="L1850">
        <v>0</v>
      </c>
      <c r="M1850">
        <v>2936707.01</v>
      </c>
      <c r="N1850">
        <v>2938460.0720850001</v>
      </c>
      <c r="O1850">
        <v>419169.49</v>
      </c>
      <c r="P1850">
        <v>-7.8346155570518577E-2</v>
      </c>
      <c r="Q1850">
        <v>-1.5868051679913672E-2</v>
      </c>
      <c r="R1850">
        <v>0.17395909956257599</v>
      </c>
      <c r="S1850">
        <v>0</v>
      </c>
      <c r="T1850">
        <v>0</v>
      </c>
      <c r="U1850">
        <v>0.14273452835868711</v>
      </c>
      <c r="V1850">
        <v>7.9988797863576613E-2</v>
      </c>
      <c r="W1850" t="s">
        <v>73</v>
      </c>
    </row>
    <row r="1851" spans="1:23" x14ac:dyDescent="0.3">
      <c r="A1851" s="2">
        <v>44957</v>
      </c>
      <c r="B1851" t="s">
        <v>74</v>
      </c>
      <c r="C1851" t="s">
        <v>77</v>
      </c>
      <c r="D1851">
        <v>11</v>
      </c>
      <c r="E1851">
        <v>3352374.33</v>
      </c>
      <c r="F1851">
        <v>-256853.19</v>
      </c>
      <c r="G1851">
        <v>-52249.26</v>
      </c>
      <c r="H1851">
        <v>49311.529779999997</v>
      </c>
      <c r="I1851">
        <v>0</v>
      </c>
      <c r="J1851">
        <v>9315.49</v>
      </c>
      <c r="K1851">
        <v>0</v>
      </c>
      <c r="L1851">
        <v>0</v>
      </c>
      <c r="M1851">
        <v>3081440.99</v>
      </c>
      <c r="N1851">
        <v>3083267.9197800001</v>
      </c>
      <c r="O1851">
        <v>367093.95</v>
      </c>
      <c r="P1851">
        <v>-7.661829041627341E-2</v>
      </c>
      <c r="Q1851">
        <v>-1.5585747549856701E-2</v>
      </c>
      <c r="R1851">
        <v>0.17319172581684039</v>
      </c>
      <c r="S1851">
        <v>0</v>
      </c>
      <c r="T1851">
        <v>2.7787738131260539E-3</v>
      </c>
      <c r="U1851">
        <v>0.1191306116817768</v>
      </c>
      <c r="V1851">
        <v>8.0818343457486105E-2</v>
      </c>
      <c r="W1851" t="s">
        <v>73</v>
      </c>
    </row>
    <row r="1852" spans="1:23" x14ac:dyDescent="0.3">
      <c r="A1852" s="2">
        <v>44957</v>
      </c>
      <c r="B1852" t="s">
        <v>74</v>
      </c>
      <c r="C1852" t="s">
        <v>77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0</v>
      </c>
      <c r="L1852">
        <v>0</v>
      </c>
      <c r="M1852">
        <v>3503552.2</v>
      </c>
      <c r="N1852">
        <v>3489355.636425999</v>
      </c>
      <c r="O1852">
        <v>518537.75</v>
      </c>
      <c r="P1852">
        <v>-7.8266561887371716E-2</v>
      </c>
      <c r="Q1852">
        <v>-1.6262359232637101E-2</v>
      </c>
      <c r="R1852">
        <v>0.17693151540140031</v>
      </c>
      <c r="S1852">
        <v>0</v>
      </c>
      <c r="T1852">
        <v>5.2146472156893646E-4</v>
      </c>
      <c r="U1852">
        <v>0.14800343205961081</v>
      </c>
      <c r="V1852">
        <v>7.628036884736708E-2</v>
      </c>
      <c r="W1852" t="s">
        <v>73</v>
      </c>
    </row>
    <row r="1853" spans="1:23" x14ac:dyDescent="0.3">
      <c r="A1853" s="2">
        <v>44957</v>
      </c>
      <c r="B1853" t="s">
        <v>74</v>
      </c>
      <c r="C1853" t="s">
        <v>77</v>
      </c>
      <c r="D1853">
        <v>13</v>
      </c>
      <c r="E1853">
        <v>2777819.06</v>
      </c>
      <c r="F1853">
        <v>-167344.01999999999</v>
      </c>
      <c r="G1853">
        <v>-45436.009999999987</v>
      </c>
      <c r="H1853">
        <v>44188.720527999998</v>
      </c>
      <c r="I1853">
        <v>0</v>
      </c>
      <c r="J1853">
        <v>3.65</v>
      </c>
      <c r="K1853">
        <v>0</v>
      </c>
      <c r="L1853">
        <v>0</v>
      </c>
      <c r="M1853">
        <v>2608928.4500000002</v>
      </c>
      <c r="N1853">
        <v>2609224.1005279999</v>
      </c>
      <c r="O1853">
        <v>520804.35</v>
      </c>
      <c r="P1853">
        <v>-6.024295189334615E-2</v>
      </c>
      <c r="Q1853">
        <v>-1.6356720512962421E-2</v>
      </c>
      <c r="R1853">
        <v>0.18730037375157829</v>
      </c>
      <c r="S1853">
        <v>0</v>
      </c>
      <c r="T1853">
        <v>1.313980472147815E-6</v>
      </c>
      <c r="U1853">
        <v>0.19962385323369061</v>
      </c>
      <c r="V1853">
        <v>6.0799716018940367E-2</v>
      </c>
      <c r="W1853" t="s">
        <v>73</v>
      </c>
    </row>
    <row r="1854" spans="1:23" x14ac:dyDescent="0.3">
      <c r="A1854" s="2">
        <v>44957</v>
      </c>
      <c r="B1854" t="s">
        <v>74</v>
      </c>
      <c r="C1854" t="s">
        <v>77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300001</v>
      </c>
      <c r="I1854">
        <v>0</v>
      </c>
      <c r="J1854">
        <v>0</v>
      </c>
      <c r="K1854">
        <v>0</v>
      </c>
      <c r="L1854">
        <v>0</v>
      </c>
      <c r="M1854">
        <v>4160811.32</v>
      </c>
      <c r="N1854">
        <v>4164359.4993130001</v>
      </c>
      <c r="O1854">
        <v>828365.21</v>
      </c>
      <c r="P1854">
        <v>-6.0371493968692909E-2</v>
      </c>
      <c r="Q1854">
        <v>-1.553355402741355E-2</v>
      </c>
      <c r="R1854">
        <v>0.18103403364344081</v>
      </c>
      <c r="S1854">
        <v>0</v>
      </c>
      <c r="T1854">
        <v>0</v>
      </c>
      <c r="U1854">
        <v>0.19908742461314011</v>
      </c>
      <c r="V1854">
        <v>6.1330016263234248E-2</v>
      </c>
      <c r="W1854" t="s">
        <v>73</v>
      </c>
    </row>
    <row r="1855" spans="1:23" x14ac:dyDescent="0.3">
      <c r="A1855" s="2">
        <v>44957</v>
      </c>
      <c r="B1855" t="s">
        <v>74</v>
      </c>
      <c r="C1855" t="s">
        <v>77</v>
      </c>
      <c r="D1855">
        <v>15</v>
      </c>
      <c r="E1855">
        <v>3933731.71</v>
      </c>
      <c r="F1855">
        <v>-240752.99</v>
      </c>
      <c r="G1855">
        <v>-60059.68</v>
      </c>
      <c r="H1855">
        <v>60383.165100999999</v>
      </c>
      <c r="I1855">
        <v>0</v>
      </c>
      <c r="J1855">
        <v>0.02</v>
      </c>
      <c r="K1855">
        <v>0</v>
      </c>
      <c r="L1855">
        <v>0</v>
      </c>
      <c r="M1855">
        <v>3690821.060000001</v>
      </c>
      <c r="N1855">
        <v>3693302.1851010011</v>
      </c>
      <c r="O1855">
        <v>650511</v>
      </c>
      <c r="P1855">
        <v>-6.1202188595622341E-2</v>
      </c>
      <c r="Q1855">
        <v>-1.5267863806604141E-2</v>
      </c>
      <c r="R1855">
        <v>0.1807350183938668</v>
      </c>
      <c r="S1855">
        <v>0</v>
      </c>
      <c r="T1855">
        <v>5.0842308206118099E-9</v>
      </c>
      <c r="U1855">
        <v>0.17625102637731241</v>
      </c>
      <c r="V1855">
        <v>6.1750690669242381E-2</v>
      </c>
      <c r="W1855" t="s">
        <v>73</v>
      </c>
    </row>
    <row r="1856" spans="1:23" x14ac:dyDescent="0.3">
      <c r="A1856" s="2">
        <v>44957</v>
      </c>
      <c r="B1856" t="s">
        <v>74</v>
      </c>
      <c r="C1856" t="s">
        <v>77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0</v>
      </c>
      <c r="L1856">
        <v>0</v>
      </c>
      <c r="M1856">
        <v>2432599.81</v>
      </c>
      <c r="N1856">
        <v>2434504.7179729999</v>
      </c>
      <c r="O1856">
        <v>405324.15</v>
      </c>
      <c r="P1856">
        <v>-5.5160115791170271E-2</v>
      </c>
      <c r="Q1856">
        <v>-1.555370958357281E-2</v>
      </c>
      <c r="R1856">
        <v>0.17942126816666831</v>
      </c>
      <c r="S1856">
        <v>0</v>
      </c>
      <c r="T1856">
        <v>0</v>
      </c>
      <c r="U1856">
        <v>0.16662179629126911</v>
      </c>
      <c r="V1856">
        <v>5.6214361599518863E-2</v>
      </c>
      <c r="W1856" t="s">
        <v>73</v>
      </c>
    </row>
    <row r="1857" spans="1:23" x14ac:dyDescent="0.3">
      <c r="A1857" s="2">
        <v>44957</v>
      </c>
      <c r="B1857" t="s">
        <v>74</v>
      </c>
      <c r="C1857" t="s">
        <v>77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0</v>
      </c>
      <c r="L1857">
        <v>0</v>
      </c>
      <c r="M1857">
        <v>2228837.54</v>
      </c>
      <c r="N1857">
        <v>2230715.8239850001</v>
      </c>
      <c r="O1857">
        <v>430573.89</v>
      </c>
      <c r="P1857">
        <v>-6.6245596067879026E-2</v>
      </c>
      <c r="Q1857">
        <v>-1.554158339647428E-2</v>
      </c>
      <c r="R1857">
        <v>0.17795327614218909</v>
      </c>
      <c r="S1857">
        <v>0</v>
      </c>
      <c r="T1857">
        <v>1.0115298732638019E-3</v>
      </c>
      <c r="U1857">
        <v>0.19318316488872489</v>
      </c>
      <c r="V1857">
        <v>6.8469887672015922E-2</v>
      </c>
      <c r="W1857" t="s">
        <v>73</v>
      </c>
    </row>
    <row r="1858" spans="1:23" x14ac:dyDescent="0.3">
      <c r="A1858" s="2">
        <v>44957</v>
      </c>
      <c r="B1858" t="s">
        <v>74</v>
      </c>
      <c r="C1858" t="s">
        <v>77</v>
      </c>
      <c r="D1858">
        <v>18</v>
      </c>
      <c r="E1858">
        <v>1316189.06</v>
      </c>
      <c r="F1858">
        <v>-95947.49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0</v>
      </c>
      <c r="L1858">
        <v>0</v>
      </c>
      <c r="M1858">
        <v>1222799.21</v>
      </c>
      <c r="N1858">
        <v>1221829.7925420001</v>
      </c>
      <c r="O1858">
        <v>226713.14</v>
      </c>
      <c r="P1858">
        <v>-7.2897954340997176E-2</v>
      </c>
      <c r="Q1858">
        <v>-1.31019703202821E-2</v>
      </c>
      <c r="R1858">
        <v>0.1710339058253923</v>
      </c>
      <c r="S1858">
        <v>0</v>
      </c>
      <c r="T1858">
        <v>2.1751434402592581E-4</v>
      </c>
      <c r="U1858">
        <v>0.18540504290970231</v>
      </c>
      <c r="V1858">
        <v>7.0954738067797105E-2</v>
      </c>
      <c r="W1858" t="s">
        <v>73</v>
      </c>
    </row>
    <row r="1859" spans="1:23" x14ac:dyDescent="0.3">
      <c r="A1859" s="2">
        <v>44957</v>
      </c>
      <c r="B1859" t="s">
        <v>74</v>
      </c>
      <c r="C1859" t="s">
        <v>77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0</v>
      </c>
      <c r="L1859">
        <v>0</v>
      </c>
      <c r="M1859">
        <v>985528.91</v>
      </c>
      <c r="N1859">
        <v>986184.59606300003</v>
      </c>
      <c r="O1859">
        <v>206706.85</v>
      </c>
      <c r="P1859">
        <v>-7.077870085350875E-2</v>
      </c>
      <c r="Q1859">
        <v>-1.4309513689363951E-2</v>
      </c>
      <c r="R1859">
        <v>0.16280315665377351</v>
      </c>
      <c r="S1859">
        <v>0</v>
      </c>
      <c r="T1859">
        <v>1.084015545754698E-4</v>
      </c>
      <c r="U1859">
        <v>0.20974204602480909</v>
      </c>
      <c r="V1859">
        <v>7.1986918666884323E-2</v>
      </c>
      <c r="W1859" t="s">
        <v>73</v>
      </c>
    </row>
    <row r="1860" spans="1:23" x14ac:dyDescent="0.3">
      <c r="A1860" s="2">
        <v>44957</v>
      </c>
      <c r="B1860" t="s">
        <v>74</v>
      </c>
      <c r="C1860" t="s">
        <v>77</v>
      </c>
      <c r="D1860">
        <v>20</v>
      </c>
      <c r="E1860">
        <v>938083.71000000008</v>
      </c>
      <c r="F1860">
        <v>-71073.460000000006</v>
      </c>
      <c r="G1860">
        <v>-13934.2</v>
      </c>
      <c r="H1860">
        <v>13382.403055000001</v>
      </c>
      <c r="I1860">
        <v>0</v>
      </c>
      <c r="J1860">
        <v>0</v>
      </c>
      <c r="K1860">
        <v>0</v>
      </c>
      <c r="L1860">
        <v>0</v>
      </c>
      <c r="M1860">
        <v>866028.45000000007</v>
      </c>
      <c r="N1860">
        <v>866458.45305500017</v>
      </c>
      <c r="O1860">
        <v>177646.99</v>
      </c>
      <c r="P1860">
        <v>-7.576451785949892E-2</v>
      </c>
      <c r="Q1860">
        <v>-1.4853898273108269E-2</v>
      </c>
      <c r="R1860">
        <v>0.16796689040906251</v>
      </c>
      <c r="S1860">
        <v>0</v>
      </c>
      <c r="T1860">
        <v>0</v>
      </c>
      <c r="U1860">
        <v>0.205128353462291</v>
      </c>
      <c r="V1860">
        <v>7.6811119553499119E-2</v>
      </c>
      <c r="W1860" t="s">
        <v>73</v>
      </c>
    </row>
    <row r="1861" spans="1:23" x14ac:dyDescent="0.3">
      <c r="A1861" s="2">
        <v>44957</v>
      </c>
      <c r="B1861" t="s">
        <v>74</v>
      </c>
      <c r="C1861" t="s">
        <v>77</v>
      </c>
      <c r="D1861">
        <v>21</v>
      </c>
      <c r="E1861">
        <v>774446.2</v>
      </c>
      <c r="F1861">
        <v>-62332.19</v>
      </c>
      <c r="G1861">
        <v>-11727.82</v>
      </c>
      <c r="H1861">
        <v>10843.815151999999</v>
      </c>
      <c r="I1861">
        <v>0</v>
      </c>
      <c r="J1861">
        <v>0</v>
      </c>
      <c r="K1861">
        <v>0</v>
      </c>
      <c r="L1861">
        <v>0</v>
      </c>
      <c r="M1861">
        <v>710975.3</v>
      </c>
      <c r="N1861">
        <v>711230.005152</v>
      </c>
      <c r="O1861">
        <v>166600.32999999999</v>
      </c>
      <c r="P1861">
        <v>-8.0486146100271397E-2</v>
      </c>
      <c r="Q1861">
        <v>-1.514349221417834E-2</v>
      </c>
      <c r="R1861">
        <v>0.16486255391605081</v>
      </c>
      <c r="S1861">
        <v>0</v>
      </c>
      <c r="T1861">
        <v>0</v>
      </c>
      <c r="U1861">
        <v>0.2343264667562994</v>
      </c>
      <c r="V1861">
        <v>8.1956500012524969E-2</v>
      </c>
      <c r="W1861" t="s">
        <v>73</v>
      </c>
    </row>
    <row r="1862" spans="1:23" x14ac:dyDescent="0.3">
      <c r="A1862" s="2">
        <v>44957</v>
      </c>
      <c r="B1862" t="s">
        <v>74</v>
      </c>
      <c r="C1862" t="s">
        <v>77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0</v>
      </c>
      <c r="L1862">
        <v>0</v>
      </c>
      <c r="M1862">
        <v>687872.87</v>
      </c>
      <c r="N1862">
        <v>688254.13924799988</v>
      </c>
      <c r="O1862">
        <v>136367.22</v>
      </c>
      <c r="P1862">
        <v>-6.3697520604386659E-2</v>
      </c>
      <c r="Q1862">
        <v>-1.565671713656305E-2</v>
      </c>
      <c r="R1862">
        <v>0.1699555057136154</v>
      </c>
      <c r="S1862">
        <v>0</v>
      </c>
      <c r="T1862">
        <v>0</v>
      </c>
      <c r="U1862">
        <v>0.19824480067079839</v>
      </c>
      <c r="V1862">
        <v>6.5437663062357196E-2</v>
      </c>
      <c r="W1862" t="s">
        <v>73</v>
      </c>
    </row>
    <row r="1863" spans="1:23" x14ac:dyDescent="0.3">
      <c r="A1863" s="2">
        <v>44957</v>
      </c>
      <c r="B1863" t="s">
        <v>74</v>
      </c>
      <c r="C1863" t="s">
        <v>77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0</v>
      </c>
      <c r="L1863">
        <v>0</v>
      </c>
      <c r="M1863">
        <v>296195.27</v>
      </c>
      <c r="N1863">
        <v>296346.58466599998</v>
      </c>
      <c r="O1863">
        <v>58403.37</v>
      </c>
      <c r="P1863">
        <v>-6.3091961062835669E-2</v>
      </c>
      <c r="Q1863">
        <v>-1.514385076959179E-2</v>
      </c>
      <c r="R1863">
        <v>0.17255560001610901</v>
      </c>
      <c r="S1863">
        <v>0</v>
      </c>
      <c r="T1863">
        <v>1.081198629374951E-3</v>
      </c>
      <c r="U1863">
        <v>0.19717860450641231</v>
      </c>
      <c r="V1863">
        <v>6.5139187437693924E-2</v>
      </c>
      <c r="W1863" t="s">
        <v>73</v>
      </c>
    </row>
    <row r="1864" spans="1:23" x14ac:dyDescent="0.3">
      <c r="A1864" s="2">
        <v>44957</v>
      </c>
      <c r="B1864" t="s">
        <v>74</v>
      </c>
      <c r="C1864" t="s">
        <v>77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0</v>
      </c>
      <c r="L1864">
        <v>0</v>
      </c>
      <c r="M1864">
        <v>191876.74</v>
      </c>
      <c r="N1864">
        <v>190163.18140999999</v>
      </c>
      <c r="O1864">
        <v>57632.480000000003</v>
      </c>
      <c r="P1864">
        <v>-9.1641171994673948E-2</v>
      </c>
      <c r="Q1864">
        <v>-1.5295706240330701E-2</v>
      </c>
      <c r="R1864">
        <v>0.17220933019992429</v>
      </c>
      <c r="S1864">
        <v>0</v>
      </c>
      <c r="T1864">
        <v>7.3038145523616343E-4</v>
      </c>
      <c r="U1864">
        <v>0.30036199280850823</v>
      </c>
      <c r="V1864">
        <v>8.4868665357378928E-2</v>
      </c>
      <c r="W1864" t="s">
        <v>73</v>
      </c>
    </row>
    <row r="1865" spans="1:23" x14ac:dyDescent="0.3">
      <c r="A1865" s="2">
        <v>44957</v>
      </c>
      <c r="B1865" t="s">
        <v>74</v>
      </c>
      <c r="C1865" t="s">
        <v>79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0</v>
      </c>
      <c r="L1865">
        <v>0</v>
      </c>
      <c r="M1865">
        <v>1056066.52</v>
      </c>
      <c r="N1865">
        <v>-29196.409032</v>
      </c>
      <c r="O1865">
        <v>0.26</v>
      </c>
      <c r="P1865">
        <v>-2.9726645</v>
      </c>
      <c r="Q1865">
        <v>-0.16202949999999999</v>
      </c>
      <c r="R1865">
        <v>7.9460917795483867</v>
      </c>
      <c r="S1865">
        <v>0</v>
      </c>
      <c r="T1865">
        <v>0</v>
      </c>
      <c r="U1865">
        <v>2.4619661269064749E-7</v>
      </c>
      <c r="V1865">
        <v>-51.803325999999998</v>
      </c>
      <c r="W1865" t="s">
        <v>73</v>
      </c>
    </row>
    <row r="1866" spans="1:23" x14ac:dyDescent="0.3">
      <c r="A1866" s="2">
        <v>44957</v>
      </c>
      <c r="B1866" t="s">
        <v>74</v>
      </c>
      <c r="C1866" t="s">
        <v>79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0</v>
      </c>
      <c r="L1866">
        <v>0</v>
      </c>
      <c r="M1866">
        <v>997614.91999999993</v>
      </c>
      <c r="N1866">
        <v>997648.34786899993</v>
      </c>
      <c r="O1866">
        <v>3536.13</v>
      </c>
      <c r="P1866">
        <v>-6.1742770825001569E-2</v>
      </c>
      <c r="Q1866">
        <v>-1.718887056034989E-2</v>
      </c>
      <c r="R1866">
        <v>0.23952434306008741</v>
      </c>
      <c r="S1866">
        <v>0</v>
      </c>
      <c r="T1866">
        <v>3.3224061304913368E-5</v>
      </c>
      <c r="U1866">
        <v>3.544584116685024E-3</v>
      </c>
      <c r="V1866">
        <v>5.8653244510757062E-2</v>
      </c>
      <c r="W1866" t="s">
        <v>73</v>
      </c>
    </row>
    <row r="1867" spans="1:23" x14ac:dyDescent="0.3">
      <c r="A1867" s="2">
        <v>44957</v>
      </c>
      <c r="B1867" t="s">
        <v>74</v>
      </c>
      <c r="C1867" t="s">
        <v>79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0</v>
      </c>
      <c r="L1867">
        <v>0</v>
      </c>
      <c r="M1867">
        <v>1135820.98</v>
      </c>
      <c r="N1867">
        <v>1135796.4165970001</v>
      </c>
      <c r="O1867">
        <v>17012.419999999998</v>
      </c>
      <c r="P1867">
        <v>-3.7306454377285657E-2</v>
      </c>
      <c r="Q1867">
        <v>-2.0086705158232979E-2</v>
      </c>
      <c r="R1867">
        <v>0.23274606219531269</v>
      </c>
      <c r="S1867">
        <v>0</v>
      </c>
      <c r="T1867">
        <v>1.475995450477031E-5</v>
      </c>
      <c r="U1867">
        <v>1.497808219742516E-2</v>
      </c>
      <c r="V1867">
        <v>3.7619633159378232E-2</v>
      </c>
      <c r="W1867" t="s">
        <v>73</v>
      </c>
    </row>
    <row r="1868" spans="1:23" x14ac:dyDescent="0.3">
      <c r="A1868" s="2">
        <v>44957</v>
      </c>
      <c r="B1868" t="s">
        <v>74</v>
      </c>
      <c r="C1868" t="s">
        <v>79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0</v>
      </c>
      <c r="L1868">
        <v>0</v>
      </c>
      <c r="M1868">
        <v>1647963.15</v>
      </c>
      <c r="N1868">
        <v>1647974.6202380001</v>
      </c>
      <c r="O1868">
        <v>28329.95</v>
      </c>
      <c r="P1868">
        <v>-4.5242139143592063E-2</v>
      </c>
      <c r="Q1868">
        <v>-1.7258575133006489E-2</v>
      </c>
      <c r="R1868">
        <v>0.21245183883089769</v>
      </c>
      <c r="S1868">
        <v>0</v>
      </c>
      <c r="T1868">
        <v>0</v>
      </c>
      <c r="U1868">
        <v>1.719088803654378E-2</v>
      </c>
      <c r="V1868">
        <v>4.446351024607631E-2</v>
      </c>
      <c r="W1868" t="s">
        <v>73</v>
      </c>
    </row>
    <row r="1869" spans="1:23" x14ac:dyDescent="0.3">
      <c r="A1869" s="2">
        <v>44957</v>
      </c>
      <c r="B1869" t="s">
        <v>74</v>
      </c>
      <c r="C1869" t="s">
        <v>79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0</v>
      </c>
      <c r="L1869">
        <v>0</v>
      </c>
      <c r="M1869">
        <v>2780533.37</v>
      </c>
      <c r="N1869">
        <v>2780567.9990030001</v>
      </c>
      <c r="O1869">
        <v>41265.85</v>
      </c>
      <c r="P1869">
        <v>-4.6554701875017722E-2</v>
      </c>
      <c r="Q1869">
        <v>-1.6771332593689781E-2</v>
      </c>
      <c r="R1869">
        <v>0.19942965704000939</v>
      </c>
      <c r="S1869">
        <v>0</v>
      </c>
      <c r="T1869">
        <v>0</v>
      </c>
      <c r="U1869">
        <v>1.4840983548418981E-2</v>
      </c>
      <c r="V1869">
        <v>4.6400049402091977E-2</v>
      </c>
      <c r="W1869" t="s">
        <v>73</v>
      </c>
    </row>
    <row r="1870" spans="1:23" x14ac:dyDescent="0.3">
      <c r="A1870" s="2">
        <v>44957</v>
      </c>
      <c r="B1870" t="s">
        <v>78</v>
      </c>
      <c r="C1870" t="s">
        <v>77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0</v>
      </c>
      <c r="L1870">
        <v>0</v>
      </c>
      <c r="M1870">
        <v>1005431.29</v>
      </c>
      <c r="N1870">
        <v>1005431.29</v>
      </c>
      <c r="O1870">
        <v>17848.91</v>
      </c>
      <c r="P1870">
        <v>-3.1436605743312349E-2</v>
      </c>
      <c r="Q1870">
        <v>-8.8704082241364505E-3</v>
      </c>
      <c r="R1870">
        <v>0.10525442077362469</v>
      </c>
      <c r="S1870">
        <v>0</v>
      </c>
      <c r="T1870">
        <v>0</v>
      </c>
      <c r="U1870">
        <v>1.7752491072761421E-2</v>
      </c>
      <c r="V1870">
        <v>3.1367597408593018E-2</v>
      </c>
      <c r="W1870" t="s">
        <v>73</v>
      </c>
    </row>
    <row r="1871" spans="1:23" x14ac:dyDescent="0.3">
      <c r="A1871" s="2">
        <v>44957</v>
      </c>
      <c r="B1871" t="s">
        <v>78</v>
      </c>
      <c r="C1871" t="s">
        <v>77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0</v>
      </c>
      <c r="L1871">
        <v>0</v>
      </c>
      <c r="M1871">
        <v>2971999.24</v>
      </c>
      <c r="N1871">
        <v>2971926.9635589998</v>
      </c>
      <c r="O1871">
        <v>114770.91</v>
      </c>
      <c r="P1871">
        <v>-4.2211489280943371E-2</v>
      </c>
      <c r="Q1871">
        <v>-8.7694570540264409E-3</v>
      </c>
      <c r="R1871">
        <v>0.1066291005616722</v>
      </c>
      <c r="S1871">
        <v>0</v>
      </c>
      <c r="T1871">
        <v>2.81425187179019E-5</v>
      </c>
      <c r="U1871">
        <v>3.8617408933119379E-2</v>
      </c>
      <c r="V1871">
        <v>4.1929619229207307E-2</v>
      </c>
      <c r="W1871" t="s">
        <v>73</v>
      </c>
    </row>
    <row r="1872" spans="1:23" x14ac:dyDescent="0.3">
      <c r="A1872" s="2">
        <v>44957</v>
      </c>
      <c r="B1872" t="s">
        <v>78</v>
      </c>
      <c r="C1872" t="s">
        <v>77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0</v>
      </c>
      <c r="L1872">
        <v>0</v>
      </c>
      <c r="M1872">
        <v>3201918.39</v>
      </c>
      <c r="N1872">
        <v>3201926.0623130002</v>
      </c>
      <c r="O1872">
        <v>47152.37</v>
      </c>
      <c r="P1872">
        <v>-3.124411977408121E-2</v>
      </c>
      <c r="Q1872">
        <v>-8.9845343916396623E-3</v>
      </c>
      <c r="R1872">
        <v>0.1059551533031841</v>
      </c>
      <c r="S1872">
        <v>0</v>
      </c>
      <c r="T1872">
        <v>8.7741986953964658E-8</v>
      </c>
      <c r="U1872">
        <v>1.4726287261806199E-2</v>
      </c>
      <c r="V1872">
        <v>3.1232132403311831E-2</v>
      </c>
      <c r="W1872" t="s">
        <v>73</v>
      </c>
    </row>
    <row r="1873" spans="1:23" x14ac:dyDescent="0.3">
      <c r="A1873" s="2">
        <v>44957</v>
      </c>
      <c r="B1873" t="s">
        <v>78</v>
      </c>
      <c r="C1873" t="s">
        <v>77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0</v>
      </c>
      <c r="L1873">
        <v>0</v>
      </c>
      <c r="M1873">
        <v>6036914.9299999997</v>
      </c>
      <c r="N1873">
        <v>6040257.1910339994</v>
      </c>
      <c r="O1873">
        <v>226945.41</v>
      </c>
      <c r="P1873">
        <v>-3.2462336070066183E-2</v>
      </c>
      <c r="Q1873">
        <v>-8.5370796152133555E-3</v>
      </c>
      <c r="R1873">
        <v>9.8794301010419569E-2</v>
      </c>
      <c r="S1873">
        <v>0</v>
      </c>
      <c r="T1873">
        <v>0</v>
      </c>
      <c r="U1873">
        <v>3.7592944845422888E-2</v>
      </c>
      <c r="V1873">
        <v>3.3143954363187823E-2</v>
      </c>
      <c r="W1873" t="s">
        <v>73</v>
      </c>
    </row>
    <row r="1874" spans="1:23" x14ac:dyDescent="0.3">
      <c r="A1874" s="2">
        <v>44957</v>
      </c>
      <c r="B1874" t="s">
        <v>78</v>
      </c>
      <c r="C1874" t="s">
        <v>77</v>
      </c>
      <c r="D1874">
        <v>9</v>
      </c>
      <c r="E1874">
        <v>3888588.1999999988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0</v>
      </c>
      <c r="L1874">
        <v>0</v>
      </c>
      <c r="M1874">
        <v>3732422.21</v>
      </c>
      <c r="N1874">
        <v>3732565.2737670001</v>
      </c>
      <c r="O1874">
        <v>164638.48000000001</v>
      </c>
      <c r="P1874">
        <v>-3.9928781864842368E-2</v>
      </c>
      <c r="Q1874">
        <v>-8.4332149133199558E-3</v>
      </c>
      <c r="R1874">
        <v>9.7004206332602316E-2</v>
      </c>
      <c r="S1874">
        <v>0</v>
      </c>
      <c r="T1874">
        <v>0</v>
      </c>
      <c r="U1874">
        <v>4.4110358029404183E-2</v>
      </c>
      <c r="V1874">
        <v>4.0160074034067003E-2</v>
      </c>
      <c r="W1874" t="s">
        <v>73</v>
      </c>
    </row>
    <row r="1875" spans="1:23" x14ac:dyDescent="0.3">
      <c r="A1875" s="2">
        <v>44957</v>
      </c>
      <c r="B1875" t="s">
        <v>78</v>
      </c>
      <c r="C1875" t="s">
        <v>77</v>
      </c>
      <c r="D1875">
        <v>10</v>
      </c>
      <c r="E1875">
        <v>2097155.9500000002</v>
      </c>
      <c r="F1875">
        <v>-67559.5</v>
      </c>
      <c r="G1875">
        <v>-18354.75</v>
      </c>
      <c r="H1875">
        <v>17567.033799000001</v>
      </c>
      <c r="I1875">
        <v>0</v>
      </c>
      <c r="J1875">
        <v>0</v>
      </c>
      <c r="K1875">
        <v>0</v>
      </c>
      <c r="L1875">
        <v>0</v>
      </c>
      <c r="M1875">
        <v>2028284.1</v>
      </c>
      <c r="N1875">
        <v>2028808.733799</v>
      </c>
      <c r="O1875">
        <v>116572.4</v>
      </c>
      <c r="P1875">
        <v>-3.2214819312793602E-2</v>
      </c>
      <c r="Q1875">
        <v>-8.7522103446813302E-3</v>
      </c>
      <c r="R1875">
        <v>9.8627694340272562E-2</v>
      </c>
      <c r="S1875">
        <v>0</v>
      </c>
      <c r="T1875">
        <v>0</v>
      </c>
      <c r="U1875">
        <v>5.7473408187738592E-2</v>
      </c>
      <c r="V1875">
        <v>3.2840595378707843E-2</v>
      </c>
      <c r="W1875" t="s">
        <v>73</v>
      </c>
    </row>
    <row r="1876" spans="1:23" x14ac:dyDescent="0.3">
      <c r="A1876" s="2">
        <v>44957</v>
      </c>
      <c r="B1876" t="s">
        <v>78</v>
      </c>
      <c r="C1876" t="s">
        <v>77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800000002</v>
      </c>
      <c r="I1876">
        <v>0</v>
      </c>
      <c r="J1876">
        <v>0</v>
      </c>
      <c r="K1876">
        <v>0</v>
      </c>
      <c r="L1876">
        <v>0</v>
      </c>
      <c r="M1876">
        <v>915364.90999999992</v>
      </c>
      <c r="N1876">
        <v>915825.48968</v>
      </c>
      <c r="O1876">
        <v>81048.95</v>
      </c>
      <c r="P1876">
        <v>-2.8603361501358528E-2</v>
      </c>
      <c r="Q1876">
        <v>-8.242224762400047E-3</v>
      </c>
      <c r="R1876">
        <v>9.8396725973228488E-2</v>
      </c>
      <c r="S1876">
        <v>0</v>
      </c>
      <c r="T1876">
        <v>0</v>
      </c>
      <c r="U1876">
        <v>8.8542775798561041E-2</v>
      </c>
      <c r="V1876">
        <v>2.8977188851424709E-2</v>
      </c>
      <c r="W1876" t="s">
        <v>73</v>
      </c>
    </row>
    <row r="1877" spans="1:23" x14ac:dyDescent="0.3">
      <c r="A1877" s="2">
        <v>44957</v>
      </c>
      <c r="B1877" t="s">
        <v>78</v>
      </c>
      <c r="C1877" t="s">
        <v>77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0</v>
      </c>
      <c r="L1877">
        <v>0</v>
      </c>
      <c r="M1877">
        <v>2091668.92</v>
      </c>
      <c r="N1877">
        <v>2091354.900167</v>
      </c>
      <c r="O1877">
        <v>150157.03</v>
      </c>
      <c r="P1877">
        <v>-3.5609360598947058E-2</v>
      </c>
      <c r="Q1877">
        <v>-9.2967413241846261E-3</v>
      </c>
      <c r="R1877">
        <v>0.10308120977396509</v>
      </c>
      <c r="S1877">
        <v>0</v>
      </c>
      <c r="T1877">
        <v>9.2174573646624812E-9</v>
      </c>
      <c r="U1877">
        <v>7.1788144177234323E-2</v>
      </c>
      <c r="V1877">
        <v>3.6006545445519088E-2</v>
      </c>
      <c r="W1877" t="s">
        <v>73</v>
      </c>
    </row>
    <row r="1878" spans="1:23" x14ac:dyDescent="0.3">
      <c r="A1878" s="2">
        <v>44957</v>
      </c>
      <c r="B1878" t="s">
        <v>78</v>
      </c>
      <c r="C1878" t="s">
        <v>77</v>
      </c>
      <c r="D1878">
        <v>13</v>
      </c>
      <c r="E1878">
        <v>806012.80999999994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0</v>
      </c>
      <c r="L1878">
        <v>0</v>
      </c>
      <c r="M1878">
        <v>776761.14</v>
      </c>
      <c r="N1878">
        <v>777239.83131799998</v>
      </c>
      <c r="O1878">
        <v>84735.94</v>
      </c>
      <c r="P1878">
        <v>-3.4961565933424803E-2</v>
      </c>
      <c r="Q1878">
        <v>-8.7963862509827864E-3</v>
      </c>
      <c r="R1878">
        <v>9.490041003634718E-2</v>
      </c>
      <c r="S1878">
        <v>0</v>
      </c>
      <c r="T1878">
        <v>0</v>
      </c>
      <c r="U1878">
        <v>0.1090887991641806</v>
      </c>
      <c r="V1878">
        <v>3.6291817744186883E-2</v>
      </c>
      <c r="W1878" t="s">
        <v>73</v>
      </c>
    </row>
    <row r="1879" spans="1:23" x14ac:dyDescent="0.3">
      <c r="A1879" s="2">
        <v>44957</v>
      </c>
      <c r="B1879" t="s">
        <v>78</v>
      </c>
      <c r="C1879" t="s">
        <v>77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0</v>
      </c>
      <c r="L1879">
        <v>0</v>
      </c>
      <c r="M1879">
        <v>242268.11</v>
      </c>
      <c r="N1879">
        <v>242306.28607999999</v>
      </c>
      <c r="O1879">
        <v>21156.35</v>
      </c>
      <c r="P1879">
        <v>-5.5645398337824177E-2</v>
      </c>
      <c r="Q1879">
        <v>-8.9370273861512344E-3</v>
      </c>
      <c r="R1879">
        <v>9.3447612608897584E-2</v>
      </c>
      <c r="S1879">
        <v>0</v>
      </c>
      <c r="T1879">
        <v>0</v>
      </c>
      <c r="U1879">
        <v>8.7326185852525121E-2</v>
      </c>
      <c r="V1879">
        <v>5.6794407452266153E-2</v>
      </c>
      <c r="W1879" t="s">
        <v>73</v>
      </c>
    </row>
    <row r="1880" spans="1:23" x14ac:dyDescent="0.3">
      <c r="A1880" s="2">
        <v>44957</v>
      </c>
      <c r="B1880" t="s">
        <v>78</v>
      </c>
      <c r="C1880" t="s">
        <v>77</v>
      </c>
      <c r="D1880">
        <v>15</v>
      </c>
      <c r="E1880">
        <v>1072351.43</v>
      </c>
      <c r="F1880">
        <v>-41913.31</v>
      </c>
      <c r="G1880">
        <v>-8015.49</v>
      </c>
      <c r="H1880">
        <v>8614.4440169999998</v>
      </c>
      <c r="I1880">
        <v>0</v>
      </c>
      <c r="J1880">
        <v>0</v>
      </c>
      <c r="K1880">
        <v>0</v>
      </c>
      <c r="L1880">
        <v>0</v>
      </c>
      <c r="M1880">
        <v>1030492.8</v>
      </c>
      <c r="N1880">
        <v>1031037.074017</v>
      </c>
      <c r="O1880">
        <v>141697.60000000001</v>
      </c>
      <c r="P1880">
        <v>-3.9085423702936641E-2</v>
      </c>
      <c r="Q1880">
        <v>-7.4746857940031844E-3</v>
      </c>
      <c r="R1880">
        <v>9.4584786601070919E-2</v>
      </c>
      <c r="S1880">
        <v>0</v>
      </c>
      <c r="T1880">
        <v>0</v>
      </c>
      <c r="U1880">
        <v>0.13750469678196689</v>
      </c>
      <c r="V1880">
        <v>3.903443295636768E-2</v>
      </c>
      <c r="W1880" t="s">
        <v>73</v>
      </c>
    </row>
    <row r="1881" spans="1:23" x14ac:dyDescent="0.3">
      <c r="A1881" s="2">
        <v>44957</v>
      </c>
      <c r="B1881" t="s">
        <v>78</v>
      </c>
      <c r="C1881" t="s">
        <v>77</v>
      </c>
      <c r="D1881">
        <v>16</v>
      </c>
      <c r="E1881">
        <v>1089335.5</v>
      </c>
      <c r="F1881">
        <v>-53236.820000000007</v>
      </c>
      <c r="G1881">
        <v>-9519.8599999999988</v>
      </c>
      <c r="H1881">
        <v>9214.6478480000005</v>
      </c>
      <c r="I1881">
        <v>0</v>
      </c>
      <c r="J1881">
        <v>0</v>
      </c>
      <c r="K1881">
        <v>0</v>
      </c>
      <c r="L1881">
        <v>0</v>
      </c>
      <c r="M1881">
        <v>1035607.3</v>
      </c>
      <c r="N1881">
        <v>1035793.467848</v>
      </c>
      <c r="O1881">
        <v>112428.4</v>
      </c>
      <c r="P1881">
        <v>-4.8870912588454163E-2</v>
      </c>
      <c r="Q1881">
        <v>-8.7391441846887373E-3</v>
      </c>
      <c r="R1881">
        <v>9.9597458489676174E-2</v>
      </c>
      <c r="S1881">
        <v>0</v>
      </c>
      <c r="T1881">
        <v>0</v>
      </c>
      <c r="U1881">
        <v>0.1085627727807635</v>
      </c>
      <c r="V1881">
        <v>4.9321994922592677E-2</v>
      </c>
      <c r="W1881" t="s">
        <v>73</v>
      </c>
    </row>
    <row r="1882" spans="1:23" x14ac:dyDescent="0.3">
      <c r="A1882" s="2">
        <v>44957</v>
      </c>
      <c r="B1882" t="s">
        <v>78</v>
      </c>
      <c r="C1882" t="s">
        <v>77</v>
      </c>
      <c r="D1882">
        <v>17</v>
      </c>
      <c r="E1882">
        <v>1631468.7</v>
      </c>
      <c r="F1882">
        <v>-90700.9</v>
      </c>
      <c r="G1882">
        <v>-14687.58</v>
      </c>
      <c r="H1882">
        <v>13655.606266999999</v>
      </c>
      <c r="I1882">
        <v>0</v>
      </c>
      <c r="J1882">
        <v>0</v>
      </c>
      <c r="K1882">
        <v>0</v>
      </c>
      <c r="L1882">
        <v>0</v>
      </c>
      <c r="M1882">
        <v>1539186.67</v>
      </c>
      <c r="N1882">
        <v>1539735.8262670001</v>
      </c>
      <c r="O1882">
        <v>181583.28</v>
      </c>
      <c r="P1882">
        <v>-5.5594630776551211E-2</v>
      </c>
      <c r="Q1882">
        <v>-9.0026734806496755E-3</v>
      </c>
      <c r="R1882">
        <v>9.8551538995645949E-2</v>
      </c>
      <c r="S1882">
        <v>0</v>
      </c>
      <c r="T1882">
        <v>0</v>
      </c>
      <c r="U1882">
        <v>0.11797352688871721</v>
      </c>
      <c r="V1882">
        <v>5.6563775940047169E-2</v>
      </c>
      <c r="W1882" t="s">
        <v>73</v>
      </c>
    </row>
    <row r="1883" spans="1:23" x14ac:dyDescent="0.3">
      <c r="A1883" s="2">
        <v>44957</v>
      </c>
      <c r="B1883" t="s">
        <v>78</v>
      </c>
      <c r="C1883" t="s">
        <v>77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0</v>
      </c>
      <c r="L1883">
        <v>0</v>
      </c>
      <c r="M1883">
        <v>491938.08</v>
      </c>
      <c r="N1883">
        <v>492056.76546099997</v>
      </c>
      <c r="O1883">
        <v>49730.33</v>
      </c>
      <c r="P1883">
        <v>-5.4069181842895643E-2</v>
      </c>
      <c r="Q1883">
        <v>-9.4192155270735652E-3</v>
      </c>
      <c r="R1883">
        <v>0.1048199570220144</v>
      </c>
      <c r="S1883">
        <v>0</v>
      </c>
      <c r="T1883">
        <v>0</v>
      </c>
      <c r="U1883">
        <v>0.1010906291295848</v>
      </c>
      <c r="V1883">
        <v>5.4813916988497913E-2</v>
      </c>
      <c r="W1883" t="s">
        <v>73</v>
      </c>
    </row>
    <row r="1884" spans="1:23" x14ac:dyDescent="0.3">
      <c r="A1884" s="2">
        <v>44957</v>
      </c>
      <c r="B1884" t="s">
        <v>78</v>
      </c>
      <c r="C1884" t="s">
        <v>77</v>
      </c>
      <c r="D1884">
        <v>19</v>
      </c>
      <c r="E1884">
        <v>755936.16</v>
      </c>
      <c r="F1884">
        <v>-42365.18</v>
      </c>
      <c r="G1884">
        <v>-6783.5500000000011</v>
      </c>
      <c r="H1884">
        <v>6806.3549160000002</v>
      </c>
      <c r="I1884">
        <v>0</v>
      </c>
      <c r="J1884">
        <v>0</v>
      </c>
      <c r="K1884">
        <v>0</v>
      </c>
      <c r="L1884">
        <v>0</v>
      </c>
      <c r="M1884">
        <v>713037.32000000007</v>
      </c>
      <c r="N1884">
        <v>713593.78491599998</v>
      </c>
      <c r="O1884">
        <v>111425.60000000001</v>
      </c>
      <c r="P1884">
        <v>-5.6043330431500983E-2</v>
      </c>
      <c r="Q1884">
        <v>-8.9737075151954636E-3</v>
      </c>
      <c r="R1884">
        <v>0.1060133704147715</v>
      </c>
      <c r="S1884">
        <v>0</v>
      </c>
      <c r="T1884">
        <v>0</v>
      </c>
      <c r="U1884">
        <v>0.15626895938630531</v>
      </c>
      <c r="V1884">
        <v>5.6749289516723173E-2</v>
      </c>
      <c r="W1884" t="s">
        <v>73</v>
      </c>
    </row>
    <row r="1885" spans="1:23" x14ac:dyDescent="0.3">
      <c r="A1885" s="2">
        <v>44957</v>
      </c>
      <c r="B1885" t="s">
        <v>78</v>
      </c>
      <c r="C1885" t="s">
        <v>77</v>
      </c>
      <c r="D1885">
        <v>20</v>
      </c>
      <c r="E1885">
        <v>746995.36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0</v>
      </c>
      <c r="L1885">
        <v>0</v>
      </c>
      <c r="M1885">
        <v>696719.84</v>
      </c>
      <c r="N1885">
        <v>696920.403345</v>
      </c>
      <c r="O1885">
        <v>94791.76</v>
      </c>
      <c r="P1885">
        <v>-6.687986656302658E-2</v>
      </c>
      <c r="Q1885">
        <v>-9.0515020066523569E-3</v>
      </c>
      <c r="R1885">
        <v>0.104745631452115</v>
      </c>
      <c r="S1885">
        <v>0</v>
      </c>
      <c r="T1885">
        <v>0</v>
      </c>
      <c r="U1885">
        <v>0.1360543428761839</v>
      </c>
      <c r="V1885">
        <v>6.7303657682692988E-2</v>
      </c>
      <c r="W1885" t="s">
        <v>73</v>
      </c>
    </row>
    <row r="1886" spans="1:23" x14ac:dyDescent="0.3">
      <c r="A1886" s="2">
        <v>44957</v>
      </c>
      <c r="B1886" t="s">
        <v>78</v>
      </c>
      <c r="C1886" t="s">
        <v>77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0</v>
      </c>
      <c r="L1886">
        <v>0</v>
      </c>
      <c r="M1886">
        <v>349798.81</v>
      </c>
      <c r="N1886">
        <v>349882.17862100003</v>
      </c>
      <c r="O1886">
        <v>46932.6</v>
      </c>
      <c r="P1886">
        <v>-7.8380257779493367E-2</v>
      </c>
      <c r="Q1886">
        <v>-9.3911349357809204E-3</v>
      </c>
      <c r="R1886">
        <v>0.1004008778028503</v>
      </c>
      <c r="S1886">
        <v>0</v>
      </c>
      <c r="T1886">
        <v>0</v>
      </c>
      <c r="U1886">
        <v>0.13417026776048779</v>
      </c>
      <c r="V1886">
        <v>7.9463589134728049E-2</v>
      </c>
      <c r="W1886" t="s">
        <v>73</v>
      </c>
    </row>
    <row r="1887" spans="1:23" x14ac:dyDescent="0.3">
      <c r="A1887" s="2">
        <v>44957</v>
      </c>
      <c r="B1887" t="s">
        <v>78</v>
      </c>
      <c r="C1887" t="s">
        <v>77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0</v>
      </c>
      <c r="L1887">
        <v>0</v>
      </c>
      <c r="M1887">
        <v>856.07</v>
      </c>
      <c r="N1887">
        <v>856.07548399999985</v>
      </c>
      <c r="O1887">
        <v>0</v>
      </c>
      <c r="P1887">
        <v>-1.9979174056825071E-2</v>
      </c>
      <c r="Q1887">
        <v>-1.1946310260782E-2</v>
      </c>
      <c r="R1887">
        <v>0.13561231336658641</v>
      </c>
      <c r="S1887">
        <v>0</v>
      </c>
      <c r="T1887">
        <v>0</v>
      </c>
      <c r="U1887">
        <v>0</v>
      </c>
      <c r="V1887">
        <v>2.0414001441795969E-2</v>
      </c>
      <c r="W1887" t="s">
        <v>73</v>
      </c>
    </row>
    <row r="1888" spans="1:23" x14ac:dyDescent="0.3">
      <c r="A1888" s="2">
        <v>44957</v>
      </c>
      <c r="B1888" t="s">
        <v>78</v>
      </c>
      <c r="C1888" t="s">
        <v>79</v>
      </c>
      <c r="D1888">
        <v>4</v>
      </c>
      <c r="E1888">
        <v>646507.31000000006</v>
      </c>
      <c r="F1888">
        <v>-11636.43</v>
      </c>
      <c r="G1888">
        <v>-5827.2599999999993</v>
      </c>
      <c r="H1888">
        <v>5980.5999999999995</v>
      </c>
      <c r="I1888">
        <v>0</v>
      </c>
      <c r="J1888">
        <v>0</v>
      </c>
      <c r="K1888">
        <v>0</v>
      </c>
      <c r="L1888">
        <v>0</v>
      </c>
      <c r="M1888">
        <v>635024.22</v>
      </c>
      <c r="N1888">
        <v>635024.22</v>
      </c>
      <c r="O1888">
        <v>0</v>
      </c>
      <c r="P1888">
        <v>-1.7998914815054449E-2</v>
      </c>
      <c r="Q1888">
        <v>-9.0134479685929601E-3</v>
      </c>
      <c r="R1888">
        <v>0.10891870957419469</v>
      </c>
      <c r="S1888">
        <v>0</v>
      </c>
      <c r="T1888">
        <v>0</v>
      </c>
      <c r="U1888">
        <v>0</v>
      </c>
      <c r="V1888">
        <v>1.7761732655428259E-2</v>
      </c>
      <c r="W1888" t="s">
        <v>73</v>
      </c>
    </row>
    <row r="1889" spans="1:23" x14ac:dyDescent="0.3">
      <c r="A1889" s="2">
        <v>44985</v>
      </c>
      <c r="B1889" t="s">
        <v>71</v>
      </c>
      <c r="C1889" t="s">
        <v>72</v>
      </c>
      <c r="D1889">
        <v>38</v>
      </c>
      <c r="E1889">
        <v>1876038.67</v>
      </c>
      <c r="F1889">
        <v>-12681.76</v>
      </c>
      <c r="G1889">
        <v>-3220.59</v>
      </c>
      <c r="H1889">
        <v>2590.8566959999998</v>
      </c>
      <c r="I1889">
        <v>0</v>
      </c>
      <c r="J1889">
        <v>19895.89</v>
      </c>
      <c r="K1889">
        <v>0</v>
      </c>
      <c r="L1889">
        <v>0</v>
      </c>
      <c r="M1889">
        <v>1077265.98</v>
      </c>
      <c r="N1889">
        <v>1842831.286696</v>
      </c>
      <c r="O1889">
        <v>1361811.56</v>
      </c>
      <c r="P1889">
        <v>-6.7598606589489973E-3</v>
      </c>
      <c r="Q1889">
        <v>-1.7166970230949449E-3</v>
      </c>
      <c r="R1889">
        <v>1.800265004360796E-2</v>
      </c>
      <c r="S1889">
        <v>0</v>
      </c>
      <c r="T1889">
        <v>1.060526646820132E-2</v>
      </c>
      <c r="U1889">
        <v>1.264136791918371</v>
      </c>
      <c r="V1889">
        <v>0.42577623946312371</v>
      </c>
      <c r="W1889" t="s">
        <v>73</v>
      </c>
    </row>
    <row r="1890" spans="1:23" x14ac:dyDescent="0.3">
      <c r="A1890" s="2">
        <v>44985</v>
      </c>
      <c r="B1890" t="s">
        <v>71</v>
      </c>
      <c r="C1890" t="s">
        <v>75</v>
      </c>
      <c r="D1890">
        <v>26</v>
      </c>
      <c r="E1890">
        <v>317134.05</v>
      </c>
      <c r="F1890">
        <v>-24312.32</v>
      </c>
      <c r="G1890">
        <v>-8175.0900000000011</v>
      </c>
      <c r="H1890">
        <v>7467.3245340000003</v>
      </c>
      <c r="I1890">
        <v>0</v>
      </c>
      <c r="J1890">
        <v>5088.67</v>
      </c>
      <c r="K1890">
        <v>-416.14</v>
      </c>
      <c r="L1890">
        <v>-7.86</v>
      </c>
      <c r="M1890">
        <v>283388.56999999989</v>
      </c>
      <c r="N1890">
        <v>287025.29453399999</v>
      </c>
      <c r="O1890">
        <v>136540.82</v>
      </c>
      <c r="P1890">
        <v>-7.6662597409518154E-2</v>
      </c>
      <c r="Q1890">
        <v>-2.577802667357857E-2</v>
      </c>
      <c r="R1890">
        <v>0.306942471500391</v>
      </c>
      <c r="S1890">
        <v>0</v>
      </c>
      <c r="T1890">
        <v>1.6045801452098881E-2</v>
      </c>
      <c r="U1890">
        <v>0.48181484524940449</v>
      </c>
      <c r="V1890">
        <v>0.1064076216350784</v>
      </c>
      <c r="W1890" t="s">
        <v>73</v>
      </c>
    </row>
    <row r="1891" spans="1:23" x14ac:dyDescent="0.3">
      <c r="A1891" s="2">
        <v>44985</v>
      </c>
      <c r="B1891" t="s">
        <v>71</v>
      </c>
      <c r="C1891" t="s">
        <v>75</v>
      </c>
      <c r="D1891">
        <v>27</v>
      </c>
      <c r="E1891">
        <v>228982.78</v>
      </c>
      <c r="F1891">
        <v>-14718.95</v>
      </c>
      <c r="G1891">
        <v>-5339.67</v>
      </c>
      <c r="H1891">
        <v>5706.0569949999999</v>
      </c>
      <c r="I1891">
        <v>0</v>
      </c>
      <c r="J1891">
        <v>0.01</v>
      </c>
      <c r="K1891">
        <v>-434.47</v>
      </c>
      <c r="L1891">
        <v>-7.09</v>
      </c>
      <c r="M1891">
        <v>208985.13</v>
      </c>
      <c r="N1891">
        <v>214630.20699499999</v>
      </c>
      <c r="O1891">
        <v>78982.78</v>
      </c>
      <c r="P1891">
        <v>-6.4279724440414243E-2</v>
      </c>
      <c r="Q1891">
        <v>-2.331908975862727E-2</v>
      </c>
      <c r="R1891">
        <v>0.32483896249674937</v>
      </c>
      <c r="S1891">
        <v>0</v>
      </c>
      <c r="T1891">
        <v>4.3671406207925331E-8</v>
      </c>
      <c r="U1891">
        <v>0.37793492771471349</v>
      </c>
      <c r="V1891">
        <v>8.7332549635391776E-2</v>
      </c>
      <c r="W1891" t="s">
        <v>73</v>
      </c>
    </row>
    <row r="1892" spans="1:23" x14ac:dyDescent="0.3">
      <c r="A1892" s="2">
        <v>44985</v>
      </c>
      <c r="B1892" t="s">
        <v>71</v>
      </c>
      <c r="C1892" t="s">
        <v>75</v>
      </c>
      <c r="D1892">
        <v>28</v>
      </c>
      <c r="E1892">
        <v>229582.89</v>
      </c>
      <c r="F1892">
        <v>-12036.82</v>
      </c>
      <c r="G1892">
        <v>-4676.18</v>
      </c>
      <c r="H1892">
        <v>4832.5327740000002</v>
      </c>
      <c r="I1892">
        <v>0</v>
      </c>
      <c r="J1892">
        <v>0</v>
      </c>
      <c r="K1892">
        <v>0</v>
      </c>
      <c r="L1892">
        <v>0</v>
      </c>
      <c r="M1892">
        <v>208169.08</v>
      </c>
      <c r="N1892">
        <v>217702.42277400001</v>
      </c>
      <c r="O1892">
        <v>104923.45</v>
      </c>
      <c r="P1892">
        <v>-5.2429081278661492E-2</v>
      </c>
      <c r="Q1892">
        <v>-2.0368155484060679E-2</v>
      </c>
      <c r="R1892">
        <v>0.27439116442089517</v>
      </c>
      <c r="S1892">
        <v>0</v>
      </c>
      <c r="T1892">
        <v>0</v>
      </c>
      <c r="U1892">
        <v>0.50402994527333267</v>
      </c>
      <c r="V1892">
        <v>9.3272673760662325E-2</v>
      </c>
      <c r="W1892" t="s">
        <v>73</v>
      </c>
    </row>
    <row r="1893" spans="1:23" x14ac:dyDescent="0.3">
      <c r="A1893" s="2">
        <v>44985</v>
      </c>
      <c r="B1893" t="s">
        <v>71</v>
      </c>
      <c r="C1893" t="s">
        <v>75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-1032.43</v>
      </c>
      <c r="L1893">
        <v>-18.989999999999998</v>
      </c>
      <c r="M1893">
        <v>175046.59</v>
      </c>
      <c r="N1893">
        <v>186903.024584</v>
      </c>
      <c r="O1893">
        <v>73123.09</v>
      </c>
      <c r="P1893">
        <v>-0.1040359957353566</v>
      </c>
      <c r="Q1893">
        <v>-2.300106807583099E-2</v>
      </c>
      <c r="R1893">
        <v>0.28844063752575733</v>
      </c>
      <c r="S1893">
        <v>0</v>
      </c>
      <c r="T1893">
        <v>3.0457635305962307E-4</v>
      </c>
      <c r="U1893">
        <v>0.41773501557499632</v>
      </c>
      <c r="V1893">
        <v>0.16197654829105479</v>
      </c>
      <c r="W1893" t="s">
        <v>73</v>
      </c>
    </row>
    <row r="1894" spans="1:23" x14ac:dyDescent="0.3">
      <c r="A1894" s="2">
        <v>44985</v>
      </c>
      <c r="B1894" t="s">
        <v>71</v>
      </c>
      <c r="C1894" t="s">
        <v>75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0</v>
      </c>
      <c r="L1894">
        <v>0</v>
      </c>
      <c r="M1894">
        <v>178863</v>
      </c>
      <c r="N1894">
        <v>183704.65138600001</v>
      </c>
      <c r="O1894">
        <v>107296.46</v>
      </c>
      <c r="P1894">
        <v>-7.5612272420498464E-2</v>
      </c>
      <c r="Q1894">
        <v>-2.3118446343578718E-2</v>
      </c>
      <c r="R1894">
        <v>0.2480925996230349</v>
      </c>
      <c r="S1894">
        <v>0</v>
      </c>
      <c r="T1894">
        <v>5.0096746837492568E-7</v>
      </c>
      <c r="U1894">
        <v>0.59988069080804862</v>
      </c>
      <c r="V1894">
        <v>0.1039545570405568</v>
      </c>
      <c r="W1894" t="s">
        <v>73</v>
      </c>
    </row>
    <row r="1895" spans="1:23" x14ac:dyDescent="0.3">
      <c r="A1895" s="2">
        <v>44985</v>
      </c>
      <c r="B1895" t="s">
        <v>71</v>
      </c>
      <c r="C1895" t="s">
        <v>75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-572.77</v>
      </c>
      <c r="L1895">
        <v>-22.79</v>
      </c>
      <c r="M1895">
        <v>124796.82</v>
      </c>
      <c r="N1895">
        <v>132141.00096</v>
      </c>
      <c r="O1895">
        <v>63847.09</v>
      </c>
      <c r="P1895">
        <v>-9.3226204063625764E-2</v>
      </c>
      <c r="Q1895">
        <v>-2.0336790986431139E-2</v>
      </c>
      <c r="R1895">
        <v>0.26327028087054272</v>
      </c>
      <c r="S1895">
        <v>0</v>
      </c>
      <c r="T1895">
        <v>0</v>
      </c>
      <c r="U1895">
        <v>0.51160830860914563</v>
      </c>
      <c r="V1895">
        <v>0.1437561042380007</v>
      </c>
      <c r="W1895" t="s">
        <v>73</v>
      </c>
    </row>
    <row r="1896" spans="1:23" x14ac:dyDescent="0.3">
      <c r="A1896" s="2">
        <v>44985</v>
      </c>
      <c r="B1896" t="s">
        <v>71</v>
      </c>
      <c r="C1896" t="s">
        <v>75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-244.85</v>
      </c>
      <c r="L1896">
        <v>-15.94</v>
      </c>
      <c r="M1896">
        <v>22096.42</v>
      </c>
      <c r="N1896">
        <v>24527.046000999999</v>
      </c>
      <c r="O1896">
        <v>12476.95</v>
      </c>
      <c r="P1896">
        <v>-0.11219175510163901</v>
      </c>
      <c r="Q1896">
        <v>-2.089001528083187E-2</v>
      </c>
      <c r="R1896">
        <v>0.24452042183198</v>
      </c>
      <c r="S1896">
        <v>0</v>
      </c>
      <c r="T1896">
        <v>2.3288325317870139E-2</v>
      </c>
      <c r="U1896">
        <v>0.56465934300669518</v>
      </c>
      <c r="V1896">
        <v>0.22307482966408179</v>
      </c>
      <c r="W1896" t="s">
        <v>73</v>
      </c>
    </row>
    <row r="1897" spans="1:23" x14ac:dyDescent="0.3">
      <c r="A1897" s="2">
        <v>44985</v>
      </c>
      <c r="B1897" t="s">
        <v>71</v>
      </c>
      <c r="C1897" t="s">
        <v>75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0</v>
      </c>
      <c r="L1897">
        <v>0</v>
      </c>
      <c r="M1897">
        <v>1750.46</v>
      </c>
      <c r="N1897">
        <v>1750.4552349999999</v>
      </c>
      <c r="O1897">
        <v>809.49</v>
      </c>
      <c r="P1897">
        <v>-9.2084678194793115E-2</v>
      </c>
      <c r="Q1897">
        <v>-2.7390994755689999E-2</v>
      </c>
      <c r="R1897">
        <v>0.38169118741707159</v>
      </c>
      <c r="S1897">
        <v>0</v>
      </c>
      <c r="T1897">
        <v>0</v>
      </c>
      <c r="U1897">
        <v>0.46244415753573348</v>
      </c>
      <c r="V1897">
        <v>9.0192776469732047E-2</v>
      </c>
      <c r="W1897" t="s">
        <v>73</v>
      </c>
    </row>
    <row r="1898" spans="1:23" x14ac:dyDescent="0.3">
      <c r="A1898" s="2">
        <v>44985</v>
      </c>
      <c r="B1898" t="s">
        <v>71</v>
      </c>
      <c r="C1898" t="s">
        <v>75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-537</v>
      </c>
      <c r="L1898">
        <v>-18.93</v>
      </c>
      <c r="M1898">
        <v>113752.64</v>
      </c>
      <c r="N1898">
        <v>118181.595917</v>
      </c>
      <c r="O1898">
        <v>94465.45</v>
      </c>
      <c r="P1898">
        <v>-0.11425647310389291</v>
      </c>
      <c r="Q1898">
        <v>-7.5560536822955743E-3</v>
      </c>
      <c r="R1898">
        <v>8.4691143848893591E-2</v>
      </c>
      <c r="S1898">
        <v>0</v>
      </c>
      <c r="T1898">
        <v>1.050151733540724E-2</v>
      </c>
      <c r="U1898">
        <v>0.8304462208525446</v>
      </c>
      <c r="V1898">
        <v>0.1585779342905671</v>
      </c>
      <c r="W1898" t="s">
        <v>73</v>
      </c>
    </row>
    <row r="1899" spans="1:23" x14ac:dyDescent="0.3">
      <c r="A1899" s="2">
        <v>44985</v>
      </c>
      <c r="B1899" t="s">
        <v>71</v>
      </c>
      <c r="C1899" t="s">
        <v>75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0</v>
      </c>
      <c r="L1899">
        <v>0</v>
      </c>
      <c r="M1899">
        <v>39412.9</v>
      </c>
      <c r="N1899">
        <v>44641.152997999998</v>
      </c>
      <c r="O1899">
        <v>28806.51</v>
      </c>
      <c r="P1899">
        <v>-0.16092254809143611</v>
      </c>
      <c r="Q1899">
        <v>-8.7217393010982323E-3</v>
      </c>
      <c r="R1899">
        <v>5.297968188977472E-2</v>
      </c>
      <c r="S1899">
        <v>0</v>
      </c>
      <c r="T1899">
        <v>3.7383422134537331E-7</v>
      </c>
      <c r="U1899">
        <v>0.73089039375432907</v>
      </c>
      <c r="V1899">
        <v>0.26330546087684692</v>
      </c>
      <c r="W1899" t="s">
        <v>73</v>
      </c>
    </row>
    <row r="1900" spans="1:23" x14ac:dyDescent="0.3">
      <c r="A1900" s="2">
        <v>44985</v>
      </c>
      <c r="B1900" t="s">
        <v>71</v>
      </c>
      <c r="C1900" t="s">
        <v>75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0</v>
      </c>
      <c r="L1900">
        <v>0</v>
      </c>
      <c r="M1900">
        <v>77323.210000000006</v>
      </c>
      <c r="N1900">
        <v>102353.442584</v>
      </c>
      <c r="O1900">
        <v>59484.14</v>
      </c>
      <c r="P1900">
        <v>-5.0419902031150862E-2</v>
      </c>
      <c r="Q1900">
        <v>-5.904362105746839E-3</v>
      </c>
      <c r="R1900">
        <v>3.7282580424824567E-2</v>
      </c>
      <c r="S1900">
        <v>0</v>
      </c>
      <c r="T1900">
        <v>2.0725689483702989E-2</v>
      </c>
      <c r="U1900">
        <v>0.76929216984137094</v>
      </c>
      <c r="V1900">
        <v>0.30059404525598221</v>
      </c>
      <c r="W1900" t="s">
        <v>73</v>
      </c>
    </row>
    <row r="1901" spans="1:23" x14ac:dyDescent="0.3">
      <c r="A1901" s="2">
        <v>44985</v>
      </c>
      <c r="B1901" t="s">
        <v>71</v>
      </c>
      <c r="C1901" t="s">
        <v>77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-74286.75</v>
      </c>
      <c r="L1901">
        <v>-801.77</v>
      </c>
      <c r="M1901">
        <v>8277203.3500000006</v>
      </c>
      <c r="N1901">
        <v>8365471.4665360004</v>
      </c>
      <c r="O1901">
        <v>1473028.53</v>
      </c>
      <c r="P1901">
        <v>-5.100509044749655E-2</v>
      </c>
      <c r="Q1901">
        <v>-3.073431945308927E-2</v>
      </c>
      <c r="R1901">
        <v>0.36941737607673691</v>
      </c>
      <c r="S1901">
        <v>0</v>
      </c>
      <c r="T1901">
        <v>2.282292252370383E-5</v>
      </c>
      <c r="U1901">
        <v>0.17796210479714741</v>
      </c>
      <c r="V1901">
        <v>6.3411151363451879E-2</v>
      </c>
      <c r="W1901" t="s">
        <v>73</v>
      </c>
    </row>
    <row r="1902" spans="1:23" x14ac:dyDescent="0.3">
      <c r="A1902" s="2">
        <v>44985</v>
      </c>
      <c r="B1902" t="s">
        <v>71</v>
      </c>
      <c r="C1902" t="s">
        <v>77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-96508.7</v>
      </c>
      <c r="L1902">
        <v>-1760.5</v>
      </c>
      <c r="M1902">
        <v>5421619.46</v>
      </c>
      <c r="N1902">
        <v>5534782.7151899999</v>
      </c>
      <c r="O1902">
        <v>1180451.07</v>
      </c>
      <c r="P1902">
        <v>-5.0697433456397357E-2</v>
      </c>
      <c r="Q1902">
        <v>-3.0584762392415001E-2</v>
      </c>
      <c r="R1902">
        <v>0.40418290220229702</v>
      </c>
      <c r="S1902">
        <v>0</v>
      </c>
      <c r="T1902">
        <v>2.7682106574233149E-5</v>
      </c>
      <c r="U1902">
        <v>0.21773034398839941</v>
      </c>
      <c r="V1902">
        <v>6.9721392818097166E-2</v>
      </c>
      <c r="W1902" t="s">
        <v>73</v>
      </c>
    </row>
    <row r="1903" spans="1:23" x14ac:dyDescent="0.3">
      <c r="A1903" s="2">
        <v>44985</v>
      </c>
      <c r="B1903" t="s">
        <v>71</v>
      </c>
      <c r="C1903" t="s">
        <v>77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-42303.42</v>
      </c>
      <c r="L1903">
        <v>-756.13</v>
      </c>
      <c r="M1903">
        <v>4055785.67</v>
      </c>
      <c r="N1903">
        <v>4113306.6255419999</v>
      </c>
      <c r="O1903">
        <v>1112099.01</v>
      </c>
      <c r="P1903">
        <v>-5.3141191302340011E-2</v>
      </c>
      <c r="Q1903">
        <v>-2.8431635379588531E-2</v>
      </c>
      <c r="R1903">
        <v>0.39489867050434491</v>
      </c>
      <c r="S1903">
        <v>0</v>
      </c>
      <c r="T1903">
        <v>2.6066978490033069E-5</v>
      </c>
      <c r="U1903">
        <v>0.27420063595224448</v>
      </c>
      <c r="V1903">
        <v>6.4571953458906733E-2</v>
      </c>
      <c r="W1903" t="s">
        <v>73</v>
      </c>
    </row>
    <row r="1904" spans="1:23" x14ac:dyDescent="0.3">
      <c r="A1904" s="2">
        <v>44985</v>
      </c>
      <c r="B1904" t="s">
        <v>71</v>
      </c>
      <c r="C1904" t="s">
        <v>77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-53430.14</v>
      </c>
      <c r="L1904">
        <v>-1056.8399999999999</v>
      </c>
      <c r="M1904">
        <v>5192924.18</v>
      </c>
      <c r="N1904">
        <v>5275254.746971</v>
      </c>
      <c r="O1904">
        <v>1679276.44</v>
      </c>
      <c r="P1904">
        <v>-5.0295346123927318E-2</v>
      </c>
      <c r="Q1904">
        <v>-2.783098197119048E-2</v>
      </c>
      <c r="R1904">
        <v>0.3859851012961974</v>
      </c>
      <c r="S1904">
        <v>0</v>
      </c>
      <c r="T1904">
        <v>6.1324880133893294E-8</v>
      </c>
      <c r="U1904">
        <v>0.32337780830067892</v>
      </c>
      <c r="V1904">
        <v>6.3366315050305724E-2</v>
      </c>
      <c r="W1904" t="s">
        <v>73</v>
      </c>
    </row>
    <row r="1905" spans="1:23" x14ac:dyDescent="0.3">
      <c r="A1905" s="2">
        <v>44985</v>
      </c>
      <c r="B1905" t="s">
        <v>71</v>
      </c>
      <c r="C1905" t="s">
        <v>77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-32790.449999999997</v>
      </c>
      <c r="L1905">
        <v>-564.14</v>
      </c>
      <c r="M1905">
        <v>3757784.22</v>
      </c>
      <c r="N1905">
        <v>3809980.9982079999</v>
      </c>
      <c r="O1905">
        <v>1305991.75</v>
      </c>
      <c r="P1905">
        <v>-5.9377672712950809E-2</v>
      </c>
      <c r="Q1905">
        <v>-2.8118945548536889E-2</v>
      </c>
      <c r="R1905">
        <v>0.39487779661621802</v>
      </c>
      <c r="S1905">
        <v>0</v>
      </c>
      <c r="T1905">
        <v>0</v>
      </c>
      <c r="U1905">
        <v>0.34754303960539812</v>
      </c>
      <c r="V1905">
        <v>7.0120929105870825E-2</v>
      </c>
      <c r="W1905" t="s">
        <v>73</v>
      </c>
    </row>
    <row r="1906" spans="1:23" x14ac:dyDescent="0.3">
      <c r="A1906" s="2">
        <v>44985</v>
      </c>
      <c r="B1906" t="s">
        <v>71</v>
      </c>
      <c r="C1906" t="s">
        <v>77</v>
      </c>
      <c r="D1906">
        <v>11</v>
      </c>
      <c r="E1906">
        <v>3129638.76</v>
      </c>
      <c r="F1906">
        <v>-199487.16</v>
      </c>
      <c r="G1906">
        <v>-87964.87999999999</v>
      </c>
      <c r="H1906">
        <v>94865.055003000001</v>
      </c>
      <c r="I1906">
        <v>0</v>
      </c>
      <c r="J1906">
        <v>1787.31</v>
      </c>
      <c r="K1906">
        <v>-17246.150000000001</v>
      </c>
      <c r="L1906">
        <v>-361.59</v>
      </c>
      <c r="M1906">
        <v>2904224.69</v>
      </c>
      <c r="N1906">
        <v>2935264.4650030001</v>
      </c>
      <c r="O1906">
        <v>1136429.3799999999</v>
      </c>
      <c r="P1906">
        <v>-6.3741273449719166E-2</v>
      </c>
      <c r="Q1906">
        <v>-2.8107039420741321E-2</v>
      </c>
      <c r="R1906">
        <v>0.39513625934185409</v>
      </c>
      <c r="S1906">
        <v>0</v>
      </c>
      <c r="T1906">
        <v>5.7109146999444757E-4</v>
      </c>
      <c r="U1906">
        <v>0.39130215506844968</v>
      </c>
      <c r="V1906">
        <v>7.2025587387599913E-2</v>
      </c>
      <c r="W1906" t="s">
        <v>73</v>
      </c>
    </row>
    <row r="1907" spans="1:23" x14ac:dyDescent="0.3">
      <c r="A1907" s="2">
        <v>44985</v>
      </c>
      <c r="B1907" t="s">
        <v>71</v>
      </c>
      <c r="C1907" t="s">
        <v>77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-10385.049999999999</v>
      </c>
      <c r="L1907">
        <v>-259.72000000000003</v>
      </c>
      <c r="M1907">
        <v>2263643.44</v>
      </c>
      <c r="N1907">
        <v>2280515.1191469999</v>
      </c>
      <c r="O1907">
        <v>960226.23</v>
      </c>
      <c r="P1907">
        <v>-5.6885234786497721E-2</v>
      </c>
      <c r="Q1907">
        <v>-2.756511522404953E-2</v>
      </c>
      <c r="R1907">
        <v>0.39451902543049872</v>
      </c>
      <c r="S1907">
        <v>0</v>
      </c>
      <c r="T1907">
        <v>1.2550768417816311E-3</v>
      </c>
      <c r="U1907">
        <v>0.42419500042815927</v>
      </c>
      <c r="V1907">
        <v>6.2428978887702477E-2</v>
      </c>
      <c r="W1907" t="s">
        <v>73</v>
      </c>
    </row>
    <row r="1908" spans="1:23" x14ac:dyDescent="0.3">
      <c r="A1908" s="2">
        <v>44985</v>
      </c>
      <c r="B1908" t="s">
        <v>71</v>
      </c>
      <c r="C1908" t="s">
        <v>77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-12161.88</v>
      </c>
      <c r="L1908">
        <v>-167.24</v>
      </c>
      <c r="M1908">
        <v>2029561.18</v>
      </c>
      <c r="N1908">
        <v>2054071.452848</v>
      </c>
      <c r="O1908">
        <v>835946.55</v>
      </c>
      <c r="P1908">
        <v>-5.2616370463018668E-2</v>
      </c>
      <c r="Q1908">
        <v>-2.8056609933189279E-2</v>
      </c>
      <c r="R1908">
        <v>0.39583314032543682</v>
      </c>
      <c r="S1908">
        <v>0</v>
      </c>
      <c r="T1908">
        <v>7.7945185533697184E-5</v>
      </c>
      <c r="U1908">
        <v>0.41188536627410272</v>
      </c>
      <c r="V1908">
        <v>6.1716947051664361E-2</v>
      </c>
      <c r="W1908" t="s">
        <v>73</v>
      </c>
    </row>
    <row r="1909" spans="1:23" x14ac:dyDescent="0.3">
      <c r="A1909" s="2">
        <v>44985</v>
      </c>
      <c r="B1909" t="s">
        <v>71</v>
      </c>
      <c r="C1909" t="s">
        <v>77</v>
      </c>
      <c r="D1909">
        <v>14</v>
      </c>
      <c r="E1909">
        <v>2029171.79</v>
      </c>
      <c r="F1909">
        <v>-96161.400000000009</v>
      </c>
      <c r="G1909">
        <v>-57922.09</v>
      </c>
      <c r="H1909">
        <v>61581.293419999987</v>
      </c>
      <c r="I1909">
        <v>0</v>
      </c>
      <c r="J1909">
        <v>0</v>
      </c>
      <c r="K1909">
        <v>-6911.3099999999986</v>
      </c>
      <c r="L1909">
        <v>-297.89</v>
      </c>
      <c r="M1909">
        <v>1914158.07</v>
      </c>
      <c r="N1909">
        <v>1936669.59342</v>
      </c>
      <c r="O1909">
        <v>781869.77</v>
      </c>
      <c r="P1909">
        <v>-4.7389481991566618E-2</v>
      </c>
      <c r="Q1909">
        <v>-2.854469507483149E-2</v>
      </c>
      <c r="R1909">
        <v>0.39560777964878818</v>
      </c>
      <c r="S1909">
        <v>0</v>
      </c>
      <c r="T1909">
        <v>0</v>
      </c>
      <c r="U1909">
        <v>0.40846666858604841</v>
      </c>
      <c r="V1909">
        <v>5.6680129581340173E-2</v>
      </c>
      <c r="W1909" t="s">
        <v>73</v>
      </c>
    </row>
    <row r="1910" spans="1:23" x14ac:dyDescent="0.3">
      <c r="A1910" s="2">
        <v>44985</v>
      </c>
      <c r="B1910" t="s">
        <v>71</v>
      </c>
      <c r="C1910" t="s">
        <v>77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-3692.51</v>
      </c>
      <c r="L1910">
        <v>-73.95</v>
      </c>
      <c r="M1910">
        <v>1877523.16</v>
      </c>
      <c r="N1910">
        <v>1899207.2434799999</v>
      </c>
      <c r="O1910">
        <v>829887.36</v>
      </c>
      <c r="P1910">
        <v>-5.3018888146631922E-2</v>
      </c>
      <c r="Q1910">
        <v>-2.8651188615766501E-2</v>
      </c>
      <c r="R1910">
        <v>0.40069631155369728</v>
      </c>
      <c r="S1910">
        <v>0</v>
      </c>
      <c r="T1910">
        <v>2.8660670401411151E-4</v>
      </c>
      <c r="U1910">
        <v>0.44201178322615209</v>
      </c>
      <c r="V1910">
        <v>6.2050993362920012E-2</v>
      </c>
      <c r="W1910" t="s">
        <v>73</v>
      </c>
    </row>
    <row r="1911" spans="1:23" x14ac:dyDescent="0.3">
      <c r="A1911" s="2">
        <v>44985</v>
      </c>
      <c r="B1911" t="s">
        <v>71</v>
      </c>
      <c r="C1911" t="s">
        <v>77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-7761.26</v>
      </c>
      <c r="L1911">
        <v>-94.22</v>
      </c>
      <c r="M1911">
        <v>1439120.87</v>
      </c>
      <c r="N1911">
        <v>1461128.94499</v>
      </c>
      <c r="O1911">
        <v>595850.89</v>
      </c>
      <c r="P1911">
        <v>-5.9160357361289613E-2</v>
      </c>
      <c r="Q1911">
        <v>-2.984457400037718E-2</v>
      </c>
      <c r="R1911">
        <v>0.40055936354569199</v>
      </c>
      <c r="S1911">
        <v>0</v>
      </c>
      <c r="T1911">
        <v>1.976496270024785E-3</v>
      </c>
      <c r="U1911">
        <v>0.4140381134212861</v>
      </c>
      <c r="V1911">
        <v>7.4408400799906418E-2</v>
      </c>
      <c r="W1911" t="s">
        <v>73</v>
      </c>
    </row>
    <row r="1912" spans="1:23" x14ac:dyDescent="0.3">
      <c r="A1912" s="2">
        <v>44985</v>
      </c>
      <c r="B1912" t="s">
        <v>71</v>
      </c>
      <c r="C1912" t="s">
        <v>77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-2787.62</v>
      </c>
      <c r="L1912">
        <v>-49.36</v>
      </c>
      <c r="M1912">
        <v>1704306.55</v>
      </c>
      <c r="N1912">
        <v>1726690.7211140001</v>
      </c>
      <c r="O1912">
        <v>712314.13</v>
      </c>
      <c r="P1912">
        <v>-5.7620042034515352E-2</v>
      </c>
      <c r="Q1912">
        <v>-2.697240893683343E-2</v>
      </c>
      <c r="R1912">
        <v>0.38437959024958968</v>
      </c>
      <c r="S1912">
        <v>0</v>
      </c>
      <c r="T1912">
        <v>5.9898837094221927E-4</v>
      </c>
      <c r="U1912">
        <v>0.41794953495895443</v>
      </c>
      <c r="V1912">
        <v>6.7946274951926469E-2</v>
      </c>
      <c r="W1912" t="s">
        <v>73</v>
      </c>
    </row>
    <row r="1913" spans="1:23" x14ac:dyDescent="0.3">
      <c r="A1913" s="2">
        <v>44985</v>
      </c>
      <c r="B1913" t="s">
        <v>71</v>
      </c>
      <c r="C1913" t="s">
        <v>77</v>
      </c>
      <c r="D1913">
        <v>18</v>
      </c>
      <c r="E1913">
        <v>1433649.24</v>
      </c>
      <c r="F1913">
        <v>-99358.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-4861.72</v>
      </c>
      <c r="L1913">
        <v>-54.23</v>
      </c>
      <c r="M1913">
        <v>1319590.3999999999</v>
      </c>
      <c r="N1913">
        <v>1336739.5054580001</v>
      </c>
      <c r="O1913">
        <v>655868.22</v>
      </c>
      <c r="P1913">
        <v>-6.9304608985109914E-2</v>
      </c>
      <c r="Q1913">
        <v>-2.6967705154993141E-2</v>
      </c>
      <c r="R1913">
        <v>0.38058236945067342</v>
      </c>
      <c r="S1913">
        <v>0</v>
      </c>
      <c r="T1913">
        <v>5.195901334973679E-4</v>
      </c>
      <c r="U1913">
        <v>0.49702409171815742</v>
      </c>
      <c r="V1913">
        <v>7.9558400212314195E-2</v>
      </c>
      <c r="W1913" t="s">
        <v>73</v>
      </c>
    </row>
    <row r="1914" spans="1:23" x14ac:dyDescent="0.3">
      <c r="A1914" s="2">
        <v>44985</v>
      </c>
      <c r="B1914" t="s">
        <v>71</v>
      </c>
      <c r="C1914" t="s">
        <v>77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-3918.19</v>
      </c>
      <c r="L1914">
        <v>-60.77</v>
      </c>
      <c r="M1914">
        <v>1023434.77</v>
      </c>
      <c r="N1914">
        <v>1041123.390845</v>
      </c>
      <c r="O1914">
        <v>435361.36</v>
      </c>
      <c r="P1914">
        <v>-6.3376825438313591E-2</v>
      </c>
      <c r="Q1914">
        <v>-2.9451376832167472E-2</v>
      </c>
      <c r="R1914">
        <v>0.383820883395046</v>
      </c>
      <c r="S1914">
        <v>0</v>
      </c>
      <c r="T1914">
        <v>3.5984805020247338E-8</v>
      </c>
      <c r="U1914">
        <v>0.42539238724515882</v>
      </c>
      <c r="V1914">
        <v>7.929748376520783E-2</v>
      </c>
      <c r="W1914" t="s">
        <v>73</v>
      </c>
    </row>
    <row r="1915" spans="1:23" x14ac:dyDescent="0.3">
      <c r="A1915" s="2">
        <v>44985</v>
      </c>
      <c r="B1915" t="s">
        <v>71</v>
      </c>
      <c r="C1915" t="s">
        <v>77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-1349.15</v>
      </c>
      <c r="L1915">
        <v>-20.43</v>
      </c>
      <c r="M1915">
        <v>617355.51</v>
      </c>
      <c r="N1915">
        <v>626511.97241499997</v>
      </c>
      <c r="O1915">
        <v>249035.33</v>
      </c>
      <c r="P1915">
        <v>-8.1721395167165922E-2</v>
      </c>
      <c r="Q1915">
        <v>-3.1914056775774767E-2</v>
      </c>
      <c r="R1915">
        <v>0.39804770073151519</v>
      </c>
      <c r="S1915">
        <v>0</v>
      </c>
      <c r="T1915">
        <v>0</v>
      </c>
      <c r="U1915">
        <v>0.40339047107557202</v>
      </c>
      <c r="V1915">
        <v>9.6500760456090143E-2</v>
      </c>
      <c r="W1915" t="s">
        <v>73</v>
      </c>
    </row>
    <row r="1916" spans="1:23" x14ac:dyDescent="0.3">
      <c r="A1916" s="2">
        <v>44985</v>
      </c>
      <c r="B1916" t="s">
        <v>71</v>
      </c>
      <c r="C1916" t="s">
        <v>77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-564.1</v>
      </c>
      <c r="L1916">
        <v>-11.17</v>
      </c>
      <c r="M1916">
        <v>533383.21</v>
      </c>
      <c r="N1916">
        <v>545268.94969299994</v>
      </c>
      <c r="O1916">
        <v>258972.66</v>
      </c>
      <c r="P1916">
        <v>-7.7217326290022426E-2</v>
      </c>
      <c r="Q1916">
        <v>-2.7323140979432E-2</v>
      </c>
      <c r="R1916">
        <v>0.37379397307374129</v>
      </c>
      <c r="S1916">
        <v>0</v>
      </c>
      <c r="T1916">
        <v>2.7996764411700458E-4</v>
      </c>
      <c r="U1916">
        <v>0.48552833149734881</v>
      </c>
      <c r="V1916">
        <v>9.6283946288637803E-2</v>
      </c>
      <c r="W1916" t="s">
        <v>73</v>
      </c>
    </row>
    <row r="1917" spans="1:23" x14ac:dyDescent="0.3">
      <c r="A1917" s="2">
        <v>44985</v>
      </c>
      <c r="B1917" t="s">
        <v>71</v>
      </c>
      <c r="C1917" t="s">
        <v>77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-2581.21</v>
      </c>
      <c r="L1917">
        <v>-48.84</v>
      </c>
      <c r="M1917">
        <v>494009.99</v>
      </c>
      <c r="N1917">
        <v>506220.12515199988</v>
      </c>
      <c r="O1917">
        <v>259701.92</v>
      </c>
      <c r="P1917">
        <v>-7.9653529585335142E-2</v>
      </c>
      <c r="Q1917">
        <v>-2.552581954506658E-2</v>
      </c>
      <c r="R1917">
        <v>0.35282308738754392</v>
      </c>
      <c r="S1917">
        <v>0</v>
      </c>
      <c r="T1917">
        <v>2.3455899283643961E-3</v>
      </c>
      <c r="U1917">
        <v>0.52570175756972037</v>
      </c>
      <c r="V1917">
        <v>0.10263857795722379</v>
      </c>
      <c r="W1917" t="s">
        <v>73</v>
      </c>
    </row>
    <row r="1918" spans="1:23" x14ac:dyDescent="0.3">
      <c r="A1918" s="2">
        <v>44985</v>
      </c>
      <c r="B1918" t="s">
        <v>71</v>
      </c>
      <c r="C1918" t="s">
        <v>77</v>
      </c>
      <c r="D1918">
        <v>23</v>
      </c>
      <c r="E1918">
        <v>460921.84</v>
      </c>
      <c r="F1918">
        <v>-40506.46</v>
      </c>
      <c r="G1918">
        <v>-12356.36</v>
      </c>
      <c r="H1918">
        <v>11955.975592999999</v>
      </c>
      <c r="I1918">
        <v>0</v>
      </c>
      <c r="J1918">
        <v>5795.15</v>
      </c>
      <c r="K1918">
        <v>-52.46</v>
      </c>
      <c r="L1918">
        <v>-1.0900000000000001</v>
      </c>
      <c r="M1918">
        <v>407602.45</v>
      </c>
      <c r="N1918">
        <v>414219.84559300001</v>
      </c>
      <c r="O1918">
        <v>235008.47</v>
      </c>
      <c r="P1918">
        <v>-8.7881407398703426E-2</v>
      </c>
      <c r="Q1918">
        <v>-2.680792908402865E-2</v>
      </c>
      <c r="R1918">
        <v>0.33813689938693609</v>
      </c>
      <c r="S1918">
        <v>0</v>
      </c>
      <c r="T1918">
        <v>1.2572955970148861E-2</v>
      </c>
      <c r="U1918">
        <v>0.57656294754852433</v>
      </c>
      <c r="V1918">
        <v>0.1156798948819609</v>
      </c>
      <c r="W1918" t="s">
        <v>73</v>
      </c>
    </row>
    <row r="1919" spans="1:23" x14ac:dyDescent="0.3">
      <c r="A1919" s="2">
        <v>44985</v>
      </c>
      <c r="B1919" t="s">
        <v>71</v>
      </c>
      <c r="C1919" t="s">
        <v>77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-1254.1099999999999</v>
      </c>
      <c r="L1919">
        <v>-6.85</v>
      </c>
      <c r="M1919">
        <v>289196.77</v>
      </c>
      <c r="N1919">
        <v>297247.60103899997</v>
      </c>
      <c r="O1919">
        <v>142648.95999999999</v>
      </c>
      <c r="P1919">
        <v>-0.1063210741450039</v>
      </c>
      <c r="Q1919">
        <v>-2.3545566408698811E-2</v>
      </c>
      <c r="R1919">
        <v>0.32785998173470909</v>
      </c>
      <c r="S1919">
        <v>0</v>
      </c>
      <c r="T1919">
        <v>1.7757592910601881E-2</v>
      </c>
      <c r="U1919">
        <v>0.49325917436768052</v>
      </c>
      <c r="V1919">
        <v>0.14624078563729501</v>
      </c>
      <c r="W1919" t="s">
        <v>73</v>
      </c>
    </row>
    <row r="1920" spans="1:23" x14ac:dyDescent="0.3">
      <c r="A1920" s="2">
        <v>44985</v>
      </c>
      <c r="B1920" t="s">
        <v>71</v>
      </c>
      <c r="C1920" t="s">
        <v>77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-2543.14</v>
      </c>
      <c r="L1920">
        <v>-21.27</v>
      </c>
      <c r="M1920">
        <v>207423.56</v>
      </c>
      <c r="N1920">
        <v>210748.15332700001</v>
      </c>
      <c r="O1920">
        <v>85631.65</v>
      </c>
      <c r="P1920">
        <v>-7.0446672522273254E-2</v>
      </c>
      <c r="Q1920">
        <v>-2.6861813629049831E-2</v>
      </c>
      <c r="R1920">
        <v>0.32995275694940002</v>
      </c>
      <c r="S1920">
        <v>0</v>
      </c>
      <c r="T1920">
        <v>4.403373882682407E-8</v>
      </c>
      <c r="U1920">
        <v>0.41283473294933321</v>
      </c>
      <c r="V1920">
        <v>8.6636513242992833E-2</v>
      </c>
      <c r="W1920" t="s">
        <v>73</v>
      </c>
    </row>
    <row r="1921" spans="1:23" x14ac:dyDescent="0.3">
      <c r="A1921" s="2">
        <v>44985</v>
      </c>
      <c r="B1921" t="s">
        <v>71</v>
      </c>
      <c r="C1921" t="s">
        <v>79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0</v>
      </c>
      <c r="L1921">
        <v>0</v>
      </c>
      <c r="M1921">
        <v>6181940.8499999996</v>
      </c>
      <c r="N1921">
        <v>262675.28642299998</v>
      </c>
      <c r="O1921">
        <v>5352.8099999999986</v>
      </c>
      <c r="P1921">
        <v>-0.50856276817651236</v>
      </c>
      <c r="Q1921">
        <v>-6.4394286697951747E-2</v>
      </c>
      <c r="R1921">
        <v>3.8169911822837959</v>
      </c>
      <c r="S1921">
        <v>0</v>
      </c>
      <c r="T1921">
        <v>6.1244249685599153E-5</v>
      </c>
      <c r="U1921">
        <v>8.6587855333491255E-4</v>
      </c>
      <c r="V1921">
        <v>-15.93996997579441</v>
      </c>
      <c r="W1921" t="s">
        <v>73</v>
      </c>
    </row>
    <row r="1922" spans="1:23" x14ac:dyDescent="0.3">
      <c r="A1922" s="2">
        <v>44985</v>
      </c>
      <c r="B1922" t="s">
        <v>71</v>
      </c>
      <c r="C1922" t="s">
        <v>79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0</v>
      </c>
      <c r="L1922">
        <v>0</v>
      </c>
      <c r="M1922">
        <v>6949668.5500000007</v>
      </c>
      <c r="N1922">
        <v>6946668.53608</v>
      </c>
      <c r="O1922">
        <v>66726.62</v>
      </c>
      <c r="P1922">
        <v>-5.5948011907842508E-2</v>
      </c>
      <c r="Q1922">
        <v>-2.9833953013422711E-2</v>
      </c>
      <c r="R1922">
        <v>0.43165054172746209</v>
      </c>
      <c r="S1922">
        <v>0</v>
      </c>
      <c r="T1922">
        <v>8.5974731040667211E-5</v>
      </c>
      <c r="U1922">
        <v>9.6014104154650646E-3</v>
      </c>
      <c r="V1922">
        <v>5.2345940669256623E-2</v>
      </c>
      <c r="W1922" t="s">
        <v>73</v>
      </c>
    </row>
    <row r="1923" spans="1:23" x14ac:dyDescent="0.3">
      <c r="A1923" s="2">
        <v>44985</v>
      </c>
      <c r="B1923" t="s">
        <v>71</v>
      </c>
      <c r="C1923" t="s">
        <v>79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0</v>
      </c>
      <c r="L1923">
        <v>0</v>
      </c>
      <c r="M1923">
        <v>6164204.3099999996</v>
      </c>
      <c r="N1923">
        <v>6164316.9741610009</v>
      </c>
      <c r="O1923">
        <v>176878.47</v>
      </c>
      <c r="P1923">
        <v>-5.3342356702411553E-2</v>
      </c>
      <c r="Q1923">
        <v>-3.9259389658429733E-2</v>
      </c>
      <c r="R1923">
        <v>0.4275616587399963</v>
      </c>
      <c r="S1923">
        <v>0</v>
      </c>
      <c r="T1923">
        <v>3.0588932611824971E-5</v>
      </c>
      <c r="U1923">
        <v>2.8694452861183641E-2</v>
      </c>
      <c r="V1923">
        <v>5.9850268028963781E-2</v>
      </c>
      <c r="W1923" t="s">
        <v>73</v>
      </c>
    </row>
    <row r="1924" spans="1:23" x14ac:dyDescent="0.3">
      <c r="A1924" s="2">
        <v>44985</v>
      </c>
      <c r="B1924" t="s">
        <v>71</v>
      </c>
      <c r="C1924" t="s">
        <v>79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0</v>
      </c>
      <c r="L1924">
        <v>0</v>
      </c>
      <c r="M1924">
        <v>5971869.0599999996</v>
      </c>
      <c r="N1924">
        <v>5971560.4481159998</v>
      </c>
      <c r="O1924">
        <v>321896.64</v>
      </c>
      <c r="P1924">
        <v>-4.659376337275882E-2</v>
      </c>
      <c r="Q1924">
        <v>-3.5715377574872753E-2</v>
      </c>
      <c r="R1924">
        <v>0.41169008212461339</v>
      </c>
      <c r="S1924">
        <v>0</v>
      </c>
      <c r="T1924">
        <v>5.4439409284785898E-5</v>
      </c>
      <c r="U1924">
        <v>5.3902159736904889E-2</v>
      </c>
      <c r="V1924">
        <v>5.0732819573435978E-2</v>
      </c>
      <c r="W1924" t="s">
        <v>73</v>
      </c>
    </row>
    <row r="1925" spans="1:23" x14ac:dyDescent="0.3">
      <c r="A1925" s="2">
        <v>44985</v>
      </c>
      <c r="B1925" t="s">
        <v>71</v>
      </c>
      <c r="C1925" t="s">
        <v>79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0</v>
      </c>
      <c r="L1925">
        <v>0</v>
      </c>
      <c r="M1925">
        <v>5056416.96</v>
      </c>
      <c r="N1925">
        <v>5057926.8456730004</v>
      </c>
      <c r="O1925">
        <v>419150.48</v>
      </c>
      <c r="P1925">
        <v>-5.0027231487001098E-2</v>
      </c>
      <c r="Q1925">
        <v>-3.4959163201872173E-2</v>
      </c>
      <c r="R1925">
        <v>0.39946849750774199</v>
      </c>
      <c r="S1925">
        <v>0</v>
      </c>
      <c r="T1925">
        <v>2.7234478362763149E-5</v>
      </c>
      <c r="U1925">
        <v>8.289476190666048E-2</v>
      </c>
      <c r="V1925">
        <v>5.4651758836901113E-2</v>
      </c>
      <c r="W1925" t="s">
        <v>73</v>
      </c>
    </row>
    <row r="1926" spans="1:23" x14ac:dyDescent="0.3">
      <c r="A1926" s="2">
        <v>44985</v>
      </c>
      <c r="B1926" t="s">
        <v>71</v>
      </c>
      <c r="C1926" t="s">
        <v>79</v>
      </c>
      <c r="D1926">
        <v>5</v>
      </c>
      <c r="E1926">
        <v>5204431.8100000015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0</v>
      </c>
      <c r="L1926">
        <v>0</v>
      </c>
      <c r="M1926">
        <v>4878584.79</v>
      </c>
      <c r="N1926">
        <v>4882520.7040210012</v>
      </c>
      <c r="O1926">
        <v>597547.06999999995</v>
      </c>
      <c r="P1926">
        <v>-5.7247398155457811E-2</v>
      </c>
      <c r="Q1926">
        <v>-3.4105342615681232E-2</v>
      </c>
      <c r="R1926">
        <v>0.38533466158984031</v>
      </c>
      <c r="S1926">
        <v>0</v>
      </c>
      <c r="T1926">
        <v>6.0444638624249727E-5</v>
      </c>
      <c r="U1926">
        <v>0.1224836906032333</v>
      </c>
      <c r="V1926">
        <v>6.2609528166726131E-2</v>
      </c>
      <c r="W1926" t="s">
        <v>73</v>
      </c>
    </row>
    <row r="1927" spans="1:23" x14ac:dyDescent="0.3">
      <c r="A1927" s="2">
        <v>44985</v>
      </c>
      <c r="B1927" t="s">
        <v>76</v>
      </c>
      <c r="C1927" t="s">
        <v>75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0</v>
      </c>
      <c r="L1927">
        <v>0</v>
      </c>
      <c r="M1927">
        <v>39767.96</v>
      </c>
      <c r="N1927">
        <v>39740.822554999999</v>
      </c>
      <c r="O1927">
        <v>0</v>
      </c>
      <c r="P1927">
        <v>-0.1231182173426589</v>
      </c>
      <c r="Q1927">
        <v>-1.057028059326378E-2</v>
      </c>
      <c r="R1927">
        <v>0.12805517899168459</v>
      </c>
      <c r="S1927">
        <v>0</v>
      </c>
      <c r="T1927">
        <v>0</v>
      </c>
      <c r="U1927">
        <v>0</v>
      </c>
      <c r="V1927">
        <v>0.123266808864785</v>
      </c>
      <c r="W1927" t="s">
        <v>73</v>
      </c>
    </row>
    <row r="1928" spans="1:23" x14ac:dyDescent="0.3">
      <c r="A1928" s="2">
        <v>44985</v>
      </c>
      <c r="B1928" t="s">
        <v>76</v>
      </c>
      <c r="C1928" t="s">
        <v>77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0</v>
      </c>
      <c r="L1928">
        <v>0</v>
      </c>
      <c r="M1928">
        <v>2101851.83</v>
      </c>
      <c r="N1928">
        <v>2101851.4843310001</v>
      </c>
      <c r="O1928">
        <v>139048.64000000001</v>
      </c>
      <c r="P1928">
        <v>-3.9407512633694311E-2</v>
      </c>
      <c r="Q1928">
        <v>-1.4491334222879741E-2</v>
      </c>
      <c r="R1928">
        <v>0.16833312861119129</v>
      </c>
      <c r="S1928">
        <v>0</v>
      </c>
      <c r="T1928">
        <v>0</v>
      </c>
      <c r="U1928">
        <v>6.6155300775887715E-2</v>
      </c>
      <c r="V1928">
        <v>4.0985462833331321E-2</v>
      </c>
      <c r="W1928" t="s">
        <v>73</v>
      </c>
    </row>
    <row r="1929" spans="1:23" x14ac:dyDescent="0.3">
      <c r="A1929" s="2">
        <v>44985</v>
      </c>
      <c r="B1929" t="s">
        <v>76</v>
      </c>
      <c r="C1929" t="s">
        <v>77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0</v>
      </c>
      <c r="L1929">
        <v>0</v>
      </c>
      <c r="M1929">
        <v>1625074.87</v>
      </c>
      <c r="N1929">
        <v>1624757.8786170001</v>
      </c>
      <c r="O1929">
        <v>106433.77</v>
      </c>
      <c r="P1929">
        <v>-4.9780391299677713E-2</v>
      </c>
      <c r="Q1929">
        <v>-1.503189770727267E-2</v>
      </c>
      <c r="R1929">
        <v>0.16633470036122699</v>
      </c>
      <c r="S1929">
        <v>0</v>
      </c>
      <c r="T1929">
        <v>3.9870566163614752E-5</v>
      </c>
      <c r="U1929">
        <v>6.5494687023250814E-2</v>
      </c>
      <c r="V1929">
        <v>5.1907299895191293E-2</v>
      </c>
      <c r="W1929" t="s">
        <v>73</v>
      </c>
    </row>
    <row r="1930" spans="1:23" x14ac:dyDescent="0.3">
      <c r="A1930" s="2">
        <v>44985</v>
      </c>
      <c r="B1930" t="s">
        <v>76</v>
      </c>
      <c r="C1930" t="s">
        <v>77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0</v>
      </c>
      <c r="L1930">
        <v>0</v>
      </c>
      <c r="M1930">
        <v>1300830.6100000001</v>
      </c>
      <c r="N1930">
        <v>1300949.7646949999</v>
      </c>
      <c r="O1930">
        <v>124154.31</v>
      </c>
      <c r="P1930">
        <v>-2.8467859731752851E-2</v>
      </c>
      <c r="Q1930">
        <v>-1.2479985883670131E-2</v>
      </c>
      <c r="R1930">
        <v>0.1586381251114776</v>
      </c>
      <c r="S1930">
        <v>0</v>
      </c>
      <c r="T1930">
        <v>0</v>
      </c>
      <c r="U1930">
        <v>9.544233434051802E-2</v>
      </c>
      <c r="V1930">
        <v>2.886730032529879E-2</v>
      </c>
      <c r="W1930" t="s">
        <v>73</v>
      </c>
    </row>
    <row r="1931" spans="1:23" x14ac:dyDescent="0.3">
      <c r="A1931" s="2">
        <v>44985</v>
      </c>
      <c r="B1931" t="s">
        <v>76</v>
      </c>
      <c r="C1931" t="s">
        <v>77</v>
      </c>
      <c r="D1931">
        <v>9</v>
      </c>
      <c r="E1931">
        <v>2413818.2999999998</v>
      </c>
      <c r="F1931">
        <v>-65188.969999999987</v>
      </c>
      <c r="G1931">
        <v>-29199.200000000001</v>
      </c>
      <c r="H1931">
        <v>28582.028722999999</v>
      </c>
      <c r="I1931">
        <v>0</v>
      </c>
      <c r="J1931">
        <v>0</v>
      </c>
      <c r="K1931">
        <v>0</v>
      </c>
      <c r="L1931">
        <v>0</v>
      </c>
      <c r="M1931">
        <v>2347336.3199999998</v>
      </c>
      <c r="N1931">
        <v>2348012.158723</v>
      </c>
      <c r="O1931">
        <v>210507.32</v>
      </c>
      <c r="P1931">
        <v>-2.7006577089916009E-2</v>
      </c>
      <c r="Q1931">
        <v>-1.2096685156459369E-2</v>
      </c>
      <c r="R1931">
        <v>0.1543559265165515</v>
      </c>
      <c r="S1931">
        <v>0</v>
      </c>
      <c r="T1931">
        <v>0</v>
      </c>
      <c r="U1931">
        <v>8.9679232671694878E-2</v>
      </c>
      <c r="V1931">
        <v>2.7542247069715229E-2</v>
      </c>
      <c r="W1931" t="s">
        <v>73</v>
      </c>
    </row>
    <row r="1932" spans="1:23" x14ac:dyDescent="0.3">
      <c r="A1932" s="2">
        <v>44985</v>
      </c>
      <c r="B1932" t="s">
        <v>76</v>
      </c>
      <c r="C1932" t="s">
        <v>77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0</v>
      </c>
      <c r="L1932">
        <v>0</v>
      </c>
      <c r="M1932">
        <v>2185966.2999999998</v>
      </c>
      <c r="N1932">
        <v>2186990.4596520001</v>
      </c>
      <c r="O1932">
        <v>259138.83</v>
      </c>
      <c r="P1932">
        <v>-2.5224074423703509E-2</v>
      </c>
      <c r="Q1932">
        <v>-1.2052803753336949E-2</v>
      </c>
      <c r="R1932">
        <v>0.15556297587556139</v>
      </c>
      <c r="S1932">
        <v>0</v>
      </c>
      <c r="T1932">
        <v>0</v>
      </c>
      <c r="U1932">
        <v>0.1185465805213923</v>
      </c>
      <c r="V1932">
        <v>2.5799708213155751E-2</v>
      </c>
      <c r="W1932" t="s">
        <v>73</v>
      </c>
    </row>
    <row r="1933" spans="1:23" x14ac:dyDescent="0.3">
      <c r="A1933" s="2">
        <v>44985</v>
      </c>
      <c r="B1933" t="s">
        <v>76</v>
      </c>
      <c r="C1933" t="s">
        <v>77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0</v>
      </c>
      <c r="L1933">
        <v>0</v>
      </c>
      <c r="M1933">
        <v>1892338.99</v>
      </c>
      <c r="N1933">
        <v>1911946.385608</v>
      </c>
      <c r="O1933">
        <v>287398.46999999997</v>
      </c>
      <c r="P1933">
        <v>-3.5033364935033187E-2</v>
      </c>
      <c r="Q1933">
        <v>-1.1611756567981329E-2</v>
      </c>
      <c r="R1933">
        <v>0.16477771655850301</v>
      </c>
      <c r="S1933">
        <v>0</v>
      </c>
      <c r="T1933">
        <v>0</v>
      </c>
      <c r="U1933">
        <v>0.15187472832232871</v>
      </c>
      <c r="V1933">
        <v>4.3911116294668137E-2</v>
      </c>
      <c r="W1933" t="s">
        <v>73</v>
      </c>
    </row>
    <row r="1934" spans="1:23" x14ac:dyDescent="0.3">
      <c r="A1934" s="2">
        <v>44985</v>
      </c>
      <c r="B1934" t="s">
        <v>76</v>
      </c>
      <c r="C1934" t="s">
        <v>77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0</v>
      </c>
      <c r="L1934">
        <v>0</v>
      </c>
      <c r="M1934">
        <v>2728196.9</v>
      </c>
      <c r="N1934">
        <v>2732339.1472959998</v>
      </c>
      <c r="O1934">
        <v>461868.56</v>
      </c>
      <c r="P1934">
        <v>-3.5547543571909687E-2</v>
      </c>
      <c r="Q1934">
        <v>-1.2121483671848621E-2</v>
      </c>
      <c r="R1934">
        <v>0.17061263838293769</v>
      </c>
      <c r="S1934">
        <v>0</v>
      </c>
      <c r="T1934">
        <v>0</v>
      </c>
      <c r="U1934">
        <v>0.16929443765587451</v>
      </c>
      <c r="V1934">
        <v>3.6044517212177607E-2</v>
      </c>
      <c r="W1934" t="s">
        <v>73</v>
      </c>
    </row>
    <row r="1935" spans="1:23" x14ac:dyDescent="0.3">
      <c r="A1935" s="2">
        <v>44985</v>
      </c>
      <c r="B1935" t="s">
        <v>76</v>
      </c>
      <c r="C1935" t="s">
        <v>77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0</v>
      </c>
      <c r="L1935">
        <v>0</v>
      </c>
      <c r="M1935">
        <v>3344517.24</v>
      </c>
      <c r="N1935">
        <v>3349796.0683669988</v>
      </c>
      <c r="O1935">
        <v>663151.32999999996</v>
      </c>
      <c r="P1935">
        <v>-4.1568042818210818E-2</v>
      </c>
      <c r="Q1935">
        <v>-1.271422498467315E-2</v>
      </c>
      <c r="R1935">
        <v>0.1763756592906815</v>
      </c>
      <c r="S1935">
        <v>0</v>
      </c>
      <c r="T1935">
        <v>0</v>
      </c>
      <c r="U1935">
        <v>0.19828013504274841</v>
      </c>
      <c r="V1935">
        <v>4.2263726032562093E-2</v>
      </c>
      <c r="W1935" t="s">
        <v>73</v>
      </c>
    </row>
    <row r="1936" spans="1:23" x14ac:dyDescent="0.3">
      <c r="A1936" s="2">
        <v>44985</v>
      </c>
      <c r="B1936" t="s">
        <v>76</v>
      </c>
      <c r="C1936" t="s">
        <v>77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0</v>
      </c>
      <c r="L1936">
        <v>0</v>
      </c>
      <c r="M1936">
        <v>2205632.39</v>
      </c>
      <c r="N1936">
        <v>2220134.5973660001</v>
      </c>
      <c r="O1936">
        <v>576554.05000000005</v>
      </c>
      <c r="P1936">
        <v>-3.6176740080078713E-2</v>
      </c>
      <c r="Q1936">
        <v>-1.287215254848964E-2</v>
      </c>
      <c r="R1936">
        <v>0.18104176067546571</v>
      </c>
      <c r="S1936">
        <v>0</v>
      </c>
      <c r="T1936">
        <v>0</v>
      </c>
      <c r="U1936">
        <v>0.26140079036470809</v>
      </c>
      <c r="V1936">
        <v>4.1463212731886592E-2</v>
      </c>
      <c r="W1936" t="s">
        <v>73</v>
      </c>
    </row>
    <row r="1937" spans="1:23" x14ac:dyDescent="0.3">
      <c r="A1937" s="2">
        <v>44985</v>
      </c>
      <c r="B1937" t="s">
        <v>76</v>
      </c>
      <c r="C1937" t="s">
        <v>77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89</v>
      </c>
      <c r="I1937">
        <v>0</v>
      </c>
      <c r="J1937">
        <v>0</v>
      </c>
      <c r="K1937">
        <v>0</v>
      </c>
      <c r="L1937">
        <v>0</v>
      </c>
      <c r="M1937">
        <v>570020.39</v>
      </c>
      <c r="N1937">
        <v>570833.12127500004</v>
      </c>
      <c r="O1937">
        <v>111406.62</v>
      </c>
      <c r="P1937">
        <v>-2.8982960817088219E-2</v>
      </c>
      <c r="Q1937">
        <v>-1.3127981499542399E-2</v>
      </c>
      <c r="R1937">
        <v>0.17985519864766281</v>
      </c>
      <c r="S1937">
        <v>0</v>
      </c>
      <c r="T1937">
        <v>0</v>
      </c>
      <c r="U1937">
        <v>0.1954432191451958</v>
      </c>
      <c r="V1937">
        <v>2.969728233888386E-2</v>
      </c>
      <c r="W1937" t="s">
        <v>73</v>
      </c>
    </row>
    <row r="1938" spans="1:23" x14ac:dyDescent="0.3">
      <c r="A1938" s="2">
        <v>44985</v>
      </c>
      <c r="B1938" t="s">
        <v>76</v>
      </c>
      <c r="C1938" t="s">
        <v>77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0</v>
      </c>
      <c r="L1938">
        <v>0</v>
      </c>
      <c r="M1938">
        <v>2461807.86</v>
      </c>
      <c r="N1938">
        <v>2465308.0281329998</v>
      </c>
      <c r="O1938">
        <v>488611.9</v>
      </c>
      <c r="P1938">
        <v>-3.224752366894517E-2</v>
      </c>
      <c r="Q1938">
        <v>-1.304417398958849E-2</v>
      </c>
      <c r="R1938">
        <v>0.17524153707344811</v>
      </c>
      <c r="S1938">
        <v>0</v>
      </c>
      <c r="T1938">
        <v>0</v>
      </c>
      <c r="U1938">
        <v>0.19847686244693361</v>
      </c>
      <c r="V1938">
        <v>3.3223062810010619E-2</v>
      </c>
      <c r="W1938" t="s">
        <v>73</v>
      </c>
    </row>
    <row r="1939" spans="1:23" x14ac:dyDescent="0.3">
      <c r="A1939" s="2">
        <v>44985</v>
      </c>
      <c r="B1939" t="s">
        <v>76</v>
      </c>
      <c r="C1939" t="s">
        <v>77</v>
      </c>
      <c r="D1939">
        <v>17</v>
      </c>
      <c r="E1939">
        <v>4077003.53</v>
      </c>
      <c r="F1939">
        <v>-154496.85</v>
      </c>
      <c r="G1939">
        <v>-51426.399999999987</v>
      </c>
      <c r="H1939">
        <v>55809.973870000002</v>
      </c>
      <c r="I1939">
        <v>0</v>
      </c>
      <c r="J1939">
        <v>0</v>
      </c>
      <c r="K1939">
        <v>0</v>
      </c>
      <c r="L1939">
        <v>0</v>
      </c>
      <c r="M1939">
        <v>3904539.09</v>
      </c>
      <c r="N1939">
        <v>3926890.2538700001</v>
      </c>
      <c r="O1939">
        <v>844673.67999999993</v>
      </c>
      <c r="P1939">
        <v>-3.7894705968037262E-2</v>
      </c>
      <c r="Q1939">
        <v>-1.261377372415471E-2</v>
      </c>
      <c r="R1939">
        <v>0.17844548534460061</v>
      </c>
      <c r="S1939">
        <v>0</v>
      </c>
      <c r="T1939">
        <v>0</v>
      </c>
      <c r="U1939">
        <v>0.21633121362859761</v>
      </c>
      <c r="V1939">
        <v>4.2301763717138591E-2</v>
      </c>
      <c r="W1939" t="s">
        <v>73</v>
      </c>
    </row>
    <row r="1940" spans="1:23" x14ac:dyDescent="0.3">
      <c r="A1940" s="2">
        <v>44985</v>
      </c>
      <c r="B1940" t="s">
        <v>76</v>
      </c>
      <c r="C1940" t="s">
        <v>77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0</v>
      </c>
      <c r="L1940">
        <v>0</v>
      </c>
      <c r="M1940">
        <v>1977541.01</v>
      </c>
      <c r="N1940">
        <v>1987516.482572</v>
      </c>
      <c r="O1940">
        <v>433149.88</v>
      </c>
      <c r="P1940">
        <v>-4.7922207561237072E-2</v>
      </c>
      <c r="Q1940">
        <v>-1.3468488159683691E-2</v>
      </c>
      <c r="R1940">
        <v>0.18493645463590239</v>
      </c>
      <c r="S1940">
        <v>0</v>
      </c>
      <c r="T1940">
        <v>3.24546157433899E-6</v>
      </c>
      <c r="U1940">
        <v>0.219034587808624</v>
      </c>
      <c r="V1940">
        <v>5.1989164012627001E-2</v>
      </c>
      <c r="W1940" t="s">
        <v>73</v>
      </c>
    </row>
    <row r="1941" spans="1:23" x14ac:dyDescent="0.3">
      <c r="A1941" s="2">
        <v>44985</v>
      </c>
      <c r="B1941" t="s">
        <v>76</v>
      </c>
      <c r="C1941" t="s">
        <v>77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0</v>
      </c>
      <c r="L1941">
        <v>0</v>
      </c>
      <c r="M1941">
        <v>1319010.05</v>
      </c>
      <c r="N1941">
        <v>1323567.992757</v>
      </c>
      <c r="O1941">
        <v>288023.84000000003</v>
      </c>
      <c r="P1941">
        <v>-5.1077001795802567E-2</v>
      </c>
      <c r="Q1941">
        <v>-1.26874855045067E-2</v>
      </c>
      <c r="R1941">
        <v>0.16827872826200521</v>
      </c>
      <c r="S1941">
        <v>0</v>
      </c>
      <c r="T1941">
        <v>0</v>
      </c>
      <c r="U1941">
        <v>0.21836364324896529</v>
      </c>
      <c r="V1941">
        <v>5.4123982992030917E-2</v>
      </c>
      <c r="W1941" t="s">
        <v>73</v>
      </c>
    </row>
    <row r="1942" spans="1:23" x14ac:dyDescent="0.3">
      <c r="A1942" s="2">
        <v>44985</v>
      </c>
      <c r="B1942" t="s">
        <v>76</v>
      </c>
      <c r="C1942" t="s">
        <v>77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0</v>
      </c>
      <c r="L1942">
        <v>0</v>
      </c>
      <c r="M1942">
        <v>1050189.67</v>
      </c>
      <c r="N1942">
        <v>1052121.532074</v>
      </c>
      <c r="O1942">
        <v>167326.57999999999</v>
      </c>
      <c r="P1942">
        <v>-3.3007482300897173E-2</v>
      </c>
      <c r="Q1942">
        <v>-1.214601104832193E-2</v>
      </c>
      <c r="R1942">
        <v>0.16143555056925929</v>
      </c>
      <c r="S1942">
        <v>0</v>
      </c>
      <c r="T1942">
        <v>0</v>
      </c>
      <c r="U1942">
        <v>0.15932986657543491</v>
      </c>
      <c r="V1942">
        <v>3.4545385178995212E-2</v>
      </c>
      <c r="W1942" t="s">
        <v>73</v>
      </c>
    </row>
    <row r="1943" spans="1:23" x14ac:dyDescent="0.3">
      <c r="A1943" s="2">
        <v>44985</v>
      </c>
      <c r="B1943" t="s">
        <v>76</v>
      </c>
      <c r="C1943" t="s">
        <v>77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0</v>
      </c>
      <c r="L1943">
        <v>0</v>
      </c>
      <c r="M1943">
        <v>1107468.2</v>
      </c>
      <c r="N1943">
        <v>1108159.44138</v>
      </c>
      <c r="O1943">
        <v>149582.72</v>
      </c>
      <c r="P1943">
        <v>-3.3314449678776788E-2</v>
      </c>
      <c r="Q1943">
        <v>-1.321211155922607E-2</v>
      </c>
      <c r="R1943">
        <v>0.1723846637140202</v>
      </c>
      <c r="S1943">
        <v>0</v>
      </c>
      <c r="T1943">
        <v>0</v>
      </c>
      <c r="U1943">
        <v>0.13506728229307169</v>
      </c>
      <c r="V1943">
        <v>3.3905533277170101E-2</v>
      </c>
      <c r="W1943" t="s">
        <v>73</v>
      </c>
    </row>
    <row r="1944" spans="1:23" x14ac:dyDescent="0.3">
      <c r="A1944" s="2">
        <v>44985</v>
      </c>
      <c r="B1944" t="s">
        <v>76</v>
      </c>
      <c r="C1944" t="s">
        <v>77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0</v>
      </c>
      <c r="L1944">
        <v>0</v>
      </c>
      <c r="M1944">
        <v>865532.76</v>
      </c>
      <c r="N1944">
        <v>866378.92168499995</v>
      </c>
      <c r="O1944">
        <v>162050.06</v>
      </c>
      <c r="P1944">
        <v>-3.1545998575342578E-2</v>
      </c>
      <c r="Q1944">
        <v>-1.212122507379608E-2</v>
      </c>
      <c r="R1944">
        <v>0.17068556212902819</v>
      </c>
      <c r="S1944">
        <v>0</v>
      </c>
      <c r="T1944">
        <v>0</v>
      </c>
      <c r="U1944">
        <v>0.1872257960519022</v>
      </c>
      <c r="V1944">
        <v>3.1520341269691027E-2</v>
      </c>
      <c r="W1944" t="s">
        <v>73</v>
      </c>
    </row>
    <row r="1945" spans="1:23" x14ac:dyDescent="0.3">
      <c r="A1945" s="2">
        <v>44985</v>
      </c>
      <c r="B1945" t="s">
        <v>76</v>
      </c>
      <c r="C1945" t="s">
        <v>77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0</v>
      </c>
      <c r="L1945">
        <v>0</v>
      </c>
      <c r="M1945">
        <v>740650.40999999992</v>
      </c>
      <c r="N1945">
        <v>741210.089851</v>
      </c>
      <c r="O1945">
        <v>140816.25</v>
      </c>
      <c r="P1945">
        <v>-4.5896233735428109E-2</v>
      </c>
      <c r="Q1945">
        <v>-1.3474620434119171E-2</v>
      </c>
      <c r="R1945">
        <v>0.16251813791520639</v>
      </c>
      <c r="S1945">
        <v>0</v>
      </c>
      <c r="T1945">
        <v>0</v>
      </c>
      <c r="U1945">
        <v>0.19012512259326231</v>
      </c>
      <c r="V1945">
        <v>4.7623382209542688E-2</v>
      </c>
      <c r="W1945" t="s">
        <v>73</v>
      </c>
    </row>
    <row r="1946" spans="1:23" x14ac:dyDescent="0.3">
      <c r="A1946" s="2">
        <v>44985</v>
      </c>
      <c r="B1946" t="s">
        <v>76</v>
      </c>
      <c r="C1946" t="s">
        <v>77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0</v>
      </c>
      <c r="L1946">
        <v>0</v>
      </c>
      <c r="M1946">
        <v>218785</v>
      </c>
      <c r="N1946">
        <v>219174.19759200001</v>
      </c>
      <c r="O1946">
        <v>49649.42</v>
      </c>
      <c r="P1946">
        <v>-4.8232853858502567E-2</v>
      </c>
      <c r="Q1946">
        <v>-1.0822758380158341E-2</v>
      </c>
      <c r="R1946">
        <v>0.16357188549862589</v>
      </c>
      <c r="S1946">
        <v>0</v>
      </c>
      <c r="T1946">
        <v>1.3051156312872579E-7</v>
      </c>
      <c r="U1946">
        <v>0.22693246794798549</v>
      </c>
      <c r="V1946">
        <v>4.8200922029390428E-2</v>
      </c>
      <c r="W1946" t="s">
        <v>73</v>
      </c>
    </row>
    <row r="1947" spans="1:23" x14ac:dyDescent="0.3">
      <c r="A1947" s="2">
        <v>44985</v>
      </c>
      <c r="B1947" t="s">
        <v>76</v>
      </c>
      <c r="C1947" t="s">
        <v>77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0</v>
      </c>
      <c r="L1947">
        <v>0</v>
      </c>
      <c r="M1947">
        <v>119263.42</v>
      </c>
      <c r="N1947">
        <v>119464.94595199999</v>
      </c>
      <c r="O1947">
        <v>20272.759999999998</v>
      </c>
      <c r="P1947">
        <v>-3.7073934574859323E-2</v>
      </c>
      <c r="Q1947">
        <v>-1.211600274081147E-2</v>
      </c>
      <c r="R1947">
        <v>0.1637545523124494</v>
      </c>
      <c r="S1947">
        <v>0</v>
      </c>
      <c r="T1947">
        <v>0</v>
      </c>
      <c r="U1947">
        <v>0.16998305096399211</v>
      </c>
      <c r="V1947">
        <v>3.825306089402801E-2</v>
      </c>
      <c r="W1947" t="s">
        <v>73</v>
      </c>
    </row>
    <row r="1948" spans="1:23" x14ac:dyDescent="0.3">
      <c r="A1948" s="2">
        <v>44985</v>
      </c>
      <c r="B1948" t="s">
        <v>76</v>
      </c>
      <c r="C1948" t="s">
        <v>79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0</v>
      </c>
      <c r="L1948">
        <v>0</v>
      </c>
      <c r="M1948">
        <v>12050.87</v>
      </c>
      <c r="N1948">
        <v>103.875708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 t="s">
        <v>73</v>
      </c>
    </row>
    <row r="1949" spans="1:23" x14ac:dyDescent="0.3">
      <c r="A1949" s="2">
        <v>44985</v>
      </c>
      <c r="B1949" t="s">
        <v>76</v>
      </c>
      <c r="C1949" t="s">
        <v>79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0</v>
      </c>
      <c r="L1949">
        <v>0</v>
      </c>
      <c r="M1949">
        <v>4897.33</v>
      </c>
      <c r="N1949">
        <v>4897.3373770000007</v>
      </c>
      <c r="O1949">
        <v>0</v>
      </c>
      <c r="P1949">
        <v>-2.395009068984074E-2</v>
      </c>
      <c r="Q1949">
        <v>-2.395009068984074E-2</v>
      </c>
      <c r="R1949">
        <v>0.31323902684960292</v>
      </c>
      <c r="S1949">
        <v>0</v>
      </c>
      <c r="T1949">
        <v>0</v>
      </c>
      <c r="U1949">
        <v>0</v>
      </c>
      <c r="V1949">
        <v>2.3872356540631131E-2</v>
      </c>
      <c r="W1949" t="s">
        <v>73</v>
      </c>
    </row>
    <row r="1950" spans="1:23" x14ac:dyDescent="0.3">
      <c r="A1950" s="2">
        <v>44985</v>
      </c>
      <c r="B1950" t="s">
        <v>76</v>
      </c>
      <c r="C1950" t="s">
        <v>79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0</v>
      </c>
      <c r="L1950">
        <v>0</v>
      </c>
      <c r="M1950">
        <v>814543.96</v>
      </c>
      <c r="N1950">
        <v>814543.96000000008</v>
      </c>
      <c r="O1950">
        <v>13867.97</v>
      </c>
      <c r="P1950">
        <v>-2.135668278395977E-2</v>
      </c>
      <c r="Q1950">
        <v>-1.5458691462831639E-2</v>
      </c>
      <c r="R1950">
        <v>0.17018226842122039</v>
      </c>
      <c r="S1950">
        <v>0</v>
      </c>
      <c r="T1950">
        <v>0</v>
      </c>
      <c r="U1950">
        <v>1.7025440836857971E-2</v>
      </c>
      <c r="V1950">
        <v>2.3760296121328042E-2</v>
      </c>
      <c r="W1950" t="s">
        <v>73</v>
      </c>
    </row>
    <row r="1951" spans="1:23" x14ac:dyDescent="0.3">
      <c r="A1951" s="2">
        <v>44985</v>
      </c>
      <c r="B1951" t="s">
        <v>76</v>
      </c>
      <c r="C1951" t="s">
        <v>79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0</v>
      </c>
      <c r="L1951">
        <v>0</v>
      </c>
      <c r="M1951">
        <v>1007905.2</v>
      </c>
      <c r="N1951">
        <v>1015905.28</v>
      </c>
      <c r="O1951">
        <v>64149.69</v>
      </c>
      <c r="P1951">
        <v>-6.5008455524667372E-2</v>
      </c>
      <c r="Q1951">
        <v>-1.5931874064659891E-2</v>
      </c>
      <c r="R1951">
        <v>0.17765875780003601</v>
      </c>
      <c r="S1951">
        <v>0</v>
      </c>
      <c r="T1951">
        <v>3.6723433536006598E-8</v>
      </c>
      <c r="U1951">
        <v>6.364655128279921E-2</v>
      </c>
      <c r="V1951">
        <v>7.4656509430114051E-2</v>
      </c>
      <c r="W1951" t="s">
        <v>73</v>
      </c>
    </row>
    <row r="1952" spans="1:23" x14ac:dyDescent="0.3">
      <c r="A1952" s="2">
        <v>44985</v>
      </c>
      <c r="B1952" t="s">
        <v>74</v>
      </c>
      <c r="C1952" t="s">
        <v>72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0</v>
      </c>
      <c r="L1952">
        <v>0</v>
      </c>
      <c r="M1952">
        <v>1984297.4</v>
      </c>
      <c r="N1952">
        <v>2118453.7026650002</v>
      </c>
      <c r="O1952">
        <v>335501.11</v>
      </c>
      <c r="P1952">
        <v>-6.840179677878519E-2</v>
      </c>
      <c r="Q1952">
        <v>-1.3728460687191449E-2</v>
      </c>
      <c r="R1952">
        <v>0.16742425489173571</v>
      </c>
      <c r="S1952">
        <v>0</v>
      </c>
      <c r="T1952">
        <v>6.2522511003827155E-4</v>
      </c>
      <c r="U1952">
        <v>0.16907803739499941</v>
      </c>
      <c r="V1952">
        <v>0.12881209472592209</v>
      </c>
      <c r="W1952" t="s">
        <v>73</v>
      </c>
    </row>
    <row r="1953" spans="1:23" x14ac:dyDescent="0.3">
      <c r="A1953" s="2">
        <v>44985</v>
      </c>
      <c r="B1953" t="s">
        <v>74</v>
      </c>
      <c r="C1953" t="s">
        <v>75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0</v>
      </c>
      <c r="L1953">
        <v>0</v>
      </c>
      <c r="M1953">
        <v>24999.94</v>
      </c>
      <c r="N1953">
        <v>24990.736982999999</v>
      </c>
      <c r="O1953">
        <v>3941.95</v>
      </c>
      <c r="P1953">
        <v>-0.1153821826987326</v>
      </c>
      <c r="Q1953">
        <v>-1.5053460242886431E-2</v>
      </c>
      <c r="R1953">
        <v>0.17579818941295719</v>
      </c>
      <c r="S1953">
        <v>0</v>
      </c>
      <c r="T1953">
        <v>0</v>
      </c>
      <c r="U1953">
        <v>0.1576783784281082</v>
      </c>
      <c r="V1953">
        <v>0.1166245648923853</v>
      </c>
      <c r="W1953" t="s">
        <v>73</v>
      </c>
    </row>
    <row r="1954" spans="1:23" x14ac:dyDescent="0.3">
      <c r="A1954" s="2">
        <v>44985</v>
      </c>
      <c r="B1954" t="s">
        <v>74</v>
      </c>
      <c r="C1954" t="s">
        <v>75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0</v>
      </c>
      <c r="L1954">
        <v>0</v>
      </c>
      <c r="M1954">
        <v>20349.16</v>
      </c>
      <c r="N1954">
        <v>20349.169473999998</v>
      </c>
      <c r="O1954">
        <v>506.79</v>
      </c>
      <c r="P1954">
        <v>-5.773908845042492E-2</v>
      </c>
      <c r="Q1954">
        <v>-1.8256982392789889E-2</v>
      </c>
      <c r="R1954">
        <v>0.22274001803440149</v>
      </c>
      <c r="S1954">
        <v>0</v>
      </c>
      <c r="T1954">
        <v>0</v>
      </c>
      <c r="U1954">
        <v>2.490471351151596E-2</v>
      </c>
      <c r="V1954">
        <v>5.8909603495543597E-2</v>
      </c>
      <c r="W1954" t="s">
        <v>73</v>
      </c>
    </row>
    <row r="1955" spans="1:23" x14ac:dyDescent="0.3">
      <c r="A1955" s="2">
        <v>44985</v>
      </c>
      <c r="B1955" t="s">
        <v>74</v>
      </c>
      <c r="C1955" t="s">
        <v>75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0</v>
      </c>
      <c r="L1955">
        <v>0</v>
      </c>
      <c r="M1955">
        <v>2948.94</v>
      </c>
      <c r="N1955">
        <v>2880.8591500000002</v>
      </c>
      <c r="O1955">
        <v>1268.04</v>
      </c>
      <c r="P1955">
        <v>-2.3012595569834059E-2</v>
      </c>
      <c r="Q1955">
        <v>-3.902075821607572E-3</v>
      </c>
      <c r="R1955">
        <v>0.26025931950535619</v>
      </c>
      <c r="S1955">
        <v>0</v>
      </c>
      <c r="T1955">
        <v>0</v>
      </c>
      <c r="U1955">
        <v>0.42999857575942541</v>
      </c>
      <c r="V1955">
        <v>-1.6518328036345859E-2</v>
      </c>
      <c r="W1955" t="s">
        <v>73</v>
      </c>
    </row>
    <row r="1956" spans="1:23" x14ac:dyDescent="0.3">
      <c r="A1956" s="2">
        <v>44985</v>
      </c>
      <c r="B1956" t="s">
        <v>74</v>
      </c>
      <c r="C1956" t="s">
        <v>75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0</v>
      </c>
      <c r="L1956">
        <v>0</v>
      </c>
      <c r="M1956">
        <v>169551.7</v>
      </c>
      <c r="N1956">
        <v>176573.86028200001</v>
      </c>
      <c r="O1956">
        <v>30159.63</v>
      </c>
      <c r="P1956">
        <v>-6.8853020942466314E-2</v>
      </c>
      <c r="Q1956">
        <v>-1.192574518010813E-2</v>
      </c>
      <c r="R1956">
        <v>0.15475100067541309</v>
      </c>
      <c r="S1956">
        <v>0</v>
      </c>
      <c r="T1956">
        <v>5.066104003968553E-3</v>
      </c>
      <c r="U1956">
        <v>0.1778786647376582</v>
      </c>
      <c r="V1956">
        <v>0.1108006767601709</v>
      </c>
      <c r="W1956" t="s">
        <v>73</v>
      </c>
    </row>
    <row r="1957" spans="1:23" x14ac:dyDescent="0.3">
      <c r="A1957" s="2">
        <v>44985</v>
      </c>
      <c r="B1957" t="s">
        <v>74</v>
      </c>
      <c r="C1957" t="s">
        <v>75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0</v>
      </c>
      <c r="L1957">
        <v>0</v>
      </c>
      <c r="M1957">
        <v>226615.85</v>
      </c>
      <c r="N1957">
        <v>227887.56132800001</v>
      </c>
      <c r="O1957">
        <v>17508.599999999999</v>
      </c>
      <c r="P1957">
        <v>-8.3956709907367033E-2</v>
      </c>
      <c r="Q1957">
        <v>-1.431872438261618E-2</v>
      </c>
      <c r="R1957">
        <v>0.16806305357374629</v>
      </c>
      <c r="S1957">
        <v>0</v>
      </c>
      <c r="T1957">
        <v>5.2174919548280779E-7</v>
      </c>
      <c r="U1957">
        <v>7.7261144796359121E-2</v>
      </c>
      <c r="V1957">
        <v>9.0487404452672004E-2</v>
      </c>
      <c r="W1957" t="s">
        <v>73</v>
      </c>
    </row>
    <row r="1958" spans="1:23" x14ac:dyDescent="0.3">
      <c r="A1958" s="2">
        <v>44985</v>
      </c>
      <c r="B1958" t="s">
        <v>74</v>
      </c>
      <c r="C1958" t="s">
        <v>75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0</v>
      </c>
      <c r="L1958">
        <v>0</v>
      </c>
      <c r="M1958">
        <v>267347.81</v>
      </c>
      <c r="N1958">
        <v>272483.70647400012</v>
      </c>
      <c r="O1958">
        <v>33073.629999999997</v>
      </c>
      <c r="P1958">
        <v>-7.6081037473959945E-2</v>
      </c>
      <c r="Q1958">
        <v>-1.454106010446244E-2</v>
      </c>
      <c r="R1958">
        <v>0.18058337685201009</v>
      </c>
      <c r="S1958">
        <v>0</v>
      </c>
      <c r="T1958">
        <v>6.7764110961292185E-8</v>
      </c>
      <c r="U1958">
        <v>0.1237101212835819</v>
      </c>
      <c r="V1958">
        <v>9.4170666895077026E-2</v>
      </c>
      <c r="W1958" t="s">
        <v>73</v>
      </c>
    </row>
    <row r="1959" spans="1:23" x14ac:dyDescent="0.3">
      <c r="A1959" s="2">
        <v>44985</v>
      </c>
      <c r="B1959" t="s">
        <v>74</v>
      </c>
      <c r="C1959" t="s">
        <v>77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0</v>
      </c>
      <c r="L1959">
        <v>0</v>
      </c>
      <c r="M1959">
        <v>4440499.05</v>
      </c>
      <c r="N1959">
        <v>4440712.9026890006</v>
      </c>
      <c r="O1959">
        <v>181535.98</v>
      </c>
      <c r="P1959">
        <v>-4.4226425609026732E-2</v>
      </c>
      <c r="Q1959">
        <v>-1.6186260177117561E-2</v>
      </c>
      <c r="R1959">
        <v>0.19097648832770561</v>
      </c>
      <c r="S1959">
        <v>0</v>
      </c>
      <c r="T1959">
        <v>1.7125936913648179E-5</v>
      </c>
      <c r="U1959">
        <v>4.0881886913138737E-2</v>
      </c>
      <c r="V1959">
        <v>4.5825513231936232E-2</v>
      </c>
      <c r="W1959" t="s">
        <v>73</v>
      </c>
    </row>
    <row r="1960" spans="1:23" x14ac:dyDescent="0.3">
      <c r="A1960" s="2">
        <v>44985</v>
      </c>
      <c r="B1960" t="s">
        <v>74</v>
      </c>
      <c r="C1960" t="s">
        <v>77</v>
      </c>
      <c r="D1960">
        <v>7</v>
      </c>
      <c r="E1960">
        <v>4376127.5</v>
      </c>
      <c r="F1960">
        <v>-193686.04</v>
      </c>
      <c r="G1960">
        <v>-69700.260000000009</v>
      </c>
      <c r="H1960">
        <v>65339.288171</v>
      </c>
      <c r="I1960">
        <v>0</v>
      </c>
      <c r="J1960">
        <v>0</v>
      </c>
      <c r="K1960">
        <v>0</v>
      </c>
      <c r="L1960">
        <v>0</v>
      </c>
      <c r="M1960">
        <v>4177925.96</v>
      </c>
      <c r="N1960">
        <v>4178080.488171</v>
      </c>
      <c r="O1960">
        <v>262672.68</v>
      </c>
      <c r="P1960">
        <v>-4.4259688503134338E-2</v>
      </c>
      <c r="Q1960">
        <v>-1.5927383285793201E-2</v>
      </c>
      <c r="R1960">
        <v>0.19463424962574949</v>
      </c>
      <c r="S1960">
        <v>0</v>
      </c>
      <c r="T1960">
        <v>0</v>
      </c>
      <c r="U1960">
        <v>6.2871549786870803E-2</v>
      </c>
      <c r="V1960">
        <v>4.5291536866784617E-2</v>
      </c>
      <c r="W1960" t="s">
        <v>73</v>
      </c>
    </row>
    <row r="1961" spans="1:23" x14ac:dyDescent="0.3">
      <c r="A1961" s="2">
        <v>44985</v>
      </c>
      <c r="B1961" t="s">
        <v>74</v>
      </c>
      <c r="C1961" t="s">
        <v>77</v>
      </c>
      <c r="D1961">
        <v>8</v>
      </c>
      <c r="E1961">
        <v>3317657.04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0</v>
      </c>
      <c r="L1961">
        <v>0</v>
      </c>
      <c r="M1961">
        <v>3146597.02</v>
      </c>
      <c r="N1961">
        <v>3147829.770461</v>
      </c>
      <c r="O1961">
        <v>253384.63</v>
      </c>
      <c r="P1961">
        <v>-5.0268559404802127E-2</v>
      </c>
      <c r="Q1961">
        <v>-1.472043957864915E-2</v>
      </c>
      <c r="R1961">
        <v>0.17989393102662291</v>
      </c>
      <c r="S1961">
        <v>0</v>
      </c>
      <c r="T1961">
        <v>0</v>
      </c>
      <c r="U1961">
        <v>8.0526558815593105E-2</v>
      </c>
      <c r="V1961">
        <v>5.1560489205960847E-2</v>
      </c>
      <c r="W1961" t="s">
        <v>73</v>
      </c>
    </row>
    <row r="1962" spans="1:23" x14ac:dyDescent="0.3">
      <c r="A1962" s="2">
        <v>44985</v>
      </c>
      <c r="B1962" t="s">
        <v>74</v>
      </c>
      <c r="C1962" t="s">
        <v>77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0</v>
      </c>
      <c r="L1962">
        <v>0</v>
      </c>
      <c r="M1962">
        <v>5251246.0999999996</v>
      </c>
      <c r="N1962">
        <v>5260112.1238610009</v>
      </c>
      <c r="O1962">
        <v>528172.24</v>
      </c>
      <c r="P1962">
        <v>-5.0968556785031691E-2</v>
      </c>
      <c r="Q1962">
        <v>-1.3173083164642401E-2</v>
      </c>
      <c r="R1962">
        <v>0.16599882419069861</v>
      </c>
      <c r="S1962">
        <v>0</v>
      </c>
      <c r="T1962">
        <v>0</v>
      </c>
      <c r="U1962">
        <v>0.1005803632017932</v>
      </c>
      <c r="V1962">
        <v>5.3006355172897132E-2</v>
      </c>
      <c r="W1962" t="s">
        <v>73</v>
      </c>
    </row>
    <row r="1963" spans="1:23" x14ac:dyDescent="0.3">
      <c r="A1963" s="2">
        <v>44985</v>
      </c>
      <c r="B1963" t="s">
        <v>74</v>
      </c>
      <c r="C1963" t="s">
        <v>77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0</v>
      </c>
      <c r="L1963">
        <v>0</v>
      </c>
      <c r="M1963">
        <v>3805874.51</v>
      </c>
      <c r="N1963">
        <v>3807334.294485</v>
      </c>
      <c r="O1963">
        <v>399327.14</v>
      </c>
      <c r="P1963">
        <v>-6.0931848068702527E-2</v>
      </c>
      <c r="Q1963">
        <v>-1.353562207251166E-2</v>
      </c>
      <c r="R1963">
        <v>0.16758069839092971</v>
      </c>
      <c r="S1963">
        <v>0</v>
      </c>
      <c r="T1963">
        <v>0</v>
      </c>
      <c r="U1963">
        <v>0.1049238851545844</v>
      </c>
      <c r="V1963">
        <v>6.1971755427693842E-2</v>
      </c>
      <c r="W1963" t="s">
        <v>73</v>
      </c>
    </row>
    <row r="1964" spans="1:23" x14ac:dyDescent="0.3">
      <c r="A1964" s="2">
        <v>44985</v>
      </c>
      <c r="B1964" t="s">
        <v>74</v>
      </c>
      <c r="C1964" t="s">
        <v>77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0</v>
      </c>
      <c r="L1964">
        <v>0</v>
      </c>
      <c r="M1964">
        <v>2689209.68</v>
      </c>
      <c r="N1964">
        <v>2693487.6649709991</v>
      </c>
      <c r="O1964">
        <v>414656.39</v>
      </c>
      <c r="P1964">
        <v>-8.121846993514005E-2</v>
      </c>
      <c r="Q1964">
        <v>-1.41747746228181E-2</v>
      </c>
      <c r="R1964">
        <v>0.18373515098190349</v>
      </c>
      <c r="S1964">
        <v>0</v>
      </c>
      <c r="T1964">
        <v>1.5219393643222179E-3</v>
      </c>
      <c r="U1964">
        <v>0.15419265856576869</v>
      </c>
      <c r="V1964">
        <v>8.4277161173119577E-2</v>
      </c>
      <c r="W1964" t="s">
        <v>73</v>
      </c>
    </row>
    <row r="1965" spans="1:23" x14ac:dyDescent="0.3">
      <c r="A1965" s="2">
        <v>44985</v>
      </c>
      <c r="B1965" t="s">
        <v>74</v>
      </c>
      <c r="C1965" t="s">
        <v>77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0</v>
      </c>
      <c r="L1965">
        <v>0</v>
      </c>
      <c r="M1965">
        <v>2864291.67</v>
      </c>
      <c r="N1965">
        <v>2856070.4907600009</v>
      </c>
      <c r="O1965">
        <v>355672.81</v>
      </c>
      <c r="P1965">
        <v>-7.2005944855040027E-2</v>
      </c>
      <c r="Q1965">
        <v>-1.453939898423951E-2</v>
      </c>
      <c r="R1965">
        <v>0.18334657364544979</v>
      </c>
      <c r="S1965">
        <v>0</v>
      </c>
      <c r="T1965">
        <v>6.5762090092791282E-4</v>
      </c>
      <c r="U1965">
        <v>0.124174787688434</v>
      </c>
      <c r="V1965">
        <v>7.0470056283635105E-2</v>
      </c>
      <c r="W1965" t="s">
        <v>73</v>
      </c>
    </row>
    <row r="1966" spans="1:23" x14ac:dyDescent="0.3">
      <c r="A1966" s="2">
        <v>44985</v>
      </c>
      <c r="B1966" t="s">
        <v>74</v>
      </c>
      <c r="C1966" t="s">
        <v>77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0</v>
      </c>
      <c r="L1966">
        <v>0</v>
      </c>
      <c r="M1966">
        <v>3296396.92</v>
      </c>
      <c r="N1966">
        <v>3296668.553171</v>
      </c>
      <c r="O1966">
        <v>493962.58</v>
      </c>
      <c r="P1966">
        <v>-5.8673163197054692E-2</v>
      </c>
      <c r="Q1966">
        <v>-1.4719934813587189E-2</v>
      </c>
      <c r="R1966">
        <v>0.18868480219482681</v>
      </c>
      <c r="S1966">
        <v>0</v>
      </c>
      <c r="T1966">
        <v>1.310355815449246E-4</v>
      </c>
      <c r="U1966">
        <v>0.14984924206275499</v>
      </c>
      <c r="V1966">
        <v>5.9127213803179472E-2</v>
      </c>
      <c r="W1966" t="s">
        <v>73</v>
      </c>
    </row>
    <row r="1967" spans="1:23" x14ac:dyDescent="0.3">
      <c r="A1967" s="2">
        <v>44985</v>
      </c>
      <c r="B1967" t="s">
        <v>74</v>
      </c>
      <c r="C1967" t="s">
        <v>77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0</v>
      </c>
      <c r="L1967">
        <v>0</v>
      </c>
      <c r="M1967">
        <v>2468179.62</v>
      </c>
      <c r="N1967">
        <v>2473593.2859649998</v>
      </c>
      <c r="O1967">
        <v>469744.74</v>
      </c>
      <c r="P1967">
        <v>-5.2222574367648912E-2</v>
      </c>
      <c r="Q1967">
        <v>-1.4873865168667229E-2</v>
      </c>
      <c r="R1967">
        <v>0.19905804796745191</v>
      </c>
      <c r="S1967">
        <v>0</v>
      </c>
      <c r="T1967">
        <v>4.761725067623069E-5</v>
      </c>
      <c r="U1967">
        <v>0.19032032198693871</v>
      </c>
      <c r="V1967">
        <v>5.3948903811448158E-2</v>
      </c>
      <c r="W1967" t="s">
        <v>73</v>
      </c>
    </row>
    <row r="1968" spans="1:23" x14ac:dyDescent="0.3">
      <c r="A1968" s="2">
        <v>44985</v>
      </c>
      <c r="B1968" t="s">
        <v>74</v>
      </c>
      <c r="C1968" t="s">
        <v>77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0</v>
      </c>
      <c r="L1968">
        <v>0</v>
      </c>
      <c r="M1968">
        <v>3907201.85</v>
      </c>
      <c r="N1968">
        <v>3915953.0280980002</v>
      </c>
      <c r="O1968">
        <v>737138.59</v>
      </c>
      <c r="P1968">
        <v>-5.8690628153741903E-2</v>
      </c>
      <c r="Q1968">
        <v>-1.480116623024377E-2</v>
      </c>
      <c r="R1968">
        <v>0.19088333633803009</v>
      </c>
      <c r="S1968">
        <v>0</v>
      </c>
      <c r="T1968">
        <v>0</v>
      </c>
      <c r="U1968">
        <v>0.18866150721135641</v>
      </c>
      <c r="V1968">
        <v>6.0951927519751058E-2</v>
      </c>
      <c r="W1968" t="s">
        <v>73</v>
      </c>
    </row>
    <row r="1969" spans="1:23" x14ac:dyDescent="0.3">
      <c r="A1969" s="2">
        <v>44985</v>
      </c>
      <c r="B1969" t="s">
        <v>74</v>
      </c>
      <c r="C1969" t="s">
        <v>77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0</v>
      </c>
      <c r="L1969">
        <v>0</v>
      </c>
      <c r="M1969">
        <v>3456738.34</v>
      </c>
      <c r="N1969">
        <v>3461483.0822689999</v>
      </c>
      <c r="O1969">
        <v>526699.74</v>
      </c>
      <c r="P1969">
        <v>-6.1745889680167802E-2</v>
      </c>
      <c r="Q1969">
        <v>-1.4930723842786349E-2</v>
      </c>
      <c r="R1969">
        <v>0.1895291987277932</v>
      </c>
      <c r="S1969">
        <v>0</v>
      </c>
      <c r="T1969">
        <v>0</v>
      </c>
      <c r="U1969">
        <v>0.1523689930201659</v>
      </c>
      <c r="V1969">
        <v>6.3422939284951463E-2</v>
      </c>
      <c r="W1969" t="s">
        <v>73</v>
      </c>
    </row>
    <row r="1970" spans="1:23" x14ac:dyDescent="0.3">
      <c r="A1970" s="2">
        <v>44985</v>
      </c>
      <c r="B1970" t="s">
        <v>74</v>
      </c>
      <c r="C1970" t="s">
        <v>77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0</v>
      </c>
      <c r="L1970">
        <v>0</v>
      </c>
      <c r="M1970">
        <v>2304057.41</v>
      </c>
      <c r="N1970">
        <v>2309604.0538559998</v>
      </c>
      <c r="O1970">
        <v>358333.58</v>
      </c>
      <c r="P1970">
        <v>-5.0648672047705207E-2</v>
      </c>
      <c r="Q1970">
        <v>-1.4163484621829351E-2</v>
      </c>
      <c r="R1970">
        <v>0.18796312818447991</v>
      </c>
      <c r="S1970">
        <v>0</v>
      </c>
      <c r="T1970">
        <v>1.68375413956807E-4</v>
      </c>
      <c r="U1970">
        <v>0.15552285218448619</v>
      </c>
      <c r="V1970">
        <v>5.2841572819164351E-2</v>
      </c>
      <c r="W1970" t="s">
        <v>73</v>
      </c>
    </row>
    <row r="1971" spans="1:23" x14ac:dyDescent="0.3">
      <c r="A1971" s="2">
        <v>44985</v>
      </c>
      <c r="B1971" t="s">
        <v>74</v>
      </c>
      <c r="C1971" t="s">
        <v>77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0</v>
      </c>
      <c r="L1971">
        <v>0</v>
      </c>
      <c r="M1971">
        <v>2080994.87</v>
      </c>
      <c r="N1971">
        <v>2089974.6463500001</v>
      </c>
      <c r="O1971">
        <v>350470.02</v>
      </c>
      <c r="P1971">
        <v>-6.1783094338944057E-2</v>
      </c>
      <c r="Q1971">
        <v>-1.4751950023239469E-2</v>
      </c>
      <c r="R1971">
        <v>0.1875397954523928</v>
      </c>
      <c r="S1971">
        <v>0</v>
      </c>
      <c r="T1971">
        <v>1.544033577252113E-4</v>
      </c>
      <c r="U1971">
        <v>0.1684146487107871</v>
      </c>
      <c r="V1971">
        <v>6.6331739010461993E-2</v>
      </c>
      <c r="W1971" t="s">
        <v>73</v>
      </c>
    </row>
    <row r="1972" spans="1:23" x14ac:dyDescent="0.3">
      <c r="A1972" s="2">
        <v>44985</v>
      </c>
      <c r="B1972" t="s">
        <v>74</v>
      </c>
      <c r="C1972" t="s">
        <v>77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0</v>
      </c>
      <c r="L1972">
        <v>0</v>
      </c>
      <c r="M1972">
        <v>1132537.52</v>
      </c>
      <c r="N1972">
        <v>1135574.272439</v>
      </c>
      <c r="O1972">
        <v>177361.62</v>
      </c>
      <c r="P1972">
        <v>-7.0512991253895235E-2</v>
      </c>
      <c r="Q1972">
        <v>-1.4578869412256159E-2</v>
      </c>
      <c r="R1972">
        <v>0.17936722095185309</v>
      </c>
      <c r="S1972">
        <v>0</v>
      </c>
      <c r="T1972">
        <v>0</v>
      </c>
      <c r="U1972">
        <v>0.1566055136080613</v>
      </c>
      <c r="V1972">
        <v>7.3815626688211511E-2</v>
      </c>
      <c r="W1972" t="s">
        <v>73</v>
      </c>
    </row>
    <row r="1973" spans="1:23" x14ac:dyDescent="0.3">
      <c r="A1973" s="2">
        <v>44985</v>
      </c>
      <c r="B1973" t="s">
        <v>74</v>
      </c>
      <c r="C1973" t="s">
        <v>77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0</v>
      </c>
      <c r="L1973">
        <v>0</v>
      </c>
      <c r="M1973">
        <v>902179.32000000007</v>
      </c>
      <c r="N1973">
        <v>908073.51340800012</v>
      </c>
      <c r="O1973">
        <v>172857.04</v>
      </c>
      <c r="P1973">
        <v>-7.8262889314936482E-2</v>
      </c>
      <c r="Q1973">
        <v>-1.342435505012227E-2</v>
      </c>
      <c r="R1973">
        <v>0.17069649266228601</v>
      </c>
      <c r="S1973">
        <v>0</v>
      </c>
      <c r="T1973">
        <v>0</v>
      </c>
      <c r="U1973">
        <v>0.19159942615399339</v>
      </c>
      <c r="V1973">
        <v>8.4573460153492569E-2</v>
      </c>
      <c r="W1973" t="s">
        <v>73</v>
      </c>
    </row>
    <row r="1974" spans="1:23" x14ac:dyDescent="0.3">
      <c r="A1974" s="2">
        <v>44985</v>
      </c>
      <c r="B1974" t="s">
        <v>74</v>
      </c>
      <c r="C1974" t="s">
        <v>77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0</v>
      </c>
      <c r="L1974">
        <v>0</v>
      </c>
      <c r="M1974">
        <v>796407.8</v>
      </c>
      <c r="N1974">
        <v>803419.02965499996</v>
      </c>
      <c r="O1974">
        <v>141461.24</v>
      </c>
      <c r="P1974">
        <v>-7.1671975672392751E-2</v>
      </c>
      <c r="Q1974">
        <v>-1.411803503683972E-2</v>
      </c>
      <c r="R1974">
        <v>0.1759187061709693</v>
      </c>
      <c r="S1974">
        <v>0</v>
      </c>
      <c r="T1974">
        <v>0</v>
      </c>
      <c r="U1974">
        <v>0.17762412673507211</v>
      </c>
      <c r="V1974">
        <v>8.0390719265631419E-2</v>
      </c>
      <c r="W1974" t="s">
        <v>73</v>
      </c>
    </row>
    <row r="1975" spans="1:23" x14ac:dyDescent="0.3">
      <c r="A1975" s="2">
        <v>44985</v>
      </c>
      <c r="B1975" t="s">
        <v>74</v>
      </c>
      <c r="C1975" t="s">
        <v>77</v>
      </c>
      <c r="D1975">
        <v>22</v>
      </c>
      <c r="E1975">
        <v>710975.29999999993</v>
      </c>
      <c r="F1975">
        <v>-53913.27</v>
      </c>
      <c r="G1975">
        <v>-9807.59</v>
      </c>
      <c r="H1975">
        <v>9495.0655690000003</v>
      </c>
      <c r="I1975">
        <v>0</v>
      </c>
      <c r="J1975">
        <v>1659.36</v>
      </c>
      <c r="K1975">
        <v>0</v>
      </c>
      <c r="L1975">
        <v>0</v>
      </c>
      <c r="M1975">
        <v>644152.41999999993</v>
      </c>
      <c r="N1975">
        <v>655090.14556899993</v>
      </c>
      <c r="O1975">
        <v>103765.62</v>
      </c>
      <c r="P1975">
        <v>-7.5830018286148618E-2</v>
      </c>
      <c r="Q1975">
        <v>-1.37945579825347E-2</v>
      </c>
      <c r="R1975">
        <v>0.17409178895751681</v>
      </c>
      <c r="S1975">
        <v>0</v>
      </c>
      <c r="T1975">
        <v>2.333920742394286E-3</v>
      </c>
      <c r="U1975">
        <v>0.16108861315773679</v>
      </c>
      <c r="V1975">
        <v>9.3987625167850433E-2</v>
      </c>
      <c r="W1975" t="s">
        <v>73</v>
      </c>
    </row>
    <row r="1976" spans="1:23" x14ac:dyDescent="0.3">
      <c r="A1976" s="2">
        <v>44985</v>
      </c>
      <c r="B1976" t="s">
        <v>74</v>
      </c>
      <c r="C1976" t="s">
        <v>77</v>
      </c>
      <c r="D1976">
        <v>23</v>
      </c>
      <c r="E1976">
        <v>687872.87000000011</v>
      </c>
      <c r="F1976">
        <v>-41285.230000000003</v>
      </c>
      <c r="G1976">
        <v>-9405.3499999999985</v>
      </c>
      <c r="H1976">
        <v>9464.9934510000003</v>
      </c>
      <c r="I1976">
        <v>0</v>
      </c>
      <c r="J1976">
        <v>1943.94</v>
      </c>
      <c r="K1976">
        <v>0</v>
      </c>
      <c r="L1976">
        <v>0</v>
      </c>
      <c r="M1976">
        <v>644110.67999999993</v>
      </c>
      <c r="N1976">
        <v>644703.34345100017</v>
      </c>
      <c r="O1976">
        <v>117476.33</v>
      </c>
      <c r="P1976">
        <v>-6.0018692116756978E-2</v>
      </c>
      <c r="Q1976">
        <v>-1.367309340169208E-2</v>
      </c>
      <c r="R1976">
        <v>0.1793688277652131</v>
      </c>
      <c r="S1976">
        <v>0</v>
      </c>
      <c r="T1976">
        <v>2.8260163829400618E-3</v>
      </c>
      <c r="U1976">
        <v>0.18238531613852449</v>
      </c>
      <c r="V1976">
        <v>6.3619590055936023E-2</v>
      </c>
      <c r="W1976" t="s">
        <v>73</v>
      </c>
    </row>
    <row r="1977" spans="1:23" x14ac:dyDescent="0.3">
      <c r="A1977" s="2">
        <v>44985</v>
      </c>
      <c r="B1977" t="s">
        <v>74</v>
      </c>
      <c r="C1977" t="s">
        <v>77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0</v>
      </c>
      <c r="L1977">
        <v>0</v>
      </c>
      <c r="M1977">
        <v>283134.58</v>
      </c>
      <c r="N1977">
        <v>283006.35215699999</v>
      </c>
      <c r="O1977">
        <v>41628.199999999997</v>
      </c>
      <c r="P1977">
        <v>-4.389313846909168E-2</v>
      </c>
      <c r="Q1977">
        <v>-1.4557558599771019E-2</v>
      </c>
      <c r="R1977">
        <v>0.18493415163307159</v>
      </c>
      <c r="S1977">
        <v>0</v>
      </c>
      <c r="T1977">
        <v>2.6381245048241308E-4</v>
      </c>
      <c r="U1977">
        <v>0.14702619510481549</v>
      </c>
      <c r="V1977">
        <v>4.4094863500014708E-2</v>
      </c>
      <c r="W1977" t="s">
        <v>73</v>
      </c>
    </row>
    <row r="1978" spans="1:23" x14ac:dyDescent="0.3">
      <c r="A1978" s="2">
        <v>44985</v>
      </c>
      <c r="B1978" t="s">
        <v>74</v>
      </c>
      <c r="C1978" t="s">
        <v>77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0</v>
      </c>
      <c r="L1978">
        <v>0</v>
      </c>
      <c r="M1978">
        <v>182496.82</v>
      </c>
      <c r="N1978">
        <v>182596.531972</v>
      </c>
      <c r="O1978">
        <v>37001.410000000003</v>
      </c>
      <c r="P1978">
        <v>-4.7519308489397928E-2</v>
      </c>
      <c r="Q1978">
        <v>-1.4484767669077549E-2</v>
      </c>
      <c r="R1978">
        <v>0.1777890196182344</v>
      </c>
      <c r="S1978">
        <v>0</v>
      </c>
      <c r="T1978">
        <v>0</v>
      </c>
      <c r="U1978">
        <v>0.2027509849212715</v>
      </c>
      <c r="V1978">
        <v>4.8885133237098012E-2</v>
      </c>
      <c r="W1978" t="s">
        <v>73</v>
      </c>
    </row>
    <row r="1979" spans="1:23" x14ac:dyDescent="0.3">
      <c r="A1979" s="2">
        <v>44985</v>
      </c>
      <c r="B1979" t="s">
        <v>74</v>
      </c>
      <c r="C1979" t="s">
        <v>79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0</v>
      </c>
      <c r="L1979">
        <v>0</v>
      </c>
      <c r="M1979">
        <v>788577.38</v>
      </c>
      <c r="N1979">
        <v>18111.976788</v>
      </c>
      <c r="O1979">
        <v>0</v>
      </c>
      <c r="P1979">
        <v>-0.74224140713649023</v>
      </c>
      <c r="Q1979">
        <v>-3.1353430317295969E-2</v>
      </c>
      <c r="R1979">
        <v>1.9339007281334719</v>
      </c>
      <c r="S1979">
        <v>0</v>
      </c>
      <c r="T1979">
        <v>0</v>
      </c>
      <c r="U1979">
        <v>0</v>
      </c>
      <c r="V1979">
        <v>-15.316640885386279</v>
      </c>
      <c r="W1979" t="s">
        <v>73</v>
      </c>
    </row>
    <row r="1980" spans="1:23" x14ac:dyDescent="0.3">
      <c r="A1980" s="2">
        <v>44985</v>
      </c>
      <c r="B1980" t="s">
        <v>74</v>
      </c>
      <c r="C1980" t="s">
        <v>79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0</v>
      </c>
      <c r="L1980">
        <v>0</v>
      </c>
      <c r="M1980">
        <v>996714.10000000009</v>
      </c>
      <c r="N1980">
        <v>996717.45550899999</v>
      </c>
      <c r="O1980">
        <v>4413.78</v>
      </c>
      <c r="P1980">
        <v>-5.0973659897181729E-2</v>
      </c>
      <c r="Q1980">
        <v>-1.85262989805451E-2</v>
      </c>
      <c r="R1980">
        <v>0.25642178298477752</v>
      </c>
      <c r="S1980">
        <v>0</v>
      </c>
      <c r="T1980">
        <v>7.1368210282795041E-5</v>
      </c>
      <c r="U1980">
        <v>4.4283310530070751E-3</v>
      </c>
      <c r="V1980">
        <v>4.9903813535103501E-2</v>
      </c>
      <c r="W1980" t="s">
        <v>73</v>
      </c>
    </row>
    <row r="1981" spans="1:23" x14ac:dyDescent="0.3">
      <c r="A1981" s="2">
        <v>44985</v>
      </c>
      <c r="B1981" t="s">
        <v>74</v>
      </c>
      <c r="C1981" t="s">
        <v>79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0</v>
      </c>
      <c r="L1981">
        <v>0</v>
      </c>
      <c r="M1981">
        <v>946786.94</v>
      </c>
      <c r="N1981">
        <v>946771.39263499994</v>
      </c>
      <c r="O1981">
        <v>5455.23</v>
      </c>
      <c r="P1981">
        <v>-4.6526138562562797E-2</v>
      </c>
      <c r="Q1981">
        <v>-2.2926471468570259E-2</v>
      </c>
      <c r="R1981">
        <v>0.24147636587124799</v>
      </c>
      <c r="S1981">
        <v>0</v>
      </c>
      <c r="T1981">
        <v>3.6687502628769832E-5</v>
      </c>
      <c r="U1981">
        <v>5.7618348643465652E-3</v>
      </c>
      <c r="V1981">
        <v>5.0949498630192998E-2</v>
      </c>
      <c r="W1981" t="s">
        <v>73</v>
      </c>
    </row>
    <row r="1982" spans="1:23" x14ac:dyDescent="0.3">
      <c r="A1982" s="2">
        <v>44985</v>
      </c>
      <c r="B1982" t="s">
        <v>74</v>
      </c>
      <c r="C1982" t="s">
        <v>79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0</v>
      </c>
      <c r="L1982">
        <v>0</v>
      </c>
      <c r="M1982">
        <v>1073013.77</v>
      </c>
      <c r="N1982">
        <v>1073013.8272450001</v>
      </c>
      <c r="O1982">
        <v>22939.62</v>
      </c>
      <c r="P1982">
        <v>-5.266421474271412E-2</v>
      </c>
      <c r="Q1982">
        <v>-2.0547340127490869E-2</v>
      </c>
      <c r="R1982">
        <v>0.23354634870191929</v>
      </c>
      <c r="S1982">
        <v>0</v>
      </c>
      <c r="T1982">
        <v>1.0300919076173431E-6</v>
      </c>
      <c r="U1982">
        <v>2.1378681841147301E-2</v>
      </c>
      <c r="V1982">
        <v>5.5296751077797447E-2</v>
      </c>
      <c r="W1982" t="s">
        <v>73</v>
      </c>
    </row>
    <row r="1983" spans="1:23" x14ac:dyDescent="0.3">
      <c r="A1983" s="2">
        <v>44985</v>
      </c>
      <c r="B1983" t="s">
        <v>74</v>
      </c>
      <c r="C1983" t="s">
        <v>79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0</v>
      </c>
      <c r="L1983">
        <v>0</v>
      </c>
      <c r="M1983">
        <v>1556221.01</v>
      </c>
      <c r="N1983">
        <v>1556220.7730970001</v>
      </c>
      <c r="O1983">
        <v>41729.54</v>
      </c>
      <c r="P1983">
        <v>-5.2957883190531289E-2</v>
      </c>
      <c r="Q1983">
        <v>-1.8725060690829159E-2</v>
      </c>
      <c r="R1983">
        <v>0.20873803866837079</v>
      </c>
      <c r="S1983">
        <v>0</v>
      </c>
      <c r="T1983">
        <v>0</v>
      </c>
      <c r="U1983">
        <v>2.6814661755530472E-2</v>
      </c>
      <c r="V1983">
        <v>5.5670019077793037E-2</v>
      </c>
      <c r="W1983" t="s">
        <v>73</v>
      </c>
    </row>
    <row r="1984" spans="1:23" x14ac:dyDescent="0.3">
      <c r="A1984" s="2">
        <v>44985</v>
      </c>
      <c r="B1984" t="s">
        <v>74</v>
      </c>
      <c r="C1984" t="s">
        <v>79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0</v>
      </c>
      <c r="L1984">
        <v>0</v>
      </c>
      <c r="M1984">
        <v>2653308.08</v>
      </c>
      <c r="N1984">
        <v>2654345.553942</v>
      </c>
      <c r="O1984">
        <v>60185.26</v>
      </c>
      <c r="P1984">
        <v>-4.2859780531963189E-2</v>
      </c>
      <c r="Q1984">
        <v>-1.761131174627838E-2</v>
      </c>
      <c r="R1984">
        <v>0.1966954049183274</v>
      </c>
      <c r="S1984">
        <v>0</v>
      </c>
      <c r="T1984">
        <v>4.6393976562849162E-7</v>
      </c>
      <c r="U1984">
        <v>2.2683102823099231E-2</v>
      </c>
      <c r="V1984">
        <v>4.5755714127609988E-2</v>
      </c>
      <c r="W1984" t="s">
        <v>73</v>
      </c>
    </row>
    <row r="1985" spans="1:23" x14ac:dyDescent="0.3">
      <c r="A1985" s="2">
        <v>44985</v>
      </c>
      <c r="B1985" t="s">
        <v>78</v>
      </c>
      <c r="C1985" t="s">
        <v>77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0</v>
      </c>
      <c r="L1985">
        <v>0</v>
      </c>
      <c r="M1985">
        <v>973164.57000000007</v>
      </c>
      <c r="N1985">
        <v>973164.47000000009</v>
      </c>
      <c r="O1985">
        <v>21188.09</v>
      </c>
      <c r="P1985">
        <v>-3.1153546056836959E-2</v>
      </c>
      <c r="Q1985">
        <v>-9.0029424089238357E-3</v>
      </c>
      <c r="R1985">
        <v>0.1051196379757444</v>
      </c>
      <c r="S1985">
        <v>0</v>
      </c>
      <c r="T1985">
        <v>0</v>
      </c>
      <c r="U1985">
        <v>2.1772360660437931E-2</v>
      </c>
      <c r="V1985">
        <v>3.209241677767953E-2</v>
      </c>
      <c r="W1985" t="s">
        <v>73</v>
      </c>
    </row>
    <row r="1986" spans="1:23" x14ac:dyDescent="0.3">
      <c r="A1986" s="2">
        <v>44985</v>
      </c>
      <c r="B1986" t="s">
        <v>78</v>
      </c>
      <c r="C1986" t="s">
        <v>77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0</v>
      </c>
      <c r="L1986">
        <v>0</v>
      </c>
      <c r="M1986">
        <v>2895111.43</v>
      </c>
      <c r="N1986">
        <v>2894920.0372569999</v>
      </c>
      <c r="O1986">
        <v>134268.99</v>
      </c>
      <c r="P1986">
        <v>-2.4552307759001982E-2</v>
      </c>
      <c r="Q1986">
        <v>-9.5269809019197464E-3</v>
      </c>
      <c r="R1986">
        <v>0.1062088920271369</v>
      </c>
      <c r="S1986">
        <v>0</v>
      </c>
      <c r="T1986">
        <v>3.3781973645457589E-6</v>
      </c>
      <c r="U1986">
        <v>4.6377831474348472E-2</v>
      </c>
      <c r="V1986">
        <v>2.5870736763714819E-2</v>
      </c>
      <c r="W1986" t="s">
        <v>73</v>
      </c>
    </row>
    <row r="1987" spans="1:23" x14ac:dyDescent="0.3">
      <c r="A1987" s="2">
        <v>44985</v>
      </c>
      <c r="B1987" t="s">
        <v>78</v>
      </c>
      <c r="C1987" t="s">
        <v>77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0</v>
      </c>
      <c r="L1987">
        <v>0</v>
      </c>
      <c r="M1987">
        <v>3082719.82</v>
      </c>
      <c r="N1987">
        <v>3082851.0835799989</v>
      </c>
      <c r="O1987">
        <v>66447.31</v>
      </c>
      <c r="P1987">
        <v>-3.617876094587158E-2</v>
      </c>
      <c r="Q1987">
        <v>-9.2720039625994351E-3</v>
      </c>
      <c r="R1987">
        <v>0.1085774171810526</v>
      </c>
      <c r="S1987">
        <v>0</v>
      </c>
      <c r="T1987">
        <v>6.4701836451240726E-5</v>
      </c>
      <c r="U1987">
        <v>2.1554767828365282E-2</v>
      </c>
      <c r="V1987">
        <v>3.7227235513644631E-2</v>
      </c>
      <c r="W1987" t="s">
        <v>73</v>
      </c>
    </row>
    <row r="1988" spans="1:23" x14ac:dyDescent="0.3">
      <c r="A1988" s="2">
        <v>44985</v>
      </c>
      <c r="B1988" t="s">
        <v>78</v>
      </c>
      <c r="C1988" t="s">
        <v>77</v>
      </c>
      <c r="D1988">
        <v>9</v>
      </c>
      <c r="E1988">
        <v>6036914.9300000006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0</v>
      </c>
      <c r="L1988">
        <v>0</v>
      </c>
      <c r="M1988">
        <v>5848188.5499999998</v>
      </c>
      <c r="N1988">
        <v>5854760.218936001</v>
      </c>
      <c r="O1988">
        <v>262854.3</v>
      </c>
      <c r="P1988">
        <v>-2.9846272821339889E-2</v>
      </c>
      <c r="Q1988">
        <v>-8.310566006269695E-3</v>
      </c>
      <c r="R1988">
        <v>0.1040688297133724</v>
      </c>
      <c r="S1988">
        <v>0</v>
      </c>
      <c r="T1988">
        <v>0</v>
      </c>
      <c r="U1988">
        <v>4.4946276569690968E-2</v>
      </c>
      <c r="V1988">
        <v>3.1262057224318178E-2</v>
      </c>
      <c r="W1988" t="s">
        <v>73</v>
      </c>
    </row>
    <row r="1989" spans="1:23" x14ac:dyDescent="0.3">
      <c r="A1989" s="2">
        <v>44985</v>
      </c>
      <c r="B1989" t="s">
        <v>78</v>
      </c>
      <c r="C1989" t="s">
        <v>77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0</v>
      </c>
      <c r="L1989">
        <v>0</v>
      </c>
      <c r="M1989">
        <v>3635365.33</v>
      </c>
      <c r="N1989">
        <v>3636112.252053</v>
      </c>
      <c r="O1989">
        <v>177247</v>
      </c>
      <c r="P1989">
        <v>-2.5493552081290401E-2</v>
      </c>
      <c r="Q1989">
        <v>-8.1206247028521462E-3</v>
      </c>
      <c r="R1989">
        <v>0.10181634884289301</v>
      </c>
      <c r="S1989">
        <v>0</v>
      </c>
      <c r="T1989">
        <v>0</v>
      </c>
      <c r="U1989">
        <v>4.875631027707468E-2</v>
      </c>
      <c r="V1989">
        <v>2.6003724803684489E-2</v>
      </c>
      <c r="W1989" t="s">
        <v>73</v>
      </c>
    </row>
    <row r="1990" spans="1:23" x14ac:dyDescent="0.3">
      <c r="A1990" s="2">
        <v>44985</v>
      </c>
      <c r="B1990" t="s">
        <v>78</v>
      </c>
      <c r="C1990" t="s">
        <v>77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0</v>
      </c>
      <c r="L1990">
        <v>0</v>
      </c>
      <c r="M1990">
        <v>1961584.74</v>
      </c>
      <c r="N1990">
        <v>1961922.718628</v>
      </c>
      <c r="O1990">
        <v>135291.42000000001</v>
      </c>
      <c r="P1990">
        <v>-3.2621692395064378E-2</v>
      </c>
      <c r="Q1990">
        <v>-8.0143013495989034E-3</v>
      </c>
      <c r="R1990">
        <v>0.1032168186473483</v>
      </c>
      <c r="S1990">
        <v>0</v>
      </c>
      <c r="T1990">
        <v>0</v>
      </c>
      <c r="U1990">
        <v>6.8970469254364217E-2</v>
      </c>
      <c r="V1990">
        <v>3.2884624003116772E-2</v>
      </c>
      <c r="W1990" t="s">
        <v>73</v>
      </c>
    </row>
    <row r="1991" spans="1:23" x14ac:dyDescent="0.3">
      <c r="A1991" s="2">
        <v>44985</v>
      </c>
      <c r="B1991" t="s">
        <v>78</v>
      </c>
      <c r="C1991" t="s">
        <v>77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0</v>
      </c>
      <c r="L1991">
        <v>0</v>
      </c>
      <c r="M1991">
        <v>880987.67</v>
      </c>
      <c r="N1991">
        <v>881276.07000900002</v>
      </c>
      <c r="O1991">
        <v>79046.880000000005</v>
      </c>
      <c r="P1991">
        <v>-3.6910055903279053E-2</v>
      </c>
      <c r="Q1991">
        <v>-8.2611425425953896E-3</v>
      </c>
      <c r="R1991">
        <v>0.1033795696565037</v>
      </c>
      <c r="S1991">
        <v>0</v>
      </c>
      <c r="T1991">
        <v>0</v>
      </c>
      <c r="U1991">
        <v>8.9725296609429281E-2</v>
      </c>
      <c r="V1991">
        <v>3.7555776526325427E-2</v>
      </c>
      <c r="W1991" t="s">
        <v>73</v>
      </c>
    </row>
    <row r="1992" spans="1:23" x14ac:dyDescent="0.3">
      <c r="A1992" s="2">
        <v>44985</v>
      </c>
      <c r="B1992" t="s">
        <v>78</v>
      </c>
      <c r="C1992" t="s">
        <v>77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0</v>
      </c>
      <c r="L1992">
        <v>0</v>
      </c>
      <c r="M1992">
        <v>2013464.79</v>
      </c>
      <c r="N1992">
        <v>2014055.605488</v>
      </c>
      <c r="O1992">
        <v>177385.72</v>
      </c>
      <c r="P1992">
        <v>-3.7004756947863433E-2</v>
      </c>
      <c r="Q1992">
        <v>-8.4487175915010475E-3</v>
      </c>
      <c r="R1992">
        <v>0.108816243099724</v>
      </c>
      <c r="S1992">
        <v>0</v>
      </c>
      <c r="T1992">
        <v>0</v>
      </c>
      <c r="U1992">
        <v>8.8099737765963124E-2</v>
      </c>
      <c r="V1992">
        <v>3.7388388407090793E-2</v>
      </c>
      <c r="W1992" t="s">
        <v>73</v>
      </c>
    </row>
    <row r="1993" spans="1:23" x14ac:dyDescent="0.3">
      <c r="A1993" s="2">
        <v>44985</v>
      </c>
      <c r="B1993" t="s">
        <v>78</v>
      </c>
      <c r="C1993" t="s">
        <v>77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0</v>
      </c>
      <c r="L1993">
        <v>0</v>
      </c>
      <c r="M1993">
        <v>741392.1</v>
      </c>
      <c r="N1993">
        <v>741799.04847299994</v>
      </c>
      <c r="O1993">
        <v>86799.74</v>
      </c>
      <c r="P1993">
        <v>-4.4928946883207879E-2</v>
      </c>
      <c r="Q1993">
        <v>-7.7181255488656397E-3</v>
      </c>
      <c r="R1993">
        <v>9.9553475558641968E-2</v>
      </c>
      <c r="S1993">
        <v>0</v>
      </c>
      <c r="T1993">
        <v>0</v>
      </c>
      <c r="U1993">
        <v>0.1170766993605678</v>
      </c>
      <c r="V1993">
        <v>4.5533997748651578E-2</v>
      </c>
      <c r="W1993" t="s">
        <v>73</v>
      </c>
    </row>
    <row r="1994" spans="1:23" x14ac:dyDescent="0.3">
      <c r="A1994" s="2">
        <v>44985</v>
      </c>
      <c r="B1994" t="s">
        <v>78</v>
      </c>
      <c r="C1994" t="s">
        <v>77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0</v>
      </c>
      <c r="L1994">
        <v>0</v>
      </c>
      <c r="M1994">
        <v>229784.4</v>
      </c>
      <c r="N1994">
        <v>229767.885897</v>
      </c>
      <c r="O1994">
        <v>15008.85</v>
      </c>
      <c r="P1994">
        <v>-5.0672661787801943E-2</v>
      </c>
      <c r="Q1994">
        <v>-8.5429733199305514E-3</v>
      </c>
      <c r="R1994">
        <v>9.9318847088901388E-2</v>
      </c>
      <c r="S1994">
        <v>0</v>
      </c>
      <c r="T1994">
        <v>0</v>
      </c>
      <c r="U1994">
        <v>6.5317097244199346E-2</v>
      </c>
      <c r="V1994">
        <v>5.1528490481062568E-2</v>
      </c>
      <c r="W1994" t="s">
        <v>73</v>
      </c>
    </row>
    <row r="1995" spans="1:23" x14ac:dyDescent="0.3">
      <c r="A1995" s="2">
        <v>44985</v>
      </c>
      <c r="B1995" t="s">
        <v>78</v>
      </c>
      <c r="C1995" t="s">
        <v>77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0</v>
      </c>
      <c r="L1995">
        <v>0</v>
      </c>
      <c r="M1995">
        <v>998622.96</v>
      </c>
      <c r="N1995">
        <v>999396.91167300008</v>
      </c>
      <c r="O1995">
        <v>151718.82</v>
      </c>
      <c r="P1995">
        <v>-3.0553546807896181E-2</v>
      </c>
      <c r="Q1995">
        <v>-7.3361017175471773E-3</v>
      </c>
      <c r="R1995">
        <v>0.10055623770647119</v>
      </c>
      <c r="S1995">
        <v>0</v>
      </c>
      <c r="T1995">
        <v>0</v>
      </c>
      <c r="U1995">
        <v>0.1519280309757749</v>
      </c>
      <c r="V1995">
        <v>3.0926795412835571E-2</v>
      </c>
      <c r="W1995" t="s">
        <v>73</v>
      </c>
    </row>
    <row r="1996" spans="1:23" x14ac:dyDescent="0.3">
      <c r="A1996" s="2">
        <v>44985</v>
      </c>
      <c r="B1996" t="s">
        <v>78</v>
      </c>
      <c r="C1996" t="s">
        <v>77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0</v>
      </c>
      <c r="L1996">
        <v>0</v>
      </c>
      <c r="M1996">
        <v>988681.89</v>
      </c>
      <c r="N1996">
        <v>988808.88093199988</v>
      </c>
      <c r="O1996">
        <v>106316.59</v>
      </c>
      <c r="P1996">
        <v>-4.4790674998138783E-2</v>
      </c>
      <c r="Q1996">
        <v>-8.4963962691263391E-3</v>
      </c>
      <c r="R1996">
        <v>0.105559601880117</v>
      </c>
      <c r="S1996">
        <v>0</v>
      </c>
      <c r="T1996">
        <v>0</v>
      </c>
      <c r="U1996">
        <v>0.1075336678817896</v>
      </c>
      <c r="V1996">
        <v>4.5311972984354118E-2</v>
      </c>
      <c r="W1996" t="s">
        <v>73</v>
      </c>
    </row>
    <row r="1997" spans="1:23" x14ac:dyDescent="0.3">
      <c r="A1997" s="2">
        <v>44985</v>
      </c>
      <c r="B1997" t="s">
        <v>78</v>
      </c>
      <c r="C1997" t="s">
        <v>77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0</v>
      </c>
      <c r="L1997">
        <v>0</v>
      </c>
      <c r="M1997">
        <v>1465538.12</v>
      </c>
      <c r="N1997">
        <v>1466296.616718</v>
      </c>
      <c r="O1997">
        <v>187454.04</v>
      </c>
      <c r="P1997">
        <v>-4.7238402863767008E-2</v>
      </c>
      <c r="Q1997">
        <v>-8.0530063322338929E-3</v>
      </c>
      <c r="R1997">
        <v>0.1034409377869213</v>
      </c>
      <c r="S1997">
        <v>0</v>
      </c>
      <c r="T1997">
        <v>0</v>
      </c>
      <c r="U1997">
        <v>0.1279079932768995</v>
      </c>
      <c r="V1997">
        <v>4.7849004565508647E-2</v>
      </c>
      <c r="W1997" t="s">
        <v>73</v>
      </c>
    </row>
    <row r="1998" spans="1:23" x14ac:dyDescent="0.3">
      <c r="A1998" s="2">
        <v>44985</v>
      </c>
      <c r="B1998" t="s">
        <v>78</v>
      </c>
      <c r="C1998" t="s">
        <v>77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0</v>
      </c>
      <c r="L1998">
        <v>0</v>
      </c>
      <c r="M1998">
        <v>473563.67</v>
      </c>
      <c r="N1998">
        <v>473726.03167300002</v>
      </c>
      <c r="O1998">
        <v>47755.03</v>
      </c>
      <c r="P1998">
        <v>-3.6512826980176043E-2</v>
      </c>
      <c r="Q1998">
        <v>-8.8885373541320468E-3</v>
      </c>
      <c r="R1998">
        <v>0.10924380539961159</v>
      </c>
      <c r="S1998">
        <v>0</v>
      </c>
      <c r="T1998">
        <v>0</v>
      </c>
      <c r="U1998">
        <v>0.1008418361146665</v>
      </c>
      <c r="V1998">
        <v>3.7351062556490802E-2</v>
      </c>
      <c r="W1998" t="s">
        <v>73</v>
      </c>
    </row>
    <row r="1999" spans="1:23" x14ac:dyDescent="0.3">
      <c r="A1999" s="2">
        <v>44985</v>
      </c>
      <c r="B1999" t="s">
        <v>78</v>
      </c>
      <c r="C1999" t="s">
        <v>77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0</v>
      </c>
      <c r="L1999">
        <v>0</v>
      </c>
      <c r="M1999">
        <v>678176.26</v>
      </c>
      <c r="N1999">
        <v>678616.95341599989</v>
      </c>
      <c r="O1999">
        <v>102210.05</v>
      </c>
      <c r="P1999">
        <v>-4.8158503120145239E-2</v>
      </c>
      <c r="Q1999">
        <v>-8.8311787102532038E-3</v>
      </c>
      <c r="R1999">
        <v>0.1136297088929771</v>
      </c>
      <c r="S1999">
        <v>0</v>
      </c>
      <c r="T1999">
        <v>0</v>
      </c>
      <c r="U1999">
        <v>0.15071310517416231</v>
      </c>
      <c r="V1999">
        <v>4.88909332263281E-2</v>
      </c>
      <c r="W1999" t="s">
        <v>73</v>
      </c>
    </row>
    <row r="2000" spans="1:23" x14ac:dyDescent="0.3">
      <c r="A2000" s="2">
        <v>44985</v>
      </c>
      <c r="B2000" t="s">
        <v>78</v>
      </c>
      <c r="C2000" t="s">
        <v>77</v>
      </c>
      <c r="D2000">
        <v>21</v>
      </c>
      <c r="E2000">
        <v>696719.84</v>
      </c>
      <c r="F2000">
        <v>-35263.58</v>
      </c>
      <c r="G2000">
        <v>-6479.58</v>
      </c>
      <c r="H2000">
        <v>5980.7917200000002</v>
      </c>
      <c r="I2000">
        <v>0</v>
      </c>
      <c r="J2000">
        <v>0</v>
      </c>
      <c r="K2000">
        <v>0</v>
      </c>
      <c r="L2000">
        <v>0</v>
      </c>
      <c r="M2000">
        <v>660597.62</v>
      </c>
      <c r="N2000">
        <v>660957.47172000003</v>
      </c>
      <c r="O2000">
        <v>82732.38</v>
      </c>
      <c r="P2000">
        <v>-5.0613715837344322E-2</v>
      </c>
      <c r="Q2000">
        <v>-9.3001227006826743E-3</v>
      </c>
      <c r="R2000">
        <v>0.11190135200439499</v>
      </c>
      <c r="S2000">
        <v>0</v>
      </c>
      <c r="T2000">
        <v>0</v>
      </c>
      <c r="U2000">
        <v>0.12523868917360009</v>
      </c>
      <c r="V2000">
        <v>5.1846119381357039E-2</v>
      </c>
      <c r="W2000" t="s">
        <v>73</v>
      </c>
    </row>
    <row r="2001" spans="1:23" x14ac:dyDescent="0.3">
      <c r="A2001" s="2">
        <v>44985</v>
      </c>
      <c r="B2001" t="s">
        <v>78</v>
      </c>
      <c r="C2001" t="s">
        <v>77</v>
      </c>
      <c r="D2001">
        <v>22</v>
      </c>
      <c r="E2001">
        <v>349798.81</v>
      </c>
      <c r="F2001">
        <v>-22427.8</v>
      </c>
      <c r="G2001">
        <v>-3275.44</v>
      </c>
      <c r="H2001">
        <v>2815.2662350000001</v>
      </c>
      <c r="I2001">
        <v>0</v>
      </c>
      <c r="J2001">
        <v>0</v>
      </c>
      <c r="K2001">
        <v>0</v>
      </c>
      <c r="L2001">
        <v>0</v>
      </c>
      <c r="M2001">
        <v>326963.76</v>
      </c>
      <c r="N2001">
        <v>326910.836235</v>
      </c>
      <c r="O2001">
        <v>40325.53</v>
      </c>
      <c r="P2001">
        <v>-6.4116284443620608E-2</v>
      </c>
      <c r="Q2001">
        <v>-9.363782569757742E-3</v>
      </c>
      <c r="R2001">
        <v>0.1049146115667992</v>
      </c>
      <c r="S2001">
        <v>0</v>
      </c>
      <c r="T2001">
        <v>0</v>
      </c>
      <c r="U2001">
        <v>0.1233333321099562</v>
      </c>
      <c r="V2001">
        <v>6.5280525110991625E-2</v>
      </c>
      <c r="W2001" t="s">
        <v>73</v>
      </c>
    </row>
    <row r="2002" spans="1:23" x14ac:dyDescent="0.3">
      <c r="A2002" s="2">
        <v>44985</v>
      </c>
      <c r="B2002" t="s">
        <v>78</v>
      </c>
      <c r="C2002" t="s">
        <v>77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0</v>
      </c>
      <c r="L2002">
        <v>0</v>
      </c>
      <c r="M2002">
        <v>837.33</v>
      </c>
      <c r="N2002">
        <v>837.32678400000009</v>
      </c>
      <c r="O2002">
        <v>0</v>
      </c>
      <c r="P2002">
        <v>-2.1330031422664038E-2</v>
      </c>
      <c r="Q2002">
        <v>-1.1260761386335231E-2</v>
      </c>
      <c r="R2002">
        <v>0.13943394815844501</v>
      </c>
      <c r="S2002">
        <v>0</v>
      </c>
      <c r="T2002">
        <v>0</v>
      </c>
      <c r="U2002">
        <v>0</v>
      </c>
      <c r="V2002">
        <v>2.1890733234431772E-2</v>
      </c>
      <c r="W2002" t="s">
        <v>73</v>
      </c>
    </row>
    <row r="2003" spans="1:23" x14ac:dyDescent="0.3">
      <c r="A2003" s="2">
        <v>44985</v>
      </c>
      <c r="B2003" t="s">
        <v>78</v>
      </c>
      <c r="C2003" t="s">
        <v>79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0</v>
      </c>
      <c r="L2003">
        <v>0</v>
      </c>
      <c r="M2003">
        <v>621483.98</v>
      </c>
      <c r="N2003">
        <v>621483.97999999986</v>
      </c>
      <c r="O2003">
        <v>0</v>
      </c>
      <c r="P2003">
        <v>-1.9948845415691391E-2</v>
      </c>
      <c r="Q2003">
        <v>-9.5198101262972297E-3</v>
      </c>
      <c r="R2003">
        <v>0.1061922685405606</v>
      </c>
      <c r="S2003">
        <v>0</v>
      </c>
      <c r="T2003">
        <v>0</v>
      </c>
      <c r="U2003">
        <v>0</v>
      </c>
      <c r="V2003">
        <v>2.132239932517848E-2</v>
      </c>
      <c r="W2003" t="s">
        <v>73</v>
      </c>
    </row>
    <row r="2004" spans="1:23" x14ac:dyDescent="0.3">
      <c r="A2004" s="2">
        <v>45016</v>
      </c>
      <c r="B2004" t="s">
        <v>71</v>
      </c>
      <c r="C2004" t="s">
        <v>72</v>
      </c>
      <c r="D2004">
        <v>39</v>
      </c>
      <c r="E2004">
        <v>1077265.98</v>
      </c>
      <c r="F2004">
        <v>-13825.22</v>
      </c>
      <c r="G2004">
        <v>-2656.72</v>
      </c>
      <c r="H2004">
        <v>2234.2615799999999</v>
      </c>
      <c r="I2004">
        <v>27770.75</v>
      </c>
      <c r="J2004">
        <v>5082.97</v>
      </c>
      <c r="K2004">
        <v>0</v>
      </c>
      <c r="L2004">
        <v>0</v>
      </c>
      <c r="M2004">
        <v>985890.30999999994</v>
      </c>
      <c r="N2004">
        <v>1030164.58158</v>
      </c>
      <c r="O2004">
        <v>948431.6</v>
      </c>
      <c r="P2004">
        <v>-1.2833617933428101E-2</v>
      </c>
      <c r="Q2004">
        <v>-2.4661690328325421E-3</v>
      </c>
      <c r="R2004">
        <v>2.4419807892425191E-2</v>
      </c>
      <c r="S2004">
        <v>2.5778916735122372E-2</v>
      </c>
      <c r="T2004">
        <v>4.7183983290737539E-3</v>
      </c>
      <c r="U2004">
        <v>0.96200519508098226</v>
      </c>
      <c r="V2004">
        <v>8.4821828310219213E-2</v>
      </c>
      <c r="W2004" t="s">
        <v>73</v>
      </c>
    </row>
    <row r="2005" spans="1:23" x14ac:dyDescent="0.3">
      <c r="A2005" s="2">
        <v>45016</v>
      </c>
      <c r="B2005" t="s">
        <v>71</v>
      </c>
      <c r="C2005" t="s">
        <v>75</v>
      </c>
      <c r="D2005">
        <v>27</v>
      </c>
      <c r="E2005">
        <v>283492.31</v>
      </c>
      <c r="F2005">
        <v>-17408.09</v>
      </c>
      <c r="G2005">
        <v>-6143.0900000000011</v>
      </c>
      <c r="H2005">
        <v>7086.7187350000004</v>
      </c>
      <c r="I2005">
        <v>14144.703546999999</v>
      </c>
      <c r="J2005">
        <v>52.040000000000013</v>
      </c>
      <c r="K2005">
        <v>0</v>
      </c>
      <c r="L2005">
        <v>0</v>
      </c>
      <c r="M2005">
        <v>251252.35</v>
      </c>
      <c r="N2005">
        <v>252831.1051879999</v>
      </c>
      <c r="O2005">
        <v>118541.48</v>
      </c>
      <c r="P2005">
        <v>-6.1405863178440358E-2</v>
      </c>
      <c r="Q2005">
        <v>-2.166933558091929E-2</v>
      </c>
      <c r="R2005">
        <v>0.29433037534200118</v>
      </c>
      <c r="S2005">
        <v>4.9894487603561452E-2</v>
      </c>
      <c r="T2005">
        <v>1.835675895406123E-4</v>
      </c>
      <c r="U2005">
        <v>0.47180247269329018</v>
      </c>
      <c r="V2005">
        <v>0.11372428409080999</v>
      </c>
      <c r="W2005" t="s">
        <v>73</v>
      </c>
    </row>
    <row r="2006" spans="1:23" x14ac:dyDescent="0.3">
      <c r="A2006" s="2">
        <v>45016</v>
      </c>
      <c r="B2006" t="s">
        <v>71</v>
      </c>
      <c r="C2006" t="s">
        <v>75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10000006</v>
      </c>
      <c r="I2006">
        <v>13512.47</v>
      </c>
      <c r="J2006">
        <v>345.46</v>
      </c>
      <c r="K2006">
        <v>0</v>
      </c>
      <c r="L2006">
        <v>0</v>
      </c>
      <c r="M2006">
        <v>176361.9</v>
      </c>
      <c r="N2006">
        <v>180653.36993099999</v>
      </c>
      <c r="O2006">
        <v>64744.82</v>
      </c>
      <c r="P2006">
        <v>-7.1405319603361245E-2</v>
      </c>
      <c r="Q2006">
        <v>-2.3201937860363561E-2</v>
      </c>
      <c r="R2006">
        <v>0.29847056039345959</v>
      </c>
      <c r="S2006">
        <v>6.465756678477555E-2</v>
      </c>
      <c r="T2006">
        <v>1.6530362710495241E-3</v>
      </c>
      <c r="U2006">
        <v>0.36711341848778001</v>
      </c>
      <c r="V2006">
        <v>0.15610311604466789</v>
      </c>
      <c r="W2006" t="s">
        <v>73</v>
      </c>
    </row>
    <row r="2007" spans="1:23" x14ac:dyDescent="0.3">
      <c r="A2007" s="2">
        <v>45016</v>
      </c>
      <c r="B2007" t="s">
        <v>71</v>
      </c>
      <c r="C2007" t="s">
        <v>75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-977.1</v>
      </c>
      <c r="L2007">
        <v>-5.0599999999999996</v>
      </c>
      <c r="M2007">
        <v>173516.96</v>
      </c>
      <c r="N2007">
        <v>177631.30885299999</v>
      </c>
      <c r="O2007">
        <v>81938.58</v>
      </c>
      <c r="P2007">
        <v>-7.745404613836962E-2</v>
      </c>
      <c r="Q2007">
        <v>-2.0304948571729691E-2</v>
      </c>
      <c r="R2007">
        <v>0.25153888942731029</v>
      </c>
      <c r="S2007">
        <v>5.2537776426622947E-2</v>
      </c>
      <c r="T2007">
        <v>1.8565980644443258E-2</v>
      </c>
      <c r="U2007">
        <v>0.47222231187083957</v>
      </c>
      <c r="V2007">
        <v>0.16724505083556029</v>
      </c>
      <c r="W2007" t="s">
        <v>73</v>
      </c>
    </row>
    <row r="2008" spans="1:23" x14ac:dyDescent="0.3">
      <c r="A2008" s="2">
        <v>45016</v>
      </c>
      <c r="B2008" t="s">
        <v>71</v>
      </c>
      <c r="C2008" t="s">
        <v>75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3.88</v>
      </c>
      <c r="L2008">
        <v>0.22</v>
      </c>
      <c r="M2008">
        <v>136274.43</v>
      </c>
      <c r="N2008">
        <v>141804.76819599999</v>
      </c>
      <c r="O2008">
        <v>49771.22</v>
      </c>
      <c r="P2008">
        <v>-0.1052522357349852</v>
      </c>
      <c r="Q2008">
        <v>-2.0734510222652991E-2</v>
      </c>
      <c r="R2008">
        <v>0.2739643274854221</v>
      </c>
      <c r="S2008">
        <v>8.5038423299385671E-2</v>
      </c>
      <c r="T2008">
        <v>2.2382911553826459E-3</v>
      </c>
      <c r="U2008">
        <v>0.36522787143560242</v>
      </c>
      <c r="V2008">
        <v>0.22158516939182971</v>
      </c>
      <c r="W2008" t="s">
        <v>73</v>
      </c>
    </row>
    <row r="2009" spans="1:23" x14ac:dyDescent="0.3">
      <c r="A2009" s="2">
        <v>45016</v>
      </c>
      <c r="B2009" t="s">
        <v>71</v>
      </c>
      <c r="C2009" t="s">
        <v>75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</v>
      </c>
      <c r="I2009">
        <v>4633.5967860000001</v>
      </c>
      <c r="J2009">
        <v>0</v>
      </c>
      <c r="K2009">
        <v>-292.20999999999998</v>
      </c>
      <c r="L2009">
        <v>-18.13</v>
      </c>
      <c r="M2009">
        <v>149089.67000000001</v>
      </c>
      <c r="N2009">
        <v>161675.651319</v>
      </c>
      <c r="O2009">
        <v>77349.290000000008</v>
      </c>
      <c r="P2009">
        <v>-7.1932412924049158E-2</v>
      </c>
      <c r="Q2009">
        <v>-1.7381739133010651E-2</v>
      </c>
      <c r="R2009">
        <v>0.2218342727280429</v>
      </c>
      <c r="S2009">
        <v>2.5897846105452749E-2</v>
      </c>
      <c r="T2009">
        <v>0</v>
      </c>
      <c r="U2009">
        <v>0.51881052523625548</v>
      </c>
      <c r="V2009">
        <v>0.1667161585490757</v>
      </c>
      <c r="W2009" t="s">
        <v>73</v>
      </c>
    </row>
    <row r="2010" spans="1:23" x14ac:dyDescent="0.3">
      <c r="A2010" s="2">
        <v>45016</v>
      </c>
      <c r="B2010" t="s">
        <v>71</v>
      </c>
      <c r="C2010" t="s">
        <v>75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-617.05999999999995</v>
      </c>
      <c r="L2010">
        <v>-2.34</v>
      </c>
      <c r="M2010">
        <v>98613.96</v>
      </c>
      <c r="N2010">
        <v>102795.13481</v>
      </c>
      <c r="O2010">
        <v>55086.94</v>
      </c>
      <c r="P2010">
        <v>-0.11291115616487871</v>
      </c>
      <c r="Q2010">
        <v>-1.9075015322590001E-2</v>
      </c>
      <c r="R2010">
        <v>0.23341605953296471</v>
      </c>
      <c r="S2010">
        <v>6.5874629277281507E-2</v>
      </c>
      <c r="T2010">
        <v>0</v>
      </c>
      <c r="U2010">
        <v>0.55861198556472125</v>
      </c>
      <c r="V2010">
        <v>0.2114696532756758</v>
      </c>
      <c r="W2010" t="s">
        <v>73</v>
      </c>
    </row>
    <row r="2011" spans="1:23" x14ac:dyDescent="0.3">
      <c r="A2011" s="2">
        <v>45016</v>
      </c>
      <c r="B2011" t="s">
        <v>71</v>
      </c>
      <c r="C2011" t="s">
        <v>75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-575.76</v>
      </c>
      <c r="L2011">
        <v>-7.26</v>
      </c>
      <c r="M2011">
        <v>15849.78</v>
      </c>
      <c r="N2011">
        <v>17559.087038999998</v>
      </c>
      <c r="O2011">
        <v>8936.3799999999992</v>
      </c>
      <c r="P2011">
        <v>-0.1486385577392175</v>
      </c>
      <c r="Q2011">
        <v>-1.9121197008384161E-2</v>
      </c>
      <c r="R2011">
        <v>0.22069108382934369</v>
      </c>
      <c r="S2011">
        <v>5.6326318924061002E-2</v>
      </c>
      <c r="T2011">
        <v>0</v>
      </c>
      <c r="U2011">
        <v>0.56381728957752086</v>
      </c>
      <c r="V2011">
        <v>0.28269918837531138</v>
      </c>
      <c r="W2011" t="s">
        <v>73</v>
      </c>
    </row>
    <row r="2012" spans="1:23" x14ac:dyDescent="0.3">
      <c r="A2012" s="2">
        <v>45016</v>
      </c>
      <c r="B2012" t="s">
        <v>71</v>
      </c>
      <c r="C2012" t="s">
        <v>75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0</v>
      </c>
      <c r="L2012">
        <v>0</v>
      </c>
      <c r="M2012">
        <v>1527.85</v>
      </c>
      <c r="N2012">
        <v>1518.597182</v>
      </c>
      <c r="O2012">
        <v>290.45</v>
      </c>
      <c r="P2012">
        <v>-0.132119557144979</v>
      </c>
      <c r="Q2012">
        <v>-3.2425762371033888E-2</v>
      </c>
      <c r="R2012">
        <v>0.37779970518348532</v>
      </c>
      <c r="S2012">
        <v>0</v>
      </c>
      <c r="T2012">
        <v>0</v>
      </c>
      <c r="U2012">
        <v>0.19010374055044671</v>
      </c>
      <c r="V2012">
        <v>0.12717228614192841</v>
      </c>
      <c r="W2012" t="s">
        <v>73</v>
      </c>
    </row>
    <row r="2013" spans="1:23" x14ac:dyDescent="0.3">
      <c r="A2013" s="2">
        <v>45016</v>
      </c>
      <c r="B2013" t="s">
        <v>71</v>
      </c>
      <c r="C2013" t="s">
        <v>75</v>
      </c>
      <c r="D2013">
        <v>36</v>
      </c>
      <c r="E2013">
        <v>113752.64</v>
      </c>
      <c r="F2013">
        <v>-13282.51</v>
      </c>
      <c r="G2013">
        <v>-673.12</v>
      </c>
      <c r="H2013">
        <v>301.41671300000002</v>
      </c>
      <c r="I2013">
        <v>4126.42</v>
      </c>
      <c r="J2013">
        <v>316.37</v>
      </c>
      <c r="K2013">
        <v>-76.72</v>
      </c>
      <c r="L2013">
        <v>-2.36</v>
      </c>
      <c r="M2013">
        <v>93358.99</v>
      </c>
      <c r="N2013">
        <v>95655.636713000014</v>
      </c>
      <c r="O2013">
        <v>79812.990000000005</v>
      </c>
      <c r="P2013">
        <v>-0.1167666086694779</v>
      </c>
      <c r="Q2013">
        <v>-5.9174011258112339E-3</v>
      </c>
      <c r="R2013">
        <v>3.1198737168479301E-2</v>
      </c>
      <c r="S2013">
        <v>3.6275377872548718E-2</v>
      </c>
      <c r="T2013">
        <v>2.781210176748425E-3</v>
      </c>
      <c r="U2013">
        <v>0.85490417152113574</v>
      </c>
      <c r="V2013">
        <v>0.17928067427709801</v>
      </c>
      <c r="W2013" t="s">
        <v>73</v>
      </c>
    </row>
    <row r="2014" spans="1:23" x14ac:dyDescent="0.3">
      <c r="A2014" s="2">
        <v>45016</v>
      </c>
      <c r="B2014" t="s">
        <v>71</v>
      </c>
      <c r="C2014" t="s">
        <v>75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0</v>
      </c>
      <c r="L2014">
        <v>0</v>
      </c>
      <c r="M2014">
        <v>35300.519999999997</v>
      </c>
      <c r="N2014">
        <v>36216.754158999996</v>
      </c>
      <c r="O2014">
        <v>24922.91</v>
      </c>
      <c r="P2014">
        <v>-7.6391993484366788E-2</v>
      </c>
      <c r="Q2014">
        <v>-7.1501970167128018E-3</v>
      </c>
      <c r="R2014">
        <v>2.8838574986787931E-2</v>
      </c>
      <c r="S2014">
        <v>0</v>
      </c>
      <c r="T2014">
        <v>1.0148961380664711E-6</v>
      </c>
      <c r="U2014">
        <v>0.70602104444920355</v>
      </c>
      <c r="V2014">
        <v>0.1043409645065447</v>
      </c>
      <c r="W2014" t="s">
        <v>73</v>
      </c>
    </row>
    <row r="2015" spans="1:23" x14ac:dyDescent="0.3">
      <c r="A2015" s="2">
        <v>45016</v>
      </c>
      <c r="B2015" t="s">
        <v>71</v>
      </c>
      <c r="C2015" t="s">
        <v>75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0</v>
      </c>
      <c r="L2015">
        <v>0</v>
      </c>
      <c r="M2015">
        <v>67531.94</v>
      </c>
      <c r="N2015">
        <v>70092.001596000002</v>
      </c>
      <c r="O2015">
        <v>52464.61</v>
      </c>
      <c r="P2015">
        <v>-3.9248758555160863E-2</v>
      </c>
      <c r="Q2015">
        <v>-3.279998334264705E-3</v>
      </c>
      <c r="R2015">
        <v>4.8894922236156498E-2</v>
      </c>
      <c r="S2015">
        <v>5.5143209910711158E-2</v>
      </c>
      <c r="T2015">
        <v>0</v>
      </c>
      <c r="U2015">
        <v>0.77688587059693526</v>
      </c>
      <c r="V2015">
        <v>0.12662782623742599</v>
      </c>
      <c r="W2015" t="s">
        <v>73</v>
      </c>
    </row>
    <row r="2016" spans="1:23" x14ac:dyDescent="0.3">
      <c r="A2016" s="2">
        <v>45016</v>
      </c>
      <c r="B2016" t="s">
        <v>71</v>
      </c>
      <c r="C2016" t="s">
        <v>77</v>
      </c>
      <c r="D2016">
        <v>7</v>
      </c>
      <c r="E2016">
        <v>8277042.6600000001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-73031.56</v>
      </c>
      <c r="L2016">
        <v>-1089.55</v>
      </c>
      <c r="M2016">
        <v>7424539.1799999997</v>
      </c>
      <c r="N2016">
        <v>7550457.4570979998</v>
      </c>
      <c r="O2016">
        <v>1611044.83</v>
      </c>
      <c r="P2016">
        <v>-6.0116107943317038E-2</v>
      </c>
      <c r="Q2016">
        <v>-2.7248610314641049E-2</v>
      </c>
      <c r="R2016">
        <v>0.35249489481326568</v>
      </c>
      <c r="S2016">
        <v>3.0318439266326071E-2</v>
      </c>
      <c r="T2016">
        <v>3.7954377294462318E-5</v>
      </c>
      <c r="U2016">
        <v>0.21698920174598629</v>
      </c>
      <c r="V2016">
        <v>0.10299614427745379</v>
      </c>
      <c r="W2016" t="s">
        <v>73</v>
      </c>
    </row>
    <row r="2017" spans="1:23" x14ac:dyDescent="0.3">
      <c r="A2017" s="2">
        <v>45016</v>
      </c>
      <c r="B2017" t="s">
        <v>71</v>
      </c>
      <c r="C2017" t="s">
        <v>77</v>
      </c>
      <c r="D2017">
        <v>8</v>
      </c>
      <c r="E2017">
        <v>5422618.1799999997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-71374.649999999994</v>
      </c>
      <c r="L2017">
        <v>-1175.6600000000001</v>
      </c>
      <c r="M2017">
        <v>4702499.0600000015</v>
      </c>
      <c r="N2017">
        <v>4855854.0479830001</v>
      </c>
      <c r="O2017">
        <v>1183220.76</v>
      </c>
      <c r="P2017">
        <v>-5.5587601780953712E-2</v>
      </c>
      <c r="Q2017">
        <v>-2.721817858103371E-2</v>
      </c>
      <c r="R2017">
        <v>0.37383896051592691</v>
      </c>
      <c r="S2017">
        <v>5.3414924168236393E-2</v>
      </c>
      <c r="T2017">
        <v>4.8541127415318037E-5</v>
      </c>
      <c r="U2017">
        <v>0.25161531026441081</v>
      </c>
      <c r="V2017">
        <v>0.13279915643996151</v>
      </c>
      <c r="W2017" t="s">
        <v>73</v>
      </c>
    </row>
    <row r="2018" spans="1:23" x14ac:dyDescent="0.3">
      <c r="A2018" s="2">
        <v>45016</v>
      </c>
      <c r="B2018" t="s">
        <v>71</v>
      </c>
      <c r="C2018" t="s">
        <v>77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-42543.38</v>
      </c>
      <c r="L2018">
        <v>-844.01</v>
      </c>
      <c r="M2018">
        <v>3462530.03</v>
      </c>
      <c r="N2018">
        <v>3583203.6190709998</v>
      </c>
      <c r="O2018">
        <v>963096.49</v>
      </c>
      <c r="P2018">
        <v>-5.6825546538636341E-2</v>
      </c>
      <c r="Q2018">
        <v>-2.598207038122273E-2</v>
      </c>
      <c r="R2018">
        <v>0.35739382936671471</v>
      </c>
      <c r="S2018">
        <v>6.2911243779212325E-2</v>
      </c>
      <c r="T2018">
        <v>1.2779206679656911E-3</v>
      </c>
      <c r="U2018">
        <v>0.27814819847208661</v>
      </c>
      <c r="V2018">
        <v>0.1463921089438483</v>
      </c>
      <c r="W2018" t="s">
        <v>73</v>
      </c>
    </row>
    <row r="2019" spans="1:23" x14ac:dyDescent="0.3">
      <c r="A2019" s="2">
        <v>45016</v>
      </c>
      <c r="B2019" t="s">
        <v>71</v>
      </c>
      <c r="C2019" t="s">
        <v>77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-52742.879999999997</v>
      </c>
      <c r="L2019">
        <v>-747.72</v>
      </c>
      <c r="M2019">
        <v>4393859.1399999997</v>
      </c>
      <c r="N2019">
        <v>4537630.4978720006</v>
      </c>
      <c r="O2019">
        <v>1459880.56</v>
      </c>
      <c r="P2019">
        <v>-5.3802870084250963E-2</v>
      </c>
      <c r="Q2019">
        <v>-2.4168418707829421E-2</v>
      </c>
      <c r="R2019">
        <v>0.34314351808773558</v>
      </c>
      <c r="S2019">
        <v>7.6196524483581843E-2</v>
      </c>
      <c r="T2019">
        <v>1.3800261327698059E-3</v>
      </c>
      <c r="U2019">
        <v>0.33225474770226709</v>
      </c>
      <c r="V2019">
        <v>0.1540833610844857</v>
      </c>
      <c r="W2019" t="s">
        <v>73</v>
      </c>
    </row>
    <row r="2020" spans="1:23" x14ac:dyDescent="0.3">
      <c r="A2020" s="2">
        <v>45016</v>
      </c>
      <c r="B2020" t="s">
        <v>71</v>
      </c>
      <c r="C2020" t="s">
        <v>77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-24822.26</v>
      </c>
      <c r="L2020">
        <v>-362.18</v>
      </c>
      <c r="M2020">
        <v>3189787.59</v>
      </c>
      <c r="N2020">
        <v>3280728.30529</v>
      </c>
      <c r="O2020">
        <v>1079974.22</v>
      </c>
      <c r="P2020">
        <v>-6.3918388300096371E-2</v>
      </c>
      <c r="Q2020">
        <v>-2.5071801792596899E-2</v>
      </c>
      <c r="R2020">
        <v>0.3627338687843768</v>
      </c>
      <c r="S2020">
        <v>6.5438377349367013E-2</v>
      </c>
      <c r="T2020">
        <v>3.354156490956241E-3</v>
      </c>
      <c r="U2020">
        <v>0.3385724564813421</v>
      </c>
      <c r="V2020">
        <v>0.15117515198728659</v>
      </c>
      <c r="W2020" t="s">
        <v>73</v>
      </c>
    </row>
    <row r="2021" spans="1:23" x14ac:dyDescent="0.3">
      <c r="A2021" s="2">
        <v>45016</v>
      </c>
      <c r="B2021" t="s">
        <v>71</v>
      </c>
      <c r="C2021" t="s">
        <v>77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-22566.13</v>
      </c>
      <c r="L2021">
        <v>-425.6</v>
      </c>
      <c r="M2021">
        <v>2432824.88</v>
      </c>
      <c r="N2021">
        <v>2516602.8407919998</v>
      </c>
      <c r="O2021">
        <v>942878.67</v>
      </c>
      <c r="P2021">
        <v>-6.533131708643708E-2</v>
      </c>
      <c r="Q2021">
        <v>-2.3141668582180551E-2</v>
      </c>
      <c r="R2021">
        <v>0.35348258156412998</v>
      </c>
      <c r="S2021">
        <v>7.1259913426499497E-2</v>
      </c>
      <c r="T2021">
        <v>4.7297119564221474E-3</v>
      </c>
      <c r="U2021">
        <v>0.38756536804243802</v>
      </c>
      <c r="V2021">
        <v>0.1632553551797486</v>
      </c>
      <c r="W2021" t="s">
        <v>73</v>
      </c>
    </row>
    <row r="2022" spans="1:23" x14ac:dyDescent="0.3">
      <c r="A2022" s="2">
        <v>45016</v>
      </c>
      <c r="B2022" t="s">
        <v>71</v>
      </c>
      <c r="C2022" t="s">
        <v>77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099999999986</v>
      </c>
      <c r="K2022">
        <v>-15288.8</v>
      </c>
      <c r="L2022">
        <v>-282.3</v>
      </c>
      <c r="M2022">
        <v>1968153.01</v>
      </c>
      <c r="N2022">
        <v>2045248.9506910001</v>
      </c>
      <c r="O2022">
        <v>765964.01</v>
      </c>
      <c r="P2022">
        <v>-4.4447777789787757E-2</v>
      </c>
      <c r="Q2022">
        <v>-2.308881485707338E-2</v>
      </c>
      <c r="R2022">
        <v>0.35926605889034319</v>
      </c>
      <c r="S2022">
        <v>5.7008903595304652E-2</v>
      </c>
      <c r="T2022">
        <v>2.5325390145517529E-3</v>
      </c>
      <c r="U2022">
        <v>0.3891790963955592</v>
      </c>
      <c r="V2022">
        <v>0.13062013314604179</v>
      </c>
      <c r="W2022" t="s">
        <v>73</v>
      </c>
    </row>
    <row r="2023" spans="1:23" x14ac:dyDescent="0.3">
      <c r="A2023" s="2">
        <v>45016</v>
      </c>
      <c r="B2023" t="s">
        <v>71</v>
      </c>
      <c r="C2023" t="s">
        <v>77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-9926.58</v>
      </c>
      <c r="L2023">
        <v>-136.18</v>
      </c>
      <c r="M2023">
        <v>1750800.25</v>
      </c>
      <c r="N2023">
        <v>1809101.5409639999</v>
      </c>
      <c r="O2023">
        <v>686039.55</v>
      </c>
      <c r="P2023">
        <v>-4.0993324260096879E-2</v>
      </c>
      <c r="Q2023">
        <v>-2.4898222407230171E-2</v>
      </c>
      <c r="R2023">
        <v>0.36071017972094771</v>
      </c>
      <c r="S2023">
        <v>7.2471218540509016E-2</v>
      </c>
      <c r="T2023">
        <v>1.05422442979382E-3</v>
      </c>
      <c r="U2023">
        <v>0.39184341560380748</v>
      </c>
      <c r="V2023">
        <v>0.1375023270019356</v>
      </c>
      <c r="W2023" t="s">
        <v>73</v>
      </c>
    </row>
    <row r="2024" spans="1:23" x14ac:dyDescent="0.3">
      <c r="A2024" s="2">
        <v>45016</v>
      </c>
      <c r="B2024" t="s">
        <v>71</v>
      </c>
      <c r="C2024" t="s">
        <v>77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-550.89</v>
      </c>
      <c r="L2024">
        <v>-28.51</v>
      </c>
      <c r="M2024">
        <v>1615324.54</v>
      </c>
      <c r="N2024">
        <v>1648948.261748</v>
      </c>
      <c r="O2024">
        <v>620130.42000000004</v>
      </c>
      <c r="P2024">
        <v>-5.0306917825280018E-2</v>
      </c>
      <c r="Q2024">
        <v>-2.416387529927121E-2</v>
      </c>
      <c r="R2024">
        <v>0.35307388412221102</v>
      </c>
      <c r="S2024">
        <v>9.1272961266698802E-2</v>
      </c>
      <c r="T2024">
        <v>2.6428868765820102E-3</v>
      </c>
      <c r="U2024">
        <v>0.3839045372269278</v>
      </c>
      <c r="V2024">
        <v>0.15596844842401031</v>
      </c>
      <c r="W2024" t="s">
        <v>73</v>
      </c>
    </row>
    <row r="2025" spans="1:23" x14ac:dyDescent="0.3">
      <c r="A2025" s="2">
        <v>45016</v>
      </c>
      <c r="B2025" t="s">
        <v>71</v>
      </c>
      <c r="C2025" t="s">
        <v>77</v>
      </c>
      <c r="D2025">
        <v>16</v>
      </c>
      <c r="E2025">
        <v>1877633.08</v>
      </c>
      <c r="F2025">
        <v>-104627.41</v>
      </c>
      <c r="G2025">
        <v>-46970.42</v>
      </c>
      <c r="H2025">
        <v>57587.443964999999</v>
      </c>
      <c r="I2025">
        <v>126909.348404</v>
      </c>
      <c r="J2025">
        <v>6934.67</v>
      </c>
      <c r="K2025">
        <v>-8464.2099999999991</v>
      </c>
      <c r="L2025">
        <v>-101.09</v>
      </c>
      <c r="M2025">
        <v>1605068.28</v>
      </c>
      <c r="N2025">
        <v>1649778.6755609999</v>
      </c>
      <c r="O2025">
        <v>653671.47</v>
      </c>
      <c r="P2025">
        <v>-5.5723032958068679E-2</v>
      </c>
      <c r="Q2025">
        <v>-2.5015760800294381E-2</v>
      </c>
      <c r="R2025">
        <v>0.36111725896989749</v>
      </c>
      <c r="S2025">
        <v>6.7590068451499591E-2</v>
      </c>
      <c r="T2025">
        <v>3.6933041252127921E-3</v>
      </c>
      <c r="U2025">
        <v>0.4072546184764177</v>
      </c>
      <c r="V2025">
        <v>0.14516403811973741</v>
      </c>
      <c r="W2025" t="s">
        <v>73</v>
      </c>
    </row>
    <row r="2026" spans="1:23" x14ac:dyDescent="0.3">
      <c r="A2026" s="2">
        <v>45016</v>
      </c>
      <c r="B2026" t="s">
        <v>71</v>
      </c>
      <c r="C2026" t="s">
        <v>77</v>
      </c>
      <c r="D2026">
        <v>17</v>
      </c>
      <c r="E2026">
        <v>1439374.8</v>
      </c>
      <c r="F2026">
        <v>-91407.18000000000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-3963.52</v>
      </c>
      <c r="L2026">
        <v>-53.8</v>
      </c>
      <c r="M2026">
        <v>1248476.6399999999</v>
      </c>
      <c r="N2026">
        <v>1279784.9128109999</v>
      </c>
      <c r="O2026">
        <v>469501.88</v>
      </c>
      <c r="P2026">
        <v>-6.3504779991979857E-2</v>
      </c>
      <c r="Q2026">
        <v>-2.8003435936213419E-2</v>
      </c>
      <c r="R2026">
        <v>0.37214750095935473</v>
      </c>
      <c r="S2026">
        <v>4.8862176565130908E-2</v>
      </c>
      <c r="T2026">
        <v>2.1111040710175E-3</v>
      </c>
      <c r="U2026">
        <v>0.37605980356989299</v>
      </c>
      <c r="V2026">
        <v>0.1326257483457402</v>
      </c>
      <c r="W2026" t="s">
        <v>73</v>
      </c>
    </row>
    <row r="2027" spans="1:23" x14ac:dyDescent="0.3">
      <c r="A2027" s="2">
        <v>45016</v>
      </c>
      <c r="B2027" t="s">
        <v>71</v>
      </c>
      <c r="C2027" t="s">
        <v>77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-4419.0200000000004</v>
      </c>
      <c r="L2027">
        <v>-65.59</v>
      </c>
      <c r="M2027">
        <v>1443781.13</v>
      </c>
      <c r="N2027">
        <v>1502726.722729</v>
      </c>
      <c r="O2027">
        <v>546749.94000000006</v>
      </c>
      <c r="P2027">
        <v>-5.3014082439879602E-2</v>
      </c>
      <c r="Q2027">
        <v>-2.3303579411569492E-2</v>
      </c>
      <c r="R2027">
        <v>0.34653941364132951</v>
      </c>
      <c r="S2027">
        <v>6.6874000790163091E-2</v>
      </c>
      <c r="T2027">
        <v>4.4516311403591724E-3</v>
      </c>
      <c r="U2027">
        <v>0.37869309179847782</v>
      </c>
      <c r="V2027">
        <v>0.15280001289535269</v>
      </c>
      <c r="W2027" t="s">
        <v>73</v>
      </c>
    </row>
    <row r="2028" spans="1:23" x14ac:dyDescent="0.3">
      <c r="A2028" s="2">
        <v>45016</v>
      </c>
      <c r="B2028" t="s">
        <v>71</v>
      </c>
      <c r="C2028" t="s">
        <v>77</v>
      </c>
      <c r="D2028">
        <v>19</v>
      </c>
      <c r="E2028">
        <v>1319813.31</v>
      </c>
      <c r="F2028">
        <v>-76239.219999999987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-3418.96</v>
      </c>
      <c r="L2028">
        <v>-13.65</v>
      </c>
      <c r="M2028">
        <v>1130125.6200000001</v>
      </c>
      <c r="N2028">
        <v>1160624.0594200001</v>
      </c>
      <c r="O2028">
        <v>491304.88</v>
      </c>
      <c r="P2028">
        <v>-5.7765154679338689E-2</v>
      </c>
      <c r="Q2028">
        <v>-2.462008054760411E-2</v>
      </c>
      <c r="R2028">
        <v>0.34405348193489282</v>
      </c>
      <c r="S2028">
        <v>6.7323680637074335E-2</v>
      </c>
      <c r="T2028">
        <v>1.2704069486918571E-4</v>
      </c>
      <c r="U2028">
        <v>0.43473475099166398</v>
      </c>
      <c r="V2028">
        <v>0.14372312247707211</v>
      </c>
      <c r="W2028" t="s">
        <v>73</v>
      </c>
    </row>
    <row r="2029" spans="1:23" x14ac:dyDescent="0.3">
      <c r="A2029" s="2">
        <v>45016</v>
      </c>
      <c r="B2029" t="s">
        <v>71</v>
      </c>
      <c r="C2029" t="s">
        <v>77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-6564.24</v>
      </c>
      <c r="L2029">
        <v>-142.02000000000001</v>
      </c>
      <c r="M2029">
        <v>888667.85</v>
      </c>
      <c r="N2029">
        <v>919143.50490499986</v>
      </c>
      <c r="O2029">
        <v>332160.25</v>
      </c>
      <c r="P2029">
        <v>-6.2876000320365902E-2</v>
      </c>
      <c r="Q2029">
        <v>-2.5409387318961561E-2</v>
      </c>
      <c r="R2029">
        <v>0.35876948880348941</v>
      </c>
      <c r="S2029">
        <v>4.3554901556359688E-2</v>
      </c>
      <c r="T2029">
        <v>6.6078887583904326E-4</v>
      </c>
      <c r="U2029">
        <v>0.37377322697113441</v>
      </c>
      <c r="V2029">
        <v>0.13180385056137989</v>
      </c>
      <c r="W2029" t="s">
        <v>73</v>
      </c>
    </row>
    <row r="2030" spans="1:23" x14ac:dyDescent="0.3">
      <c r="A2030" s="2">
        <v>45016</v>
      </c>
      <c r="B2030" t="s">
        <v>71</v>
      </c>
      <c r="C2030" t="s">
        <v>77</v>
      </c>
      <c r="D2030">
        <v>21</v>
      </c>
      <c r="E2030">
        <v>617193.67000000004</v>
      </c>
      <c r="F2030">
        <v>-55592.28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-3101.54</v>
      </c>
      <c r="L2030">
        <v>-92.62</v>
      </c>
      <c r="M2030">
        <v>519693.15</v>
      </c>
      <c r="N2030">
        <v>531430.69529499998</v>
      </c>
      <c r="O2030">
        <v>206026.01</v>
      </c>
      <c r="P2030">
        <v>-9.0072667141903762E-2</v>
      </c>
      <c r="Q2030">
        <v>-2.84078253751371E-2</v>
      </c>
      <c r="R2030">
        <v>0.35322814166518091</v>
      </c>
      <c r="S2030">
        <v>5.0476047842486778E-2</v>
      </c>
      <c r="T2030">
        <v>0</v>
      </c>
      <c r="U2030">
        <v>0.3964378018067008</v>
      </c>
      <c r="V2030">
        <v>0.1579739468164022</v>
      </c>
      <c r="W2030" t="s">
        <v>73</v>
      </c>
    </row>
    <row r="2031" spans="1:23" x14ac:dyDescent="0.3">
      <c r="A2031" s="2">
        <v>45016</v>
      </c>
      <c r="B2031" t="s">
        <v>71</v>
      </c>
      <c r="C2031" t="s">
        <v>77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-667.73</v>
      </c>
      <c r="L2031">
        <v>-14.19</v>
      </c>
      <c r="M2031">
        <v>448698.35</v>
      </c>
      <c r="N2031">
        <v>459038.20626800001</v>
      </c>
      <c r="O2031">
        <v>203478.68</v>
      </c>
      <c r="P2031">
        <v>-8.1940815102191492E-2</v>
      </c>
      <c r="Q2031">
        <v>-2.5960095293980238E-2</v>
      </c>
      <c r="R2031">
        <v>0.34256561520122042</v>
      </c>
      <c r="S2031">
        <v>5.9877897449680549E-2</v>
      </c>
      <c r="T2031">
        <v>5.2215622565291807E-5</v>
      </c>
      <c r="U2031">
        <v>0.45348657956954819</v>
      </c>
      <c r="V2031">
        <v>0.15813641073412851</v>
      </c>
      <c r="W2031" t="s">
        <v>73</v>
      </c>
    </row>
    <row r="2032" spans="1:23" x14ac:dyDescent="0.3">
      <c r="A2032" s="2">
        <v>45016</v>
      </c>
      <c r="B2032" t="s">
        <v>71</v>
      </c>
      <c r="C2032" t="s">
        <v>77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-895.6400000000001</v>
      </c>
      <c r="L2032">
        <v>-15.56</v>
      </c>
      <c r="M2032">
        <v>411739.46</v>
      </c>
      <c r="N2032">
        <v>421355.81596400001</v>
      </c>
      <c r="O2032">
        <v>215407.98</v>
      </c>
      <c r="P2032">
        <v>-8.5937750021137779E-2</v>
      </c>
      <c r="Q2032">
        <v>-2.215977859876447E-2</v>
      </c>
      <c r="R2032">
        <v>0.31189403155011791</v>
      </c>
      <c r="S2032">
        <v>5.4317276167742998E-2</v>
      </c>
      <c r="T2032">
        <v>1.1163620603532161E-2</v>
      </c>
      <c r="U2032">
        <v>0.52316574175329222</v>
      </c>
      <c r="V2032">
        <v>0.16655428609240741</v>
      </c>
      <c r="W2032" t="s">
        <v>73</v>
      </c>
    </row>
    <row r="2033" spans="1:23" x14ac:dyDescent="0.3">
      <c r="A2033" s="2">
        <v>45016</v>
      </c>
      <c r="B2033" t="s">
        <v>71</v>
      </c>
      <c r="C2033" t="s">
        <v>77</v>
      </c>
      <c r="D2033">
        <v>24</v>
      </c>
      <c r="E2033">
        <v>407566.82</v>
      </c>
      <c r="F2033">
        <v>-4702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-1521.93</v>
      </c>
      <c r="L2033">
        <v>-18.010000000000002</v>
      </c>
      <c r="M2033">
        <v>324526.59999999998</v>
      </c>
      <c r="N2033">
        <v>341475.22904800012</v>
      </c>
      <c r="O2033">
        <v>167224.26</v>
      </c>
      <c r="P2033">
        <v>-0.1153714132077778</v>
      </c>
      <c r="Q2033">
        <v>-2.4227242050763601E-2</v>
      </c>
      <c r="R2033">
        <v>0.2878322803398265</v>
      </c>
      <c r="S2033">
        <v>4.5464278399797123E-2</v>
      </c>
      <c r="T2033">
        <v>1.544458403164419E-3</v>
      </c>
      <c r="U2033">
        <v>0.5152867592363769</v>
      </c>
      <c r="V2033">
        <v>0.20374627159296241</v>
      </c>
      <c r="W2033" t="s">
        <v>73</v>
      </c>
    </row>
    <row r="2034" spans="1:23" x14ac:dyDescent="0.3">
      <c r="A2034" s="2">
        <v>45016</v>
      </c>
      <c r="B2034" t="s">
        <v>71</v>
      </c>
      <c r="C2034" t="s">
        <v>77</v>
      </c>
      <c r="D2034">
        <v>25</v>
      </c>
      <c r="E2034">
        <v>289392.21000000002</v>
      </c>
      <c r="F2034">
        <v>-14788.1</v>
      </c>
      <c r="G2034">
        <v>-7877.49</v>
      </c>
      <c r="H2034">
        <v>7531.8483120000001</v>
      </c>
      <c r="I2034">
        <v>23302.378712000002</v>
      </c>
      <c r="J2034">
        <v>518.08999999999992</v>
      </c>
      <c r="K2034">
        <v>-682.65</v>
      </c>
      <c r="L2034">
        <v>-3.47</v>
      </c>
      <c r="M2034">
        <v>242709.28</v>
      </c>
      <c r="N2034">
        <v>250437.99960000001</v>
      </c>
      <c r="O2034">
        <v>120190.3</v>
      </c>
      <c r="P2034">
        <v>-5.1100546210279811E-2</v>
      </c>
      <c r="Q2034">
        <v>-2.7220808742571191E-2</v>
      </c>
      <c r="R2034">
        <v>0.30644031434909952</v>
      </c>
      <c r="S2034">
        <v>8.0521789829795354E-2</v>
      </c>
      <c r="T2034">
        <v>1.790269337243044E-3</v>
      </c>
      <c r="U2034">
        <v>0.49520273802468529</v>
      </c>
      <c r="V2034">
        <v>0.1613137064055733</v>
      </c>
      <c r="W2034" t="s">
        <v>73</v>
      </c>
    </row>
    <row r="2035" spans="1:23" x14ac:dyDescent="0.3">
      <c r="A2035" s="2">
        <v>45016</v>
      </c>
      <c r="B2035" t="s">
        <v>71</v>
      </c>
      <c r="C2035" t="s">
        <v>77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10000002</v>
      </c>
      <c r="I2035">
        <v>2262.0100000000002</v>
      </c>
      <c r="J2035">
        <v>221.86</v>
      </c>
      <c r="K2035">
        <v>0</v>
      </c>
      <c r="L2035">
        <v>0</v>
      </c>
      <c r="M2035">
        <v>185979.66</v>
      </c>
      <c r="N2035">
        <v>188345.80119100001</v>
      </c>
      <c r="O2035">
        <v>67546.69</v>
      </c>
      <c r="P2035">
        <v>-8.294216915378369E-2</v>
      </c>
      <c r="Q2035">
        <v>-2.4286537170608781E-2</v>
      </c>
      <c r="R2035">
        <v>0.32059583076866272</v>
      </c>
      <c r="S2035">
        <v>1.0905270355980779E-2</v>
      </c>
      <c r="T2035">
        <v>1.069598844027168E-3</v>
      </c>
      <c r="U2035">
        <v>0.36319396432921752</v>
      </c>
      <c r="V2035">
        <v>0.1033821808862985</v>
      </c>
      <c r="W2035" t="s">
        <v>73</v>
      </c>
    </row>
    <row r="2036" spans="1:23" x14ac:dyDescent="0.3">
      <c r="A2036" s="2">
        <v>45016</v>
      </c>
      <c r="B2036" t="s">
        <v>71</v>
      </c>
      <c r="C2036" t="s">
        <v>79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0</v>
      </c>
      <c r="L2036">
        <v>0</v>
      </c>
      <c r="M2036">
        <v>5332344.28</v>
      </c>
      <c r="N2036">
        <v>220384.16002400001</v>
      </c>
      <c r="O2036">
        <v>1421.64</v>
      </c>
      <c r="P2036">
        <v>-0.60958741290272123</v>
      </c>
      <c r="Q2036">
        <v>-8.026267007396469E-2</v>
      </c>
      <c r="R2036">
        <v>4.7715160097401137</v>
      </c>
      <c r="S2036">
        <v>0</v>
      </c>
      <c r="T2036">
        <v>0</v>
      </c>
      <c r="U2036">
        <v>2.6660694159080068E-4</v>
      </c>
      <c r="V2036">
        <v>-16.309635855329219</v>
      </c>
      <c r="W2036" t="s">
        <v>73</v>
      </c>
    </row>
    <row r="2037" spans="1:23" x14ac:dyDescent="0.3">
      <c r="A2037" s="2">
        <v>45016</v>
      </c>
      <c r="B2037" t="s">
        <v>71</v>
      </c>
      <c r="C2037" t="s">
        <v>79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0</v>
      </c>
      <c r="L2037">
        <v>0</v>
      </c>
      <c r="M2037">
        <v>5855554.2600000007</v>
      </c>
      <c r="N2037">
        <v>5855193.3914159993</v>
      </c>
      <c r="O2037">
        <v>69957.81</v>
      </c>
      <c r="P2037">
        <v>-5.3657665837780401E-2</v>
      </c>
      <c r="Q2037">
        <v>-2.7208847511796318E-2</v>
      </c>
      <c r="R2037">
        <v>0.42619810208454723</v>
      </c>
      <c r="S2037">
        <v>0</v>
      </c>
      <c r="T2037">
        <v>4.009563110062294E-4</v>
      </c>
      <c r="U2037">
        <v>1.194725672305528E-2</v>
      </c>
      <c r="V2037">
        <v>4.50109681647149E-2</v>
      </c>
      <c r="W2037" t="s">
        <v>73</v>
      </c>
    </row>
    <row r="2038" spans="1:23" x14ac:dyDescent="0.3">
      <c r="A2038" s="2">
        <v>45016</v>
      </c>
      <c r="B2038" t="s">
        <v>71</v>
      </c>
      <c r="C2038" t="s">
        <v>79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0</v>
      </c>
      <c r="L2038">
        <v>0</v>
      </c>
      <c r="M2038">
        <v>6608485.9300000006</v>
      </c>
      <c r="N2038">
        <v>6608478.6789619997</v>
      </c>
      <c r="O2038">
        <v>209217.55</v>
      </c>
      <c r="P2038">
        <v>-5.1726556081584649E-2</v>
      </c>
      <c r="Q2038">
        <v>-3.332817073700587E-2</v>
      </c>
      <c r="R2038">
        <v>0.42352741793535809</v>
      </c>
      <c r="S2038">
        <v>0</v>
      </c>
      <c r="T2038">
        <v>1.050409806954031E-5</v>
      </c>
      <c r="U2038">
        <v>3.1658923423023767E-2</v>
      </c>
      <c r="V2038">
        <v>4.9093365754831447E-2</v>
      </c>
      <c r="W2038" t="s">
        <v>73</v>
      </c>
    </row>
    <row r="2039" spans="1:23" x14ac:dyDescent="0.3">
      <c r="A2039" s="2">
        <v>45016</v>
      </c>
      <c r="B2039" t="s">
        <v>71</v>
      </c>
      <c r="C2039" t="s">
        <v>79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0</v>
      </c>
      <c r="L2039">
        <v>0</v>
      </c>
      <c r="M2039">
        <v>5844901.0699999994</v>
      </c>
      <c r="N2039">
        <v>5849710.6310989987</v>
      </c>
      <c r="O2039">
        <v>332000.12</v>
      </c>
      <c r="P2039">
        <v>-5.4702096660387937E-2</v>
      </c>
      <c r="Q2039">
        <v>-3.1658124907284271E-2</v>
      </c>
      <c r="R2039">
        <v>0.41678415802905461</v>
      </c>
      <c r="S2039">
        <v>0</v>
      </c>
      <c r="T2039">
        <v>5.7232042005434447E-5</v>
      </c>
      <c r="U2039">
        <v>5.6801666276962329E-2</v>
      </c>
      <c r="V2039">
        <v>5.1799587415038199E-2</v>
      </c>
      <c r="W2039" t="s">
        <v>73</v>
      </c>
    </row>
    <row r="2040" spans="1:23" x14ac:dyDescent="0.3">
      <c r="A2040" s="2">
        <v>45016</v>
      </c>
      <c r="B2040" t="s">
        <v>71</v>
      </c>
      <c r="C2040" t="s">
        <v>79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0</v>
      </c>
      <c r="L2040">
        <v>0</v>
      </c>
      <c r="M2040">
        <v>5618713.7699999996</v>
      </c>
      <c r="N2040">
        <v>5617984.8820970003</v>
      </c>
      <c r="O2040">
        <v>498262.46</v>
      </c>
      <c r="P2040">
        <v>-6.1675242089115727E-2</v>
      </c>
      <c r="Q2040">
        <v>-3.1158851296046331E-2</v>
      </c>
      <c r="R2040">
        <v>0.39953079028378169</v>
      </c>
      <c r="S2040">
        <v>0</v>
      </c>
      <c r="T2040">
        <v>3.5718800572630098E-4</v>
      </c>
      <c r="U2040">
        <v>8.8679096390418211E-2</v>
      </c>
      <c r="V2040">
        <v>5.913647577530793E-2</v>
      </c>
      <c r="W2040" t="s">
        <v>73</v>
      </c>
    </row>
    <row r="2041" spans="1:23" x14ac:dyDescent="0.3">
      <c r="A2041" s="2">
        <v>45016</v>
      </c>
      <c r="B2041" t="s">
        <v>71</v>
      </c>
      <c r="C2041" t="s">
        <v>79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0</v>
      </c>
      <c r="L2041">
        <v>0</v>
      </c>
      <c r="M2041">
        <v>4762101.7</v>
      </c>
      <c r="N2041">
        <v>4782919.8782670004</v>
      </c>
      <c r="O2041">
        <v>533459.31999999995</v>
      </c>
      <c r="P2041">
        <v>-5.6199433758722307E-2</v>
      </c>
      <c r="Q2041">
        <v>-3.0095949603016921E-2</v>
      </c>
      <c r="R2041">
        <v>0.38433046845688951</v>
      </c>
      <c r="S2041">
        <v>4.1214757732321178E-4</v>
      </c>
      <c r="T2041">
        <v>2.3342616112101639E-5</v>
      </c>
      <c r="U2041">
        <v>0.1120218243134119</v>
      </c>
      <c r="V2041">
        <v>5.8206287639696513E-2</v>
      </c>
      <c r="W2041" t="s">
        <v>73</v>
      </c>
    </row>
    <row r="2042" spans="1:23" x14ac:dyDescent="0.3">
      <c r="A2042" s="2">
        <v>45016</v>
      </c>
      <c r="B2042" t="s">
        <v>71</v>
      </c>
      <c r="C2042" t="s">
        <v>79</v>
      </c>
      <c r="D2042">
        <v>6</v>
      </c>
      <c r="E2042">
        <v>4878442.4300000006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-9226.9500000000007</v>
      </c>
      <c r="L2042">
        <v>-97.46</v>
      </c>
      <c r="M2042">
        <v>4522485.8599999994</v>
      </c>
      <c r="N2042">
        <v>4546214.266241</v>
      </c>
      <c r="O2042">
        <v>701133.78</v>
      </c>
      <c r="P2042">
        <v>-6.0564502756671863E-2</v>
      </c>
      <c r="Q2042">
        <v>-2.96206078217469E-2</v>
      </c>
      <c r="R2042">
        <v>0.37029912155711697</v>
      </c>
      <c r="S2042">
        <v>9.316820511090871E-3</v>
      </c>
      <c r="T2042">
        <v>4.9409212767936673E-5</v>
      </c>
      <c r="U2042">
        <v>0.15503282966593951</v>
      </c>
      <c r="V2042">
        <v>7.2965208692644376E-2</v>
      </c>
      <c r="W2042" t="s">
        <v>73</v>
      </c>
    </row>
    <row r="2043" spans="1:23" x14ac:dyDescent="0.3">
      <c r="A2043" s="2">
        <v>45016</v>
      </c>
      <c r="B2043" t="s">
        <v>76</v>
      </c>
      <c r="C2043" t="s">
        <v>75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0</v>
      </c>
      <c r="L2043">
        <v>0</v>
      </c>
      <c r="M2043">
        <v>38059.910000000003</v>
      </c>
      <c r="N2043">
        <v>38059.906102999987</v>
      </c>
      <c r="O2043">
        <v>1822</v>
      </c>
      <c r="P2043">
        <v>-4.4480531563600441E-2</v>
      </c>
      <c r="Q2043">
        <v>-1.0064132029905481E-2</v>
      </c>
      <c r="R2043">
        <v>0.13651188739020209</v>
      </c>
      <c r="S2043">
        <v>0</v>
      </c>
      <c r="T2043">
        <v>0</v>
      </c>
      <c r="U2043">
        <v>4.7871894599855858E-2</v>
      </c>
      <c r="V2043">
        <v>4.2950405301152059E-2</v>
      </c>
      <c r="W2043" t="s">
        <v>73</v>
      </c>
    </row>
    <row r="2044" spans="1:23" x14ac:dyDescent="0.3">
      <c r="A2044" s="2">
        <v>45016</v>
      </c>
      <c r="B2044" t="s">
        <v>76</v>
      </c>
      <c r="C2044" t="s">
        <v>77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0</v>
      </c>
      <c r="L2044">
        <v>0</v>
      </c>
      <c r="M2044">
        <v>2024268.49</v>
      </c>
      <c r="N2044">
        <v>2024311.5006949999</v>
      </c>
      <c r="O2044">
        <v>164717.18</v>
      </c>
      <c r="P2044">
        <v>-3.7900787706809949E-2</v>
      </c>
      <c r="Q2044">
        <v>-1.295069881305572E-2</v>
      </c>
      <c r="R2044">
        <v>0.16445781441361851</v>
      </c>
      <c r="S2044">
        <v>0</v>
      </c>
      <c r="T2044">
        <v>7.5980617530018751E-6</v>
      </c>
      <c r="U2044">
        <v>8.1371211780310829E-2</v>
      </c>
      <c r="V2044">
        <v>3.6911897828687722E-2</v>
      </c>
      <c r="W2044" t="s">
        <v>73</v>
      </c>
    </row>
    <row r="2045" spans="1:23" x14ac:dyDescent="0.3">
      <c r="A2045" s="2">
        <v>45016</v>
      </c>
      <c r="B2045" t="s">
        <v>76</v>
      </c>
      <c r="C2045" t="s">
        <v>77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0</v>
      </c>
      <c r="L2045">
        <v>0</v>
      </c>
      <c r="M2045">
        <v>1547322.8</v>
      </c>
      <c r="N2045">
        <v>1547321.7595200001</v>
      </c>
      <c r="O2045">
        <v>122344.95</v>
      </c>
      <c r="P2045">
        <v>-4.8865853177583143E-2</v>
      </c>
      <c r="Q2045">
        <v>-1.3243162144277079E-2</v>
      </c>
      <c r="R2045">
        <v>0.16793710963387901</v>
      </c>
      <c r="S2045">
        <v>0</v>
      </c>
      <c r="T2045">
        <v>0</v>
      </c>
      <c r="U2045">
        <v>7.9068795470473255E-2</v>
      </c>
      <c r="V2045">
        <v>4.7845223278851053E-2</v>
      </c>
      <c r="W2045" t="s">
        <v>73</v>
      </c>
    </row>
    <row r="2046" spans="1:23" x14ac:dyDescent="0.3">
      <c r="A2046" s="2">
        <v>45016</v>
      </c>
      <c r="B2046" t="s">
        <v>76</v>
      </c>
      <c r="C2046" t="s">
        <v>77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0</v>
      </c>
      <c r="L2046">
        <v>0</v>
      </c>
      <c r="M2046">
        <v>1247624.71</v>
      </c>
      <c r="N2046">
        <v>1247740.2539929999</v>
      </c>
      <c r="O2046">
        <v>154976.73000000001</v>
      </c>
      <c r="P2046">
        <v>-3.808073827537007E-2</v>
      </c>
      <c r="Q2046">
        <v>-1.156488776044407E-2</v>
      </c>
      <c r="R2046">
        <v>0.15349785620249251</v>
      </c>
      <c r="S2046">
        <v>4.203837116040803E-3</v>
      </c>
      <c r="T2046">
        <v>0</v>
      </c>
      <c r="U2046">
        <v>0.1242174259277055</v>
      </c>
      <c r="V2046">
        <v>4.0901482169150467E-2</v>
      </c>
      <c r="W2046" t="s">
        <v>73</v>
      </c>
    </row>
    <row r="2047" spans="1:23" x14ac:dyDescent="0.3">
      <c r="A2047" s="2">
        <v>45016</v>
      </c>
      <c r="B2047" t="s">
        <v>76</v>
      </c>
      <c r="C2047" t="s">
        <v>77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0</v>
      </c>
      <c r="L2047">
        <v>0</v>
      </c>
      <c r="M2047">
        <v>2217597.08</v>
      </c>
      <c r="N2047">
        <v>2223720.919611</v>
      </c>
      <c r="O2047">
        <v>223126.72</v>
      </c>
      <c r="P2047">
        <v>-5.0775169703845428E-2</v>
      </c>
      <c r="Q2047">
        <v>-1.190747561900291E-2</v>
      </c>
      <c r="R2047">
        <v>0.14840320268972079</v>
      </c>
      <c r="S2047">
        <v>2.5802565863250479E-3</v>
      </c>
      <c r="T2047">
        <v>3.195110958790941E-6</v>
      </c>
      <c r="U2047">
        <v>0.10061643840187599</v>
      </c>
      <c r="V2047">
        <v>5.5270835667894307E-2</v>
      </c>
      <c r="W2047" t="s">
        <v>73</v>
      </c>
    </row>
    <row r="2048" spans="1:23" x14ac:dyDescent="0.3">
      <c r="A2048" s="2">
        <v>45016</v>
      </c>
      <c r="B2048" t="s">
        <v>76</v>
      </c>
      <c r="C2048" t="s">
        <v>77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0</v>
      </c>
      <c r="L2048">
        <v>0</v>
      </c>
      <c r="M2048">
        <v>2109280.5099999998</v>
      </c>
      <c r="N2048">
        <v>2110869.2275180002</v>
      </c>
      <c r="O2048">
        <v>260331.39</v>
      </c>
      <c r="P2048">
        <v>-3.0267891138120478E-2</v>
      </c>
      <c r="Q2048">
        <v>-1.131364650955507E-2</v>
      </c>
      <c r="R2048">
        <v>0.1564648415560897</v>
      </c>
      <c r="S2048">
        <v>6.0614337924605709E-3</v>
      </c>
      <c r="T2048">
        <v>0</v>
      </c>
      <c r="U2048">
        <v>0.1234218913822894</v>
      </c>
      <c r="V2048">
        <v>3.5080957103501571E-2</v>
      </c>
      <c r="W2048" t="s">
        <v>73</v>
      </c>
    </row>
    <row r="2049" spans="1:23" x14ac:dyDescent="0.3">
      <c r="A2049" s="2">
        <v>45016</v>
      </c>
      <c r="B2049" t="s">
        <v>76</v>
      </c>
      <c r="C2049" t="s">
        <v>77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0</v>
      </c>
      <c r="L2049">
        <v>0</v>
      </c>
      <c r="M2049">
        <v>1754713.69</v>
      </c>
      <c r="N2049">
        <v>1756367.7693129999</v>
      </c>
      <c r="O2049">
        <v>283423.06</v>
      </c>
      <c r="P2049">
        <v>-4.3530186173111197E-2</v>
      </c>
      <c r="Q2049">
        <v>-1.1783767860551469E-2</v>
      </c>
      <c r="R2049">
        <v>0.15456751290282311</v>
      </c>
      <c r="S2049">
        <v>2.9759056860109601E-2</v>
      </c>
      <c r="T2049">
        <v>0</v>
      </c>
      <c r="U2049">
        <v>0.16152097154949541</v>
      </c>
      <c r="V2049">
        <v>7.2819365121091481E-2</v>
      </c>
      <c r="W2049" t="s">
        <v>73</v>
      </c>
    </row>
    <row r="2050" spans="1:23" x14ac:dyDescent="0.3">
      <c r="A2050" s="2">
        <v>45016</v>
      </c>
      <c r="B2050" t="s">
        <v>76</v>
      </c>
      <c r="C2050" t="s">
        <v>77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0</v>
      </c>
      <c r="L2050">
        <v>0</v>
      </c>
      <c r="M2050">
        <v>2544143.0299999998</v>
      </c>
      <c r="N2050">
        <v>2565369.9769469998</v>
      </c>
      <c r="O2050">
        <v>463425.29</v>
      </c>
      <c r="P2050">
        <v>-3.8466062957985762E-2</v>
      </c>
      <c r="Q2050">
        <v>-1.1841831929185691E-2</v>
      </c>
      <c r="R2050">
        <v>0.16244223582784709</v>
      </c>
      <c r="S2050">
        <v>2.3236973427407381E-2</v>
      </c>
      <c r="T2050">
        <v>2.9944339959345042E-6</v>
      </c>
      <c r="U2050">
        <v>0.18215378794957141</v>
      </c>
      <c r="V2050">
        <v>6.7531410091576705E-2</v>
      </c>
      <c r="W2050" t="s">
        <v>73</v>
      </c>
    </row>
    <row r="2051" spans="1:23" x14ac:dyDescent="0.3">
      <c r="A2051" s="2">
        <v>45016</v>
      </c>
      <c r="B2051" t="s">
        <v>76</v>
      </c>
      <c r="C2051" t="s">
        <v>77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0</v>
      </c>
      <c r="L2051">
        <v>0</v>
      </c>
      <c r="M2051">
        <v>3118195.69</v>
      </c>
      <c r="N2051">
        <v>3145443.5613970011</v>
      </c>
      <c r="O2051">
        <v>624042.6</v>
      </c>
      <c r="P2051">
        <v>-3.3099922068274341E-2</v>
      </c>
      <c r="Q2051">
        <v>-1.1989661623032921E-2</v>
      </c>
      <c r="R2051">
        <v>0.1681814792412698</v>
      </c>
      <c r="S2051">
        <v>2.8716718470256711E-2</v>
      </c>
      <c r="T2051">
        <v>0</v>
      </c>
      <c r="U2051">
        <v>0.20012938957015869</v>
      </c>
      <c r="V2051">
        <v>6.7669422448544556E-2</v>
      </c>
      <c r="W2051" t="s">
        <v>73</v>
      </c>
    </row>
    <row r="2052" spans="1:23" x14ac:dyDescent="0.3">
      <c r="A2052" s="2">
        <v>45016</v>
      </c>
      <c r="B2052" t="s">
        <v>76</v>
      </c>
      <c r="C2052" t="s">
        <v>77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0</v>
      </c>
      <c r="L2052">
        <v>0</v>
      </c>
      <c r="M2052">
        <v>2006959.36</v>
      </c>
      <c r="N2052">
        <v>2025729.6852460001</v>
      </c>
      <c r="O2052">
        <v>552293.31999999995</v>
      </c>
      <c r="P2052">
        <v>-2.9735348556102631E-2</v>
      </c>
      <c r="Q2052">
        <v>-1.175277502738116E-2</v>
      </c>
      <c r="R2052">
        <v>0.16530927260123959</v>
      </c>
      <c r="S2052">
        <v>5.4276341125070321E-2</v>
      </c>
      <c r="T2052">
        <v>0</v>
      </c>
      <c r="U2052">
        <v>0.27518909002721409</v>
      </c>
      <c r="V2052">
        <v>9.0233200889547754E-2</v>
      </c>
      <c r="W2052" t="s">
        <v>73</v>
      </c>
    </row>
    <row r="2053" spans="1:23" x14ac:dyDescent="0.3">
      <c r="A2053" s="2">
        <v>45016</v>
      </c>
      <c r="B2053" t="s">
        <v>76</v>
      </c>
      <c r="C2053" t="s">
        <v>77</v>
      </c>
      <c r="D2053">
        <v>16</v>
      </c>
      <c r="E2053">
        <v>570020.39</v>
      </c>
      <c r="F2053">
        <v>-19513.14</v>
      </c>
      <c r="G2053">
        <v>-6666.44</v>
      </c>
      <c r="H2053">
        <v>8708.5551629999991</v>
      </c>
      <c r="I2053">
        <v>6420.84</v>
      </c>
      <c r="J2053">
        <v>0</v>
      </c>
      <c r="K2053">
        <v>0</v>
      </c>
      <c r="L2053">
        <v>0</v>
      </c>
      <c r="M2053">
        <v>535301.11</v>
      </c>
      <c r="N2053">
        <v>546128.5251630001</v>
      </c>
      <c r="O2053">
        <v>115634.13</v>
      </c>
      <c r="P2053">
        <v>-3.423235438998945E-2</v>
      </c>
      <c r="Q2053">
        <v>-1.169509041597617E-2</v>
      </c>
      <c r="R2053">
        <v>0.17988166005073561</v>
      </c>
      <c r="S2053">
        <v>1.126422863575108E-2</v>
      </c>
      <c r="T2053">
        <v>0</v>
      </c>
      <c r="U2053">
        <v>0.21601698154520921</v>
      </c>
      <c r="V2053">
        <v>6.0908838717155411E-2</v>
      </c>
      <c r="W2053" t="s">
        <v>73</v>
      </c>
    </row>
    <row r="2054" spans="1:23" x14ac:dyDescent="0.3">
      <c r="A2054" s="2">
        <v>45016</v>
      </c>
      <c r="B2054" t="s">
        <v>76</v>
      </c>
      <c r="C2054" t="s">
        <v>77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0</v>
      </c>
      <c r="L2054">
        <v>0</v>
      </c>
      <c r="M2054">
        <v>2311828.9</v>
      </c>
      <c r="N2054">
        <v>2322202.8683770001</v>
      </c>
      <c r="O2054">
        <v>420262.47</v>
      </c>
      <c r="P2054">
        <v>-3.124670338813525E-2</v>
      </c>
      <c r="Q2054">
        <v>-1.1717673206226581E-2</v>
      </c>
      <c r="R2054">
        <v>0.16540870899759899</v>
      </c>
      <c r="S2054">
        <v>2.7792355817728199E-2</v>
      </c>
      <c r="T2054">
        <v>0</v>
      </c>
      <c r="U2054">
        <v>0.1817878779869912</v>
      </c>
      <c r="V2054">
        <v>6.0922284974750211E-2</v>
      </c>
      <c r="W2054" t="s">
        <v>73</v>
      </c>
    </row>
    <row r="2055" spans="1:23" x14ac:dyDescent="0.3">
      <c r="A2055" s="2">
        <v>45016</v>
      </c>
      <c r="B2055" t="s">
        <v>76</v>
      </c>
      <c r="C2055" t="s">
        <v>77</v>
      </c>
      <c r="D2055">
        <v>18</v>
      </c>
      <c r="E2055">
        <v>3904867.01</v>
      </c>
      <c r="F2055">
        <v>-135539.01999999999</v>
      </c>
      <c r="G2055">
        <v>-48024.54</v>
      </c>
      <c r="H2055">
        <v>55533.172784000002</v>
      </c>
      <c r="I2055">
        <v>182645.983787</v>
      </c>
      <c r="J2055">
        <v>0</v>
      </c>
      <c r="K2055">
        <v>0</v>
      </c>
      <c r="L2055">
        <v>0</v>
      </c>
      <c r="M2055">
        <v>3560997.05</v>
      </c>
      <c r="N2055">
        <v>3594190.6389970002</v>
      </c>
      <c r="O2055">
        <v>731442</v>
      </c>
      <c r="P2055">
        <v>-3.471027813569507E-2</v>
      </c>
      <c r="Q2055">
        <v>-1.229863651617677E-2</v>
      </c>
      <c r="R2055">
        <v>0.1674470149790937</v>
      </c>
      <c r="S2055">
        <v>4.6773931946788631E-2</v>
      </c>
      <c r="T2055">
        <v>0</v>
      </c>
      <c r="U2055">
        <v>0.20540370849226061</v>
      </c>
      <c r="V2055">
        <v>8.806188766976715E-2</v>
      </c>
      <c r="W2055" t="s">
        <v>73</v>
      </c>
    </row>
    <row r="2056" spans="1:23" x14ac:dyDescent="0.3">
      <c r="A2056" s="2">
        <v>45016</v>
      </c>
      <c r="B2056" t="s">
        <v>76</v>
      </c>
      <c r="C2056" t="s">
        <v>77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0</v>
      </c>
      <c r="L2056">
        <v>0</v>
      </c>
      <c r="M2056">
        <v>1813825.19</v>
      </c>
      <c r="N2056">
        <v>1823242.2753689999</v>
      </c>
      <c r="O2056">
        <v>354843.89</v>
      </c>
      <c r="P2056">
        <v>-4.4547323021575019E-2</v>
      </c>
      <c r="Q2056">
        <v>-1.3314605642536059E-2</v>
      </c>
      <c r="R2056">
        <v>0.17640449978239739</v>
      </c>
      <c r="S2056">
        <v>3.5232803280666539E-2</v>
      </c>
      <c r="T2056">
        <v>0</v>
      </c>
      <c r="U2056">
        <v>0.1956329044035385</v>
      </c>
      <c r="V2056">
        <v>8.2874000980226195E-2</v>
      </c>
      <c r="W2056" t="s">
        <v>73</v>
      </c>
    </row>
    <row r="2057" spans="1:23" x14ac:dyDescent="0.3">
      <c r="A2057" s="2">
        <v>45016</v>
      </c>
      <c r="B2057" t="s">
        <v>76</v>
      </c>
      <c r="C2057" t="s">
        <v>77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0</v>
      </c>
      <c r="L2057">
        <v>0</v>
      </c>
      <c r="M2057">
        <v>1199022.49</v>
      </c>
      <c r="N2057">
        <v>1227612.2266609999</v>
      </c>
      <c r="O2057">
        <v>228674.39</v>
      </c>
      <c r="P2057">
        <v>-4.7009596325668639E-2</v>
      </c>
      <c r="Q2057">
        <v>-1.1886823758469471E-2</v>
      </c>
      <c r="R2057">
        <v>0.16045172644304401</v>
      </c>
      <c r="S2057">
        <v>2.4023729007978379E-2</v>
      </c>
      <c r="T2057">
        <v>0</v>
      </c>
      <c r="U2057">
        <v>0.19071734842938601</v>
      </c>
      <c r="V2057">
        <v>9.0967889137766489E-2</v>
      </c>
      <c r="W2057" t="s">
        <v>73</v>
      </c>
    </row>
    <row r="2058" spans="1:23" x14ac:dyDescent="0.3">
      <c r="A2058" s="2">
        <v>45016</v>
      </c>
      <c r="B2058" t="s">
        <v>76</v>
      </c>
      <c r="C2058" t="s">
        <v>77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0</v>
      </c>
      <c r="L2058">
        <v>0</v>
      </c>
      <c r="M2058">
        <v>960149.61</v>
      </c>
      <c r="N2058">
        <v>967521.20339699986</v>
      </c>
      <c r="O2058">
        <v>121915.14</v>
      </c>
      <c r="P2058">
        <v>-5.2531577462573982E-2</v>
      </c>
      <c r="Q2058">
        <v>-1.1734785012692039E-2</v>
      </c>
      <c r="R2058">
        <v>0.15355757163447101</v>
      </c>
      <c r="S2058">
        <v>2.749316702001078E-2</v>
      </c>
      <c r="T2058">
        <v>0</v>
      </c>
      <c r="U2058">
        <v>0.12697514921658931</v>
      </c>
      <c r="V2058">
        <v>8.5736950735765607E-2</v>
      </c>
      <c r="W2058" t="s">
        <v>73</v>
      </c>
    </row>
    <row r="2059" spans="1:23" x14ac:dyDescent="0.3">
      <c r="A2059" s="2">
        <v>45016</v>
      </c>
      <c r="B2059" t="s">
        <v>76</v>
      </c>
      <c r="C2059" t="s">
        <v>77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0</v>
      </c>
      <c r="L2059">
        <v>0</v>
      </c>
      <c r="M2059">
        <v>1035210.52</v>
      </c>
      <c r="N2059">
        <v>1038210.952543</v>
      </c>
      <c r="O2059">
        <v>134302.99</v>
      </c>
      <c r="P2059">
        <v>-5.026193077146595E-2</v>
      </c>
      <c r="Q2059">
        <v>-1.319664979996717E-2</v>
      </c>
      <c r="R2059">
        <v>0.1650759836918291</v>
      </c>
      <c r="S2059">
        <v>1.309812778371424E-2</v>
      </c>
      <c r="T2059">
        <v>0</v>
      </c>
      <c r="U2059">
        <v>0.12973495478001901</v>
      </c>
      <c r="V2059">
        <v>6.5245828277507148E-2</v>
      </c>
      <c r="W2059" t="s">
        <v>73</v>
      </c>
    </row>
    <row r="2060" spans="1:23" x14ac:dyDescent="0.3">
      <c r="A2060" s="2">
        <v>45016</v>
      </c>
      <c r="B2060" t="s">
        <v>76</v>
      </c>
      <c r="C2060" t="s">
        <v>77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0</v>
      </c>
      <c r="L2060">
        <v>0</v>
      </c>
      <c r="M2060">
        <v>808704.2300000001</v>
      </c>
      <c r="N2060">
        <v>811608.83683200006</v>
      </c>
      <c r="O2060">
        <v>152602.48000000001</v>
      </c>
      <c r="P2060">
        <v>-4.673395608965742E-2</v>
      </c>
      <c r="Q2060">
        <v>-1.175921983588466E-2</v>
      </c>
      <c r="R2060">
        <v>0.16279232471652449</v>
      </c>
      <c r="S2060">
        <v>1.6838865810232299E-2</v>
      </c>
      <c r="T2060">
        <v>7.9557936085515699E-4</v>
      </c>
      <c r="U2060">
        <v>0.18869998985908601</v>
      </c>
      <c r="V2060">
        <v>6.5657283728925417E-2</v>
      </c>
      <c r="W2060" t="s">
        <v>73</v>
      </c>
    </row>
    <row r="2061" spans="1:23" x14ac:dyDescent="0.3">
      <c r="A2061" s="2">
        <v>45016</v>
      </c>
      <c r="B2061" t="s">
        <v>76</v>
      </c>
      <c r="C2061" t="s">
        <v>77</v>
      </c>
      <c r="D2061">
        <v>24</v>
      </c>
      <c r="E2061">
        <v>740742.25999999989</v>
      </c>
      <c r="F2061">
        <v>-44498.399999999987</v>
      </c>
      <c r="G2061">
        <v>-8254.24</v>
      </c>
      <c r="H2061">
        <v>9888.3259199999993</v>
      </c>
      <c r="I2061">
        <v>21095.509244000001</v>
      </c>
      <c r="J2061">
        <v>300.42</v>
      </c>
      <c r="K2061">
        <v>0</v>
      </c>
      <c r="L2061">
        <v>0</v>
      </c>
      <c r="M2061">
        <v>675596.39999999991</v>
      </c>
      <c r="N2061">
        <v>676482.01667599985</v>
      </c>
      <c r="O2061">
        <v>128353.69</v>
      </c>
      <c r="P2061">
        <v>-6.0072716790857857E-2</v>
      </c>
      <c r="Q2061">
        <v>-1.114320114529445E-2</v>
      </c>
      <c r="R2061">
        <v>0.1571762130212645</v>
      </c>
      <c r="S2061">
        <v>2.8478879069219039E-2</v>
      </c>
      <c r="T2061">
        <v>4.0556616818378921E-4</v>
      </c>
      <c r="U2061">
        <v>0.18998575184829289</v>
      </c>
      <c r="V2061">
        <v>8.7946730621255492E-2</v>
      </c>
      <c r="W2061" t="s">
        <v>73</v>
      </c>
    </row>
    <row r="2062" spans="1:23" x14ac:dyDescent="0.3">
      <c r="A2062" s="2">
        <v>45016</v>
      </c>
      <c r="B2062" t="s">
        <v>76</v>
      </c>
      <c r="C2062" t="s">
        <v>77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0</v>
      </c>
      <c r="L2062">
        <v>0</v>
      </c>
      <c r="M2062">
        <v>211728.22</v>
      </c>
      <c r="N2062">
        <v>212161.309813</v>
      </c>
      <c r="O2062">
        <v>52582.55</v>
      </c>
      <c r="P2062">
        <v>-3.2994446602829262E-2</v>
      </c>
      <c r="Q2062">
        <v>-1.074653198345408E-2</v>
      </c>
      <c r="R2062">
        <v>0.15855242062578739</v>
      </c>
      <c r="S2062">
        <v>0</v>
      </c>
      <c r="T2062">
        <v>0</v>
      </c>
      <c r="U2062">
        <v>0.24834927531152909</v>
      </c>
      <c r="V2062">
        <v>3.2254405009484191E-2</v>
      </c>
      <c r="W2062" t="s">
        <v>73</v>
      </c>
    </row>
    <row r="2063" spans="1:23" x14ac:dyDescent="0.3">
      <c r="A2063" s="2">
        <v>45016</v>
      </c>
      <c r="B2063" t="s">
        <v>76</v>
      </c>
      <c r="C2063" t="s">
        <v>77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0</v>
      </c>
      <c r="L2063">
        <v>0</v>
      </c>
      <c r="M2063">
        <v>104791.66</v>
      </c>
      <c r="N2063">
        <v>110939.894992</v>
      </c>
      <c r="O2063">
        <v>10452.33</v>
      </c>
      <c r="P2063">
        <v>-7.1920040528772364E-2</v>
      </c>
      <c r="Q2063">
        <v>-1.18570304289446E-2</v>
      </c>
      <c r="R2063">
        <v>0.16467355503824521</v>
      </c>
      <c r="S2063">
        <v>0</v>
      </c>
      <c r="T2063">
        <v>0</v>
      </c>
      <c r="U2063">
        <v>9.9743910918101683E-2</v>
      </c>
      <c r="V2063">
        <v>0.121342822468113</v>
      </c>
      <c r="W2063" t="s">
        <v>73</v>
      </c>
    </row>
    <row r="2064" spans="1:23" x14ac:dyDescent="0.3">
      <c r="A2064" s="2">
        <v>45016</v>
      </c>
      <c r="B2064" t="s">
        <v>76</v>
      </c>
      <c r="C2064" t="s">
        <v>79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0</v>
      </c>
      <c r="L2064">
        <v>0</v>
      </c>
      <c r="M2064">
        <v>11758.39</v>
      </c>
      <c r="N2064">
        <v>11758.375556000001</v>
      </c>
      <c r="O2064">
        <v>0</v>
      </c>
      <c r="P2064">
        <v>-2.481895498001389E-2</v>
      </c>
      <c r="Q2064">
        <v>-2.650845955520224E-2</v>
      </c>
      <c r="R2064">
        <v>0.31855986181375151</v>
      </c>
      <c r="S2064">
        <v>0</v>
      </c>
      <c r="T2064">
        <v>0</v>
      </c>
      <c r="U2064">
        <v>0</v>
      </c>
      <c r="V2064">
        <v>2.4270446864002461E-2</v>
      </c>
      <c r="W2064" t="s">
        <v>73</v>
      </c>
    </row>
    <row r="2065" spans="1:23" x14ac:dyDescent="0.3">
      <c r="A2065" s="2">
        <v>45016</v>
      </c>
      <c r="B2065" t="s">
        <v>76</v>
      </c>
      <c r="C2065" t="s">
        <v>79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0</v>
      </c>
      <c r="L2065">
        <v>0</v>
      </c>
      <c r="M2065">
        <v>4775.3900000000003</v>
      </c>
      <c r="N2065">
        <v>4775.3851930000001</v>
      </c>
      <c r="O2065">
        <v>0</v>
      </c>
      <c r="P2065">
        <v>-2.4494979917628581E-2</v>
      </c>
      <c r="Q2065">
        <v>-2.4576657076406942E-2</v>
      </c>
      <c r="R2065">
        <v>0.28459843092249798</v>
      </c>
      <c r="S2065">
        <v>0</v>
      </c>
      <c r="T2065">
        <v>0</v>
      </c>
      <c r="U2065">
        <v>0</v>
      </c>
      <c r="V2065">
        <v>2.4899281853581361E-2</v>
      </c>
      <c r="W2065" t="s">
        <v>73</v>
      </c>
    </row>
    <row r="2066" spans="1:23" x14ac:dyDescent="0.3">
      <c r="A2066" s="2">
        <v>45016</v>
      </c>
      <c r="B2066" t="s">
        <v>76</v>
      </c>
      <c r="C2066" t="s">
        <v>79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0</v>
      </c>
      <c r="L2066">
        <v>0</v>
      </c>
      <c r="M2066">
        <v>779740.67999999993</v>
      </c>
      <c r="N2066">
        <v>779740.67999999993</v>
      </c>
      <c r="O2066">
        <v>10488.54</v>
      </c>
      <c r="P2066">
        <v>-4.2802797285489663E-2</v>
      </c>
      <c r="Q2066">
        <v>-1.460537501254076E-2</v>
      </c>
      <c r="R2066">
        <v>0.17285520267110269</v>
      </c>
      <c r="S2066">
        <v>0</v>
      </c>
      <c r="T2066">
        <v>0</v>
      </c>
      <c r="U2066">
        <v>1.3451318199789191E-2</v>
      </c>
      <c r="V2066">
        <v>4.2727319468429947E-2</v>
      </c>
      <c r="W2066" t="s">
        <v>73</v>
      </c>
    </row>
    <row r="2067" spans="1:23" x14ac:dyDescent="0.3">
      <c r="A2067" s="2">
        <v>45016</v>
      </c>
      <c r="B2067" t="s">
        <v>76</v>
      </c>
      <c r="C2067" t="s">
        <v>79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0</v>
      </c>
      <c r="L2067">
        <v>0</v>
      </c>
      <c r="M2067">
        <v>971863.53</v>
      </c>
      <c r="N2067">
        <v>971863.61</v>
      </c>
      <c r="O2067">
        <v>82069.350000000006</v>
      </c>
      <c r="P2067">
        <v>-3.651467419753366E-2</v>
      </c>
      <c r="Q2067">
        <v>-1.3412481650059951E-2</v>
      </c>
      <c r="R2067">
        <v>0.16681968444984199</v>
      </c>
      <c r="S2067">
        <v>0</v>
      </c>
      <c r="T2067">
        <v>0</v>
      </c>
      <c r="U2067">
        <v>8.4445343884855931E-2</v>
      </c>
      <c r="V2067">
        <v>3.5758988047685368E-2</v>
      </c>
      <c r="W2067" t="s">
        <v>73</v>
      </c>
    </row>
    <row r="2068" spans="1:23" x14ac:dyDescent="0.3">
      <c r="A2068" s="2">
        <v>45016</v>
      </c>
      <c r="B2068" t="s">
        <v>74</v>
      </c>
      <c r="C2068" t="s">
        <v>72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0</v>
      </c>
      <c r="L2068">
        <v>0</v>
      </c>
      <c r="M2068">
        <v>1802045.69</v>
      </c>
      <c r="N2068">
        <v>1816305.2624860001</v>
      </c>
      <c r="O2068">
        <v>282956.83</v>
      </c>
      <c r="P2068">
        <v>-7.0726722365686251E-2</v>
      </c>
      <c r="Q2068">
        <v>-1.3704402174652811E-2</v>
      </c>
      <c r="R2068">
        <v>0.1710986991679955</v>
      </c>
      <c r="S2068">
        <v>1.3122863054969409E-2</v>
      </c>
      <c r="T2068">
        <v>1.6482232321373359E-3</v>
      </c>
      <c r="U2068">
        <v>0.15701978677355291</v>
      </c>
      <c r="V2068">
        <v>9.1856671060063955E-2</v>
      </c>
      <c r="W2068" t="s">
        <v>73</v>
      </c>
    </row>
    <row r="2069" spans="1:23" x14ac:dyDescent="0.3">
      <c r="A2069" s="2">
        <v>45016</v>
      </c>
      <c r="B2069" t="s">
        <v>74</v>
      </c>
      <c r="C2069" t="s">
        <v>75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0</v>
      </c>
      <c r="L2069">
        <v>0</v>
      </c>
      <c r="M2069">
        <v>23103.85</v>
      </c>
      <c r="N2069">
        <v>23103.840538</v>
      </c>
      <c r="O2069">
        <v>600.29</v>
      </c>
      <c r="P2069">
        <v>-7.6811384347322431E-2</v>
      </c>
      <c r="Q2069">
        <v>-1.3931233434960239E-2</v>
      </c>
      <c r="R2069">
        <v>0.1754173195435024</v>
      </c>
      <c r="S2069">
        <v>0</v>
      </c>
      <c r="T2069">
        <v>0</v>
      </c>
      <c r="U2069">
        <v>2.5982249711628151E-2</v>
      </c>
      <c r="V2069">
        <v>7.584378202507687E-2</v>
      </c>
      <c r="W2069" t="s">
        <v>73</v>
      </c>
    </row>
    <row r="2070" spans="1:23" x14ac:dyDescent="0.3">
      <c r="A2070" s="2">
        <v>45016</v>
      </c>
      <c r="B2070" t="s">
        <v>74</v>
      </c>
      <c r="C2070" t="s">
        <v>75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0</v>
      </c>
      <c r="L2070">
        <v>0</v>
      </c>
      <c r="M2070">
        <v>19080.03</v>
      </c>
      <c r="N2070">
        <v>19080.026941</v>
      </c>
      <c r="O2070">
        <v>489.71</v>
      </c>
      <c r="P2070">
        <v>-6.2036467352952158E-2</v>
      </c>
      <c r="Q2070">
        <v>-1.937524693893998E-2</v>
      </c>
      <c r="R2070">
        <v>0.22422631737862331</v>
      </c>
      <c r="S2070">
        <v>0</v>
      </c>
      <c r="T2070">
        <v>0</v>
      </c>
      <c r="U2070">
        <v>2.566610220214538E-2</v>
      </c>
      <c r="V2070">
        <v>6.2367684956037547E-2</v>
      </c>
      <c r="W2070" t="s">
        <v>73</v>
      </c>
    </row>
    <row r="2071" spans="1:23" x14ac:dyDescent="0.3">
      <c r="A2071" s="2">
        <v>45016</v>
      </c>
      <c r="B2071" t="s">
        <v>74</v>
      </c>
      <c r="C2071" t="s">
        <v>75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0</v>
      </c>
      <c r="L2071">
        <v>0</v>
      </c>
      <c r="M2071">
        <v>3016.02</v>
      </c>
      <c r="N2071">
        <v>3016.0269939999998</v>
      </c>
      <c r="O2071">
        <v>2020.73</v>
      </c>
      <c r="P2071">
        <v>0</v>
      </c>
      <c r="Q2071">
        <v>0</v>
      </c>
      <c r="R2071">
        <v>0.26785734939859202</v>
      </c>
      <c r="S2071">
        <v>0</v>
      </c>
      <c r="T2071">
        <v>0</v>
      </c>
      <c r="U2071">
        <v>0.6699988726865207</v>
      </c>
      <c r="V2071">
        <v>-2.2747156605424299E-2</v>
      </c>
      <c r="W2071" t="s">
        <v>73</v>
      </c>
    </row>
    <row r="2072" spans="1:23" x14ac:dyDescent="0.3">
      <c r="A2072" s="2">
        <v>45016</v>
      </c>
      <c r="B2072" t="s">
        <v>74</v>
      </c>
      <c r="C2072" t="s">
        <v>75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0</v>
      </c>
      <c r="L2072">
        <v>0</v>
      </c>
      <c r="M2072">
        <v>152074.03</v>
      </c>
      <c r="N2072">
        <v>153644.73388700001</v>
      </c>
      <c r="O2072">
        <v>15913.51</v>
      </c>
      <c r="P2072">
        <v>-7.7946962489907207E-2</v>
      </c>
      <c r="Q2072">
        <v>-1.433008339049387E-2</v>
      </c>
      <c r="R2072">
        <v>0.14791543528154419</v>
      </c>
      <c r="S2072">
        <v>1.31746835920843E-2</v>
      </c>
      <c r="T2072">
        <v>9.2874326827746339E-4</v>
      </c>
      <c r="U2072">
        <v>0.1046431793778333</v>
      </c>
      <c r="V2072">
        <v>0.10308165591969889</v>
      </c>
      <c r="W2072" t="s">
        <v>73</v>
      </c>
    </row>
    <row r="2073" spans="1:23" x14ac:dyDescent="0.3">
      <c r="A2073" s="2">
        <v>45016</v>
      </c>
      <c r="B2073" t="s">
        <v>74</v>
      </c>
      <c r="C2073" t="s">
        <v>75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0</v>
      </c>
      <c r="L2073">
        <v>0</v>
      </c>
      <c r="M2073">
        <v>210096.41</v>
      </c>
      <c r="N2073">
        <v>213514.48020399999</v>
      </c>
      <c r="O2073">
        <v>13848.41</v>
      </c>
      <c r="P2073">
        <v>-5.8204225344343739E-2</v>
      </c>
      <c r="Q2073">
        <v>-1.3827805954437869E-2</v>
      </c>
      <c r="R2073">
        <v>0.1674161894649242</v>
      </c>
      <c r="S2073">
        <v>0</v>
      </c>
      <c r="T2073">
        <v>0</v>
      </c>
      <c r="U2073">
        <v>6.5914548468486447E-2</v>
      </c>
      <c r="V2073">
        <v>7.2896225043393922E-2</v>
      </c>
      <c r="W2073" t="s">
        <v>73</v>
      </c>
    </row>
    <row r="2074" spans="1:23" x14ac:dyDescent="0.3">
      <c r="A2074" s="2">
        <v>45016</v>
      </c>
      <c r="B2074" t="s">
        <v>74</v>
      </c>
      <c r="C2074" t="s">
        <v>75</v>
      </c>
      <c r="D2074">
        <v>38</v>
      </c>
      <c r="E2074">
        <v>267347.8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0</v>
      </c>
      <c r="L2074">
        <v>0</v>
      </c>
      <c r="M2074">
        <v>246854.03</v>
      </c>
      <c r="N2074">
        <v>246796.96510500001</v>
      </c>
      <c r="O2074">
        <v>20440.89</v>
      </c>
      <c r="P2074">
        <v>-5.7802530718317827E-2</v>
      </c>
      <c r="Q2074">
        <v>-1.454977319619712E-2</v>
      </c>
      <c r="R2074">
        <v>0.1766775530401824</v>
      </c>
      <c r="S2074">
        <v>1.9304889761393589E-2</v>
      </c>
      <c r="T2074">
        <v>2.1761913815564819E-4</v>
      </c>
      <c r="U2074">
        <v>8.2805575424472505E-2</v>
      </c>
      <c r="V2074">
        <v>7.665587385959885E-2</v>
      </c>
      <c r="W2074" t="s">
        <v>73</v>
      </c>
    </row>
    <row r="2075" spans="1:23" x14ac:dyDescent="0.3">
      <c r="A2075" s="2">
        <v>45016</v>
      </c>
      <c r="B2075" t="s">
        <v>74</v>
      </c>
      <c r="C2075" t="s">
        <v>77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0</v>
      </c>
      <c r="L2075">
        <v>0</v>
      </c>
      <c r="M2075">
        <v>4158683.4</v>
      </c>
      <c r="N2075">
        <v>4163981.319443</v>
      </c>
      <c r="O2075">
        <v>225131.09</v>
      </c>
      <c r="P2075">
        <v>-5.9543951495371568E-2</v>
      </c>
      <c r="Q2075">
        <v>-1.4912881958465501E-2</v>
      </c>
      <c r="R2075">
        <v>0.1838464405640991</v>
      </c>
      <c r="S2075">
        <v>3.403022195201051E-3</v>
      </c>
      <c r="T2075">
        <v>4.0738035656104197E-5</v>
      </c>
      <c r="U2075">
        <v>5.4135183745894197E-2</v>
      </c>
      <c r="V2075">
        <v>6.3479311046718376E-2</v>
      </c>
      <c r="W2075" t="s">
        <v>73</v>
      </c>
    </row>
    <row r="2076" spans="1:23" x14ac:dyDescent="0.3">
      <c r="A2076" s="2">
        <v>45016</v>
      </c>
      <c r="B2076" t="s">
        <v>74</v>
      </c>
      <c r="C2076" t="s">
        <v>77</v>
      </c>
      <c r="D2076">
        <v>8</v>
      </c>
      <c r="E2076">
        <v>4177984.86</v>
      </c>
      <c r="F2076">
        <v>-211653.81</v>
      </c>
      <c r="G2076">
        <v>-63359.88</v>
      </c>
      <c r="H2076">
        <v>67870.487426000007</v>
      </c>
      <c r="I2076">
        <v>13479.58872</v>
      </c>
      <c r="J2076">
        <v>0</v>
      </c>
      <c r="K2076">
        <v>0</v>
      </c>
      <c r="L2076">
        <v>0</v>
      </c>
      <c r="M2076">
        <v>3954413.56</v>
      </c>
      <c r="N2076">
        <v>3957362.0687060002</v>
      </c>
      <c r="O2076">
        <v>313533.92</v>
      </c>
      <c r="P2076">
        <v>-5.0659305165600833E-2</v>
      </c>
      <c r="Q2076">
        <v>-1.5165177022685531E-2</v>
      </c>
      <c r="R2076">
        <v>0.1912693037324929</v>
      </c>
      <c r="S2076">
        <v>3.226337378350385E-3</v>
      </c>
      <c r="T2076">
        <v>0</v>
      </c>
      <c r="U2076">
        <v>7.9287083974089942E-2</v>
      </c>
      <c r="V2076">
        <v>5.3511754468157598E-2</v>
      </c>
      <c r="W2076" t="s">
        <v>73</v>
      </c>
    </row>
    <row r="2077" spans="1:23" x14ac:dyDescent="0.3">
      <c r="A2077" s="2">
        <v>45016</v>
      </c>
      <c r="B2077" t="s">
        <v>74</v>
      </c>
      <c r="C2077" t="s">
        <v>77</v>
      </c>
      <c r="D2077">
        <v>9</v>
      </c>
      <c r="E2077">
        <v>3146597.02</v>
      </c>
      <c r="F2077">
        <v>-173055.9</v>
      </c>
      <c r="G2077">
        <v>-42414.15</v>
      </c>
      <c r="H2077">
        <v>46360.364229999999</v>
      </c>
      <c r="I2077">
        <v>43051.11</v>
      </c>
      <c r="J2077">
        <v>0</v>
      </c>
      <c r="K2077">
        <v>0</v>
      </c>
      <c r="L2077">
        <v>0</v>
      </c>
      <c r="M2077">
        <v>2925781.37</v>
      </c>
      <c r="N2077">
        <v>2934436.2242299998</v>
      </c>
      <c r="O2077">
        <v>249721.1</v>
      </c>
      <c r="P2077">
        <v>-5.499779568214299E-2</v>
      </c>
      <c r="Q2077">
        <v>-1.3479371438545379E-2</v>
      </c>
      <c r="R2077">
        <v>0.1734749947159557</v>
      </c>
      <c r="S2077">
        <v>1.3681799647798559E-2</v>
      </c>
      <c r="T2077">
        <v>0</v>
      </c>
      <c r="U2077">
        <v>8.5351934550051509E-2</v>
      </c>
      <c r="V2077">
        <v>7.0176018281489491E-2</v>
      </c>
      <c r="W2077" t="s">
        <v>73</v>
      </c>
    </row>
    <row r="2078" spans="1:23" x14ac:dyDescent="0.3">
      <c r="A2078" s="2">
        <v>45016</v>
      </c>
      <c r="B2078" t="s">
        <v>74</v>
      </c>
      <c r="C2078" t="s">
        <v>77</v>
      </c>
      <c r="D2078">
        <v>10</v>
      </c>
      <c r="E2078">
        <v>5251492.54</v>
      </c>
      <c r="F2078">
        <v>-300867.58</v>
      </c>
      <c r="G2078">
        <v>-65622.78</v>
      </c>
      <c r="H2078">
        <v>71256.45266499999</v>
      </c>
      <c r="I2078">
        <v>36565.268862999998</v>
      </c>
      <c r="J2078">
        <v>0</v>
      </c>
      <c r="K2078">
        <v>0</v>
      </c>
      <c r="L2078">
        <v>0</v>
      </c>
      <c r="M2078">
        <v>4901816.79</v>
      </c>
      <c r="N2078">
        <v>4919693.3638019999</v>
      </c>
      <c r="O2078">
        <v>530956.44999999995</v>
      </c>
      <c r="P2078">
        <v>-5.729182279291594E-2</v>
      </c>
      <c r="Q2078">
        <v>-1.2496024606368381E-2</v>
      </c>
      <c r="R2078">
        <v>0.1597616789624523</v>
      </c>
      <c r="S2078">
        <v>6.9628336295799046E-3</v>
      </c>
      <c r="T2078">
        <v>0</v>
      </c>
      <c r="U2078">
        <v>0.108318297632662</v>
      </c>
      <c r="V2078">
        <v>6.6585974813171869E-2</v>
      </c>
      <c r="W2078" t="s">
        <v>73</v>
      </c>
    </row>
    <row r="2079" spans="1:23" x14ac:dyDescent="0.3">
      <c r="A2079" s="2">
        <v>45016</v>
      </c>
      <c r="B2079" t="s">
        <v>74</v>
      </c>
      <c r="C2079" t="s">
        <v>77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0</v>
      </c>
      <c r="L2079">
        <v>0</v>
      </c>
      <c r="M2079">
        <v>3515659.28</v>
      </c>
      <c r="N2079">
        <v>3522454.2386949998</v>
      </c>
      <c r="O2079">
        <v>409775.12</v>
      </c>
      <c r="P2079">
        <v>-6.817269050610314E-2</v>
      </c>
      <c r="Q2079">
        <v>-1.3022435893073531E-2</v>
      </c>
      <c r="R2079">
        <v>0.16596091973199409</v>
      </c>
      <c r="S2079">
        <v>5.6841748233340487E-3</v>
      </c>
      <c r="T2079">
        <v>1.681119010577026E-3</v>
      </c>
      <c r="U2079">
        <v>0.11655711983557181</v>
      </c>
      <c r="V2079">
        <v>7.6250504005948253E-2</v>
      </c>
      <c r="W2079" t="s">
        <v>73</v>
      </c>
    </row>
    <row r="2080" spans="1:23" x14ac:dyDescent="0.3">
      <c r="A2080" s="2">
        <v>45016</v>
      </c>
      <c r="B2080" t="s">
        <v>74</v>
      </c>
      <c r="C2080" t="s">
        <v>77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0</v>
      </c>
      <c r="L2080">
        <v>0</v>
      </c>
      <c r="M2080">
        <v>2369783.73</v>
      </c>
      <c r="N2080">
        <v>2385255.8607080001</v>
      </c>
      <c r="O2080">
        <v>375340.65</v>
      </c>
      <c r="P2080">
        <v>-7.5671388592319505E-2</v>
      </c>
      <c r="Q2080">
        <v>-1.277664576296357E-2</v>
      </c>
      <c r="R2080">
        <v>0.1725872057674305</v>
      </c>
      <c r="S2080">
        <v>3.8802028326750032E-2</v>
      </c>
      <c r="T2080">
        <v>5.2660976260084178E-4</v>
      </c>
      <c r="U2080">
        <v>0.1583860355054425</v>
      </c>
      <c r="V2080">
        <v>0.1188713999967258</v>
      </c>
      <c r="W2080" t="s">
        <v>73</v>
      </c>
    </row>
    <row r="2081" spans="1:23" x14ac:dyDescent="0.3">
      <c r="A2081" s="2">
        <v>45016</v>
      </c>
      <c r="B2081" t="s">
        <v>74</v>
      </c>
      <c r="C2081" t="s">
        <v>77</v>
      </c>
      <c r="D2081">
        <v>13</v>
      </c>
      <c r="E2081">
        <v>2864483.8</v>
      </c>
      <c r="F2081">
        <v>-170048.32</v>
      </c>
      <c r="G2081">
        <v>-39615.49</v>
      </c>
      <c r="H2081">
        <v>43124.580687000001</v>
      </c>
      <c r="I2081">
        <v>59579.448599000003</v>
      </c>
      <c r="J2081">
        <v>3045.1</v>
      </c>
      <c r="K2081">
        <v>0</v>
      </c>
      <c r="L2081">
        <v>0</v>
      </c>
      <c r="M2081">
        <v>2618734.0699999998</v>
      </c>
      <c r="N2081">
        <v>2635320.0220880001</v>
      </c>
      <c r="O2081">
        <v>336993.32</v>
      </c>
      <c r="P2081">
        <v>-5.936438530390712E-2</v>
      </c>
      <c r="Q2081">
        <v>-1.382988795398319E-2</v>
      </c>
      <c r="R2081">
        <v>0.1772595675708741</v>
      </c>
      <c r="S2081">
        <v>2.0799366573132649E-2</v>
      </c>
      <c r="T2081">
        <v>1.063053664328631E-3</v>
      </c>
      <c r="U2081">
        <v>0.12868558280146411</v>
      </c>
      <c r="V2081">
        <v>8.5791977598197622E-2</v>
      </c>
      <c r="W2081" t="s">
        <v>73</v>
      </c>
    </row>
    <row r="2082" spans="1:23" x14ac:dyDescent="0.3">
      <c r="A2082" s="2">
        <v>45016</v>
      </c>
      <c r="B2082" t="s">
        <v>74</v>
      </c>
      <c r="C2082" t="s">
        <v>77</v>
      </c>
      <c r="D2082">
        <v>14</v>
      </c>
      <c r="E2082">
        <v>3296551.12</v>
      </c>
      <c r="F2082">
        <v>-181016.22</v>
      </c>
      <c r="G2082">
        <v>-46274.22</v>
      </c>
      <c r="H2082">
        <v>50750.308200000007</v>
      </c>
      <c r="I2082">
        <v>88083.237648999988</v>
      </c>
      <c r="J2082">
        <v>186.81</v>
      </c>
      <c r="K2082">
        <v>0</v>
      </c>
      <c r="L2082">
        <v>0</v>
      </c>
      <c r="M2082">
        <v>2999640.53</v>
      </c>
      <c r="N2082">
        <v>3031740.9405509988</v>
      </c>
      <c r="O2082">
        <v>405893.93</v>
      </c>
      <c r="P2082">
        <v>-5.4910788096621421E-2</v>
      </c>
      <c r="Q2082">
        <v>-1.403716135911158E-2</v>
      </c>
      <c r="R2082">
        <v>0.1812633657527194</v>
      </c>
      <c r="S2082">
        <v>2.6719815480671209E-2</v>
      </c>
      <c r="T2082">
        <v>5.6668315824570022E-5</v>
      </c>
      <c r="U2082">
        <v>0.13531419046401541</v>
      </c>
      <c r="V2082">
        <v>9.0067036485088653E-2</v>
      </c>
      <c r="W2082" t="s">
        <v>73</v>
      </c>
    </row>
    <row r="2083" spans="1:23" x14ac:dyDescent="0.3">
      <c r="A2083" s="2">
        <v>45016</v>
      </c>
      <c r="B2083" t="s">
        <v>74</v>
      </c>
      <c r="C2083" t="s">
        <v>77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0</v>
      </c>
      <c r="L2083">
        <v>0</v>
      </c>
      <c r="M2083">
        <v>2218035.86</v>
      </c>
      <c r="N2083">
        <v>2244519.667192</v>
      </c>
      <c r="O2083">
        <v>405721.48</v>
      </c>
      <c r="P2083">
        <v>-5.7899708236833977E-2</v>
      </c>
      <c r="Q2083">
        <v>-1.41460910559913E-2</v>
      </c>
      <c r="R2083">
        <v>0.18592927694739081</v>
      </c>
      <c r="S2083">
        <v>3.4398738802793018E-2</v>
      </c>
      <c r="T2083">
        <v>4.6226341573106474E-6</v>
      </c>
      <c r="U2083">
        <v>0.18291926082746021</v>
      </c>
      <c r="V2083">
        <v>0.1013875259793256</v>
      </c>
      <c r="W2083" t="s">
        <v>73</v>
      </c>
    </row>
    <row r="2084" spans="1:23" x14ac:dyDescent="0.3">
      <c r="A2084" s="2">
        <v>45016</v>
      </c>
      <c r="B2084" t="s">
        <v>74</v>
      </c>
      <c r="C2084" t="s">
        <v>77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0</v>
      </c>
      <c r="L2084">
        <v>0</v>
      </c>
      <c r="M2084">
        <v>3495764.81</v>
      </c>
      <c r="N2084">
        <v>3556898.6163349999</v>
      </c>
      <c r="O2084">
        <v>603235.31000000006</v>
      </c>
      <c r="P2084">
        <v>-5.8533444837283358E-2</v>
      </c>
      <c r="Q2084">
        <v>-1.4055589777304639E-2</v>
      </c>
      <c r="R2084">
        <v>0.1789635644486183</v>
      </c>
      <c r="S2084">
        <v>3.2382471780914267E-2</v>
      </c>
      <c r="T2084">
        <v>0</v>
      </c>
      <c r="U2084">
        <v>0.17256175480523819</v>
      </c>
      <c r="V2084">
        <v>0.1054163078782608</v>
      </c>
      <c r="W2084" t="s">
        <v>73</v>
      </c>
    </row>
    <row r="2085" spans="1:23" x14ac:dyDescent="0.3">
      <c r="A2085" s="2">
        <v>45016</v>
      </c>
      <c r="B2085" t="s">
        <v>74</v>
      </c>
      <c r="C2085" t="s">
        <v>77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0</v>
      </c>
      <c r="L2085">
        <v>0</v>
      </c>
      <c r="M2085">
        <v>3104862.94</v>
      </c>
      <c r="N2085">
        <v>3144219.8309149998</v>
      </c>
      <c r="O2085">
        <v>426503.78</v>
      </c>
      <c r="P2085">
        <v>-6.443550580368014E-2</v>
      </c>
      <c r="Q2085">
        <v>-1.3915565764766571E-2</v>
      </c>
      <c r="R2085">
        <v>0.18253625939540449</v>
      </c>
      <c r="S2085">
        <v>2.6374081223262829E-2</v>
      </c>
      <c r="T2085">
        <v>1.8013245875507101E-3</v>
      </c>
      <c r="U2085">
        <v>0.13736637920642</v>
      </c>
      <c r="V2085">
        <v>0.1024012577922707</v>
      </c>
      <c r="W2085" t="s">
        <v>73</v>
      </c>
    </row>
    <row r="2086" spans="1:23" x14ac:dyDescent="0.3">
      <c r="A2086" s="2">
        <v>45016</v>
      </c>
      <c r="B2086" t="s">
        <v>74</v>
      </c>
      <c r="C2086" t="s">
        <v>77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0</v>
      </c>
      <c r="L2086">
        <v>0</v>
      </c>
      <c r="M2086">
        <v>2081733.5</v>
      </c>
      <c r="N2086">
        <v>2114130.4062950001</v>
      </c>
      <c r="O2086">
        <v>295550.98</v>
      </c>
      <c r="P2086">
        <v>-5.3964260269796192E-2</v>
      </c>
      <c r="Q2086">
        <v>-1.3387956890265101E-2</v>
      </c>
      <c r="R2086">
        <v>0.1808017971562548</v>
      </c>
      <c r="S2086">
        <v>3.0522025486667211E-2</v>
      </c>
      <c r="T2086">
        <v>4.954434649926425E-5</v>
      </c>
      <c r="U2086">
        <v>0.14197349468603929</v>
      </c>
      <c r="V2086">
        <v>9.6626733440254631E-2</v>
      </c>
      <c r="W2086" t="s">
        <v>73</v>
      </c>
    </row>
    <row r="2087" spans="1:23" x14ac:dyDescent="0.3">
      <c r="A2087" s="2">
        <v>45016</v>
      </c>
      <c r="B2087" t="s">
        <v>74</v>
      </c>
      <c r="C2087" t="s">
        <v>77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0</v>
      </c>
      <c r="L2087">
        <v>0</v>
      </c>
      <c r="M2087">
        <v>1864474.31</v>
      </c>
      <c r="N2087">
        <v>1895263.9296790001</v>
      </c>
      <c r="O2087">
        <v>289939.15999999997</v>
      </c>
      <c r="P2087">
        <v>-6.1667324775221577E-2</v>
      </c>
      <c r="Q2087">
        <v>-1.3610848422426479E-2</v>
      </c>
      <c r="R2087">
        <v>0.178598886397207</v>
      </c>
      <c r="S2087">
        <v>2.917221428809013E-2</v>
      </c>
      <c r="T2087">
        <v>0</v>
      </c>
      <c r="U2087">
        <v>0.15550718958417831</v>
      </c>
      <c r="V2087">
        <v>0.1040768414641238</v>
      </c>
      <c r="W2087" t="s">
        <v>73</v>
      </c>
    </row>
    <row r="2088" spans="1:23" x14ac:dyDescent="0.3">
      <c r="A2088" s="2">
        <v>45016</v>
      </c>
      <c r="B2088" t="s">
        <v>74</v>
      </c>
      <c r="C2088" t="s">
        <v>77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0</v>
      </c>
      <c r="L2088">
        <v>0</v>
      </c>
      <c r="M2088">
        <v>1028432.07</v>
      </c>
      <c r="N2088">
        <v>1035128.327273</v>
      </c>
      <c r="O2088">
        <v>154279.23000000001</v>
      </c>
      <c r="P2088">
        <v>-7.113086238127278E-2</v>
      </c>
      <c r="Q2088">
        <v>-1.264093378964842E-2</v>
      </c>
      <c r="R2088">
        <v>0.17571421192017289</v>
      </c>
      <c r="S2088">
        <v>1.7033102636003189E-2</v>
      </c>
      <c r="T2088">
        <v>0</v>
      </c>
      <c r="U2088">
        <v>0.15001402085798429</v>
      </c>
      <c r="V2088">
        <v>9.1794671069176423E-2</v>
      </c>
      <c r="W2088" t="s">
        <v>73</v>
      </c>
    </row>
    <row r="2089" spans="1:23" x14ac:dyDescent="0.3">
      <c r="A2089" s="2">
        <v>45016</v>
      </c>
      <c r="B2089" t="s">
        <v>74</v>
      </c>
      <c r="C2089" t="s">
        <v>77</v>
      </c>
      <c r="D2089">
        <v>21</v>
      </c>
      <c r="E2089">
        <v>902180.09999999986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0</v>
      </c>
      <c r="L2089">
        <v>0</v>
      </c>
      <c r="M2089">
        <v>790936.89999999991</v>
      </c>
      <c r="N2089">
        <v>799017.66336999973</v>
      </c>
      <c r="O2089">
        <v>134943.71</v>
      </c>
      <c r="P2089">
        <v>-7.6290909098970378E-2</v>
      </c>
      <c r="Q2089">
        <v>-1.267847739048999E-2</v>
      </c>
      <c r="R2089">
        <v>0.16170099572726401</v>
      </c>
      <c r="S2089">
        <v>3.9112063497077798E-2</v>
      </c>
      <c r="T2089">
        <v>0</v>
      </c>
      <c r="U2089">
        <v>0.17061248501618781</v>
      </c>
      <c r="V2089">
        <v>0.1233048700586501</v>
      </c>
      <c r="W2089" t="s">
        <v>73</v>
      </c>
    </row>
    <row r="2090" spans="1:23" x14ac:dyDescent="0.3">
      <c r="A2090" s="2">
        <v>45016</v>
      </c>
      <c r="B2090" t="s">
        <v>74</v>
      </c>
      <c r="C2090" t="s">
        <v>77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0</v>
      </c>
      <c r="L2090">
        <v>0</v>
      </c>
      <c r="M2090">
        <v>711606.91</v>
      </c>
      <c r="N2090">
        <v>720828.35613299999</v>
      </c>
      <c r="O2090">
        <v>111709.58</v>
      </c>
      <c r="P2090">
        <v>-7.6237164322817949E-2</v>
      </c>
      <c r="Q2090">
        <v>-1.4695412860598779E-2</v>
      </c>
      <c r="R2090">
        <v>0.17330012707021339</v>
      </c>
      <c r="S2090">
        <v>1.88572642241321E-2</v>
      </c>
      <c r="T2090">
        <v>0</v>
      </c>
      <c r="U2090">
        <v>0.15698214622452161</v>
      </c>
      <c r="V2090">
        <v>0.1066478152271355</v>
      </c>
      <c r="W2090" t="s">
        <v>73</v>
      </c>
    </row>
    <row r="2091" spans="1:23" x14ac:dyDescent="0.3">
      <c r="A2091" s="2">
        <v>45016</v>
      </c>
      <c r="B2091" t="s">
        <v>74</v>
      </c>
      <c r="C2091" t="s">
        <v>77</v>
      </c>
      <c r="D2091">
        <v>23</v>
      </c>
      <c r="E2091">
        <v>644152.42000000004</v>
      </c>
      <c r="F2091">
        <v>-4732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0</v>
      </c>
      <c r="L2091">
        <v>0</v>
      </c>
      <c r="M2091">
        <v>581938.43999999994</v>
      </c>
      <c r="N2091">
        <v>583485.01449000009</v>
      </c>
      <c r="O2091">
        <v>83615.83</v>
      </c>
      <c r="P2091">
        <v>-7.3463342728728703E-2</v>
      </c>
      <c r="Q2091">
        <v>-1.3095611749778101E-2</v>
      </c>
      <c r="R2091">
        <v>0.17099531319250941</v>
      </c>
      <c r="S2091">
        <v>1.730264399224022E-2</v>
      </c>
      <c r="T2091">
        <v>4.8430463088223741E-3</v>
      </c>
      <c r="U2091">
        <v>0.14368500901916709</v>
      </c>
      <c r="V2091">
        <v>9.6582700100699914E-2</v>
      </c>
      <c r="W2091" t="s">
        <v>73</v>
      </c>
    </row>
    <row r="2092" spans="1:23" x14ac:dyDescent="0.3">
      <c r="A2092" s="2">
        <v>45016</v>
      </c>
      <c r="B2092" t="s">
        <v>74</v>
      </c>
      <c r="C2092" t="s">
        <v>77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0</v>
      </c>
      <c r="L2092">
        <v>0</v>
      </c>
      <c r="M2092">
        <v>570285.55999999994</v>
      </c>
      <c r="N2092">
        <v>576843.18223399995</v>
      </c>
      <c r="O2092">
        <v>80713.45</v>
      </c>
      <c r="P2092">
        <v>-7.5122989732137338E-2</v>
      </c>
      <c r="Q2092">
        <v>-1.2747948846306969E-2</v>
      </c>
      <c r="R2092">
        <v>0.1686277895198324</v>
      </c>
      <c r="S2092">
        <v>2.9792954217123059E-2</v>
      </c>
      <c r="T2092">
        <v>1.0926072519089421E-3</v>
      </c>
      <c r="U2092">
        <v>0.1415316389915256</v>
      </c>
      <c r="V2092">
        <v>0.114615581284881</v>
      </c>
      <c r="W2092" t="s">
        <v>73</v>
      </c>
    </row>
    <row r="2093" spans="1:23" x14ac:dyDescent="0.3">
      <c r="A2093" s="2">
        <v>45016</v>
      </c>
      <c r="B2093" t="s">
        <v>74</v>
      </c>
      <c r="C2093" t="s">
        <v>77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0</v>
      </c>
      <c r="L2093">
        <v>0</v>
      </c>
      <c r="M2093">
        <v>260374.59</v>
      </c>
      <c r="N2093">
        <v>262397.70018499991</v>
      </c>
      <c r="O2093">
        <v>33845.11</v>
      </c>
      <c r="P2093">
        <v>-6.6628526971166849E-2</v>
      </c>
      <c r="Q2093">
        <v>-1.4183184547786431E-2</v>
      </c>
      <c r="R2093">
        <v>0.1789063859182807</v>
      </c>
      <c r="S2093">
        <v>7.6234418275577653E-3</v>
      </c>
      <c r="T2093">
        <v>0</v>
      </c>
      <c r="U2093">
        <v>0.1299862248462878</v>
      </c>
      <c r="V2093">
        <v>8.0385765666630915E-2</v>
      </c>
      <c r="W2093" t="s">
        <v>73</v>
      </c>
    </row>
    <row r="2094" spans="1:23" x14ac:dyDescent="0.3">
      <c r="A2094" s="2">
        <v>45016</v>
      </c>
      <c r="B2094" t="s">
        <v>74</v>
      </c>
      <c r="C2094" t="s">
        <v>77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0</v>
      </c>
      <c r="L2094">
        <v>0</v>
      </c>
      <c r="M2094">
        <v>154995.35</v>
      </c>
      <c r="N2094">
        <v>158175.78839599999</v>
      </c>
      <c r="O2094">
        <v>20092.37</v>
      </c>
      <c r="P2094">
        <v>-0.1023964554090738</v>
      </c>
      <c r="Q2094">
        <v>-1.372626787387797E-2</v>
      </c>
      <c r="R2094">
        <v>0.17523196564293619</v>
      </c>
      <c r="S2094">
        <v>3.1775504037904967E-2</v>
      </c>
      <c r="T2094">
        <v>0</v>
      </c>
      <c r="U2094">
        <v>0.12963208251086239</v>
      </c>
      <c r="V2094">
        <v>0.1504479575662879</v>
      </c>
      <c r="W2094" t="s">
        <v>73</v>
      </c>
    </row>
    <row r="2095" spans="1:23" x14ac:dyDescent="0.3">
      <c r="A2095" s="2">
        <v>45016</v>
      </c>
      <c r="B2095" t="s">
        <v>74</v>
      </c>
      <c r="C2095" t="s">
        <v>79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0</v>
      </c>
      <c r="L2095">
        <v>0</v>
      </c>
      <c r="M2095">
        <v>884666.63</v>
      </c>
      <c r="N2095">
        <v>39207.255461000001</v>
      </c>
      <c r="O2095">
        <v>0</v>
      </c>
      <c r="P2095">
        <v>-0.55070525794300274</v>
      </c>
      <c r="Q2095">
        <v>-4.6712147009256563E-2</v>
      </c>
      <c r="R2095">
        <v>2.4045630873988619</v>
      </c>
      <c r="S2095">
        <v>0</v>
      </c>
      <c r="T2095">
        <v>0</v>
      </c>
      <c r="U2095">
        <v>0</v>
      </c>
      <c r="V2095">
        <v>-12.69187416125015</v>
      </c>
      <c r="W2095" t="s">
        <v>73</v>
      </c>
    </row>
    <row r="2096" spans="1:23" x14ac:dyDescent="0.3">
      <c r="A2096" s="2">
        <v>45016</v>
      </c>
      <c r="B2096" t="s">
        <v>74</v>
      </c>
      <c r="C2096" t="s">
        <v>79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0</v>
      </c>
      <c r="L2096">
        <v>0</v>
      </c>
      <c r="M2096">
        <v>741321.26</v>
      </c>
      <c r="N2096">
        <v>741310.673878</v>
      </c>
      <c r="O2096">
        <v>850.35</v>
      </c>
      <c r="P2096">
        <v>-5.2219691415446572E-2</v>
      </c>
      <c r="Q2096">
        <v>-1.6076982514927469E-2</v>
      </c>
      <c r="R2096">
        <v>0.25604600204840411</v>
      </c>
      <c r="S2096">
        <v>0</v>
      </c>
      <c r="T2096">
        <v>9.1257710656034003E-5</v>
      </c>
      <c r="U2096">
        <v>1.147073537321727E-3</v>
      </c>
      <c r="V2096">
        <v>4.6627944641395698E-2</v>
      </c>
      <c r="W2096" t="s">
        <v>73</v>
      </c>
    </row>
    <row r="2097" spans="1:23" x14ac:dyDescent="0.3">
      <c r="A2097" s="2">
        <v>45016</v>
      </c>
      <c r="B2097" t="s">
        <v>74</v>
      </c>
      <c r="C2097" t="s">
        <v>79</v>
      </c>
      <c r="D2097">
        <v>2</v>
      </c>
      <c r="E2097">
        <v>996714.1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0</v>
      </c>
      <c r="L2097">
        <v>0</v>
      </c>
      <c r="M2097">
        <v>933936.13</v>
      </c>
      <c r="N2097">
        <v>934060.43492100004</v>
      </c>
      <c r="O2097">
        <v>10860.53</v>
      </c>
      <c r="P2097">
        <v>-6.3358850848001455E-2</v>
      </c>
      <c r="Q2097">
        <v>-2.119497456692947E-2</v>
      </c>
      <c r="R2097">
        <v>0.25542556564567132</v>
      </c>
      <c r="S2097">
        <v>0</v>
      </c>
      <c r="T2097">
        <v>7.023077129138638E-8</v>
      </c>
      <c r="U2097">
        <v>1.162877165914975E-2</v>
      </c>
      <c r="V2097">
        <v>6.2984932188678747E-2</v>
      </c>
      <c r="W2097" t="s">
        <v>73</v>
      </c>
    </row>
    <row r="2098" spans="1:23" x14ac:dyDescent="0.3">
      <c r="A2098" s="2">
        <v>45016</v>
      </c>
      <c r="B2098" t="s">
        <v>74</v>
      </c>
      <c r="C2098" t="s">
        <v>79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0</v>
      </c>
      <c r="L2098">
        <v>0</v>
      </c>
      <c r="M2098">
        <v>895614.82000000007</v>
      </c>
      <c r="N2098">
        <v>895604.07456599991</v>
      </c>
      <c r="O2098">
        <v>9026.6899999999987</v>
      </c>
      <c r="P2098">
        <v>-5.5197117526779582E-2</v>
      </c>
      <c r="Q2098">
        <v>-1.9399232524267819E-2</v>
      </c>
      <c r="R2098">
        <v>0.2418043890972297</v>
      </c>
      <c r="S2098">
        <v>0</v>
      </c>
      <c r="T2098">
        <v>0</v>
      </c>
      <c r="U2098">
        <v>1.0078763547034649E-2</v>
      </c>
      <c r="V2098">
        <v>5.4048189553607483E-2</v>
      </c>
      <c r="W2098" t="s">
        <v>73</v>
      </c>
    </row>
    <row r="2099" spans="1:23" x14ac:dyDescent="0.3">
      <c r="A2099" s="2">
        <v>45016</v>
      </c>
      <c r="B2099" t="s">
        <v>74</v>
      </c>
      <c r="C2099" t="s">
        <v>79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0</v>
      </c>
      <c r="L2099">
        <v>0</v>
      </c>
      <c r="M2099">
        <v>1016421.77</v>
      </c>
      <c r="N2099">
        <v>1016572.636757</v>
      </c>
      <c r="O2099">
        <v>28576.35</v>
      </c>
      <c r="P2099">
        <v>-5.375298212622192E-2</v>
      </c>
      <c r="Q2099">
        <v>-1.8287901375207891E-2</v>
      </c>
      <c r="R2099">
        <v>0.228894043180254</v>
      </c>
      <c r="S2099">
        <v>0</v>
      </c>
      <c r="T2099">
        <v>0</v>
      </c>
      <c r="U2099">
        <v>2.811465755992219E-2</v>
      </c>
      <c r="V2099">
        <v>5.27411684567664E-2</v>
      </c>
      <c r="W2099" t="s">
        <v>73</v>
      </c>
    </row>
    <row r="2100" spans="1:23" x14ac:dyDescent="0.3">
      <c r="A2100" s="2">
        <v>45016</v>
      </c>
      <c r="B2100" t="s">
        <v>74</v>
      </c>
      <c r="C2100" t="s">
        <v>79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0</v>
      </c>
      <c r="L2100">
        <v>0</v>
      </c>
      <c r="M2100">
        <v>1464958.71</v>
      </c>
      <c r="N2100">
        <v>1464768.33806</v>
      </c>
      <c r="O2100">
        <v>48725.33</v>
      </c>
      <c r="P2100">
        <v>-5.6452605019129007E-2</v>
      </c>
      <c r="Q2100">
        <v>-1.6582965937466689E-2</v>
      </c>
      <c r="R2100">
        <v>0.20585916715584779</v>
      </c>
      <c r="S2100">
        <v>0</v>
      </c>
      <c r="T2100">
        <v>3.2142221238871472E-3</v>
      </c>
      <c r="U2100">
        <v>3.326054834678583E-2</v>
      </c>
      <c r="V2100">
        <v>5.8643534185417422E-2</v>
      </c>
      <c r="W2100" t="s">
        <v>73</v>
      </c>
    </row>
    <row r="2101" spans="1:23" x14ac:dyDescent="0.3">
      <c r="A2101" s="2">
        <v>45016</v>
      </c>
      <c r="B2101" t="s">
        <v>74</v>
      </c>
      <c r="C2101" t="s">
        <v>79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</v>
      </c>
      <c r="I2101">
        <v>2638.61</v>
      </c>
      <c r="J2101">
        <v>5.94</v>
      </c>
      <c r="K2101">
        <v>0</v>
      </c>
      <c r="L2101">
        <v>0</v>
      </c>
      <c r="M2101">
        <v>2526825.73</v>
      </c>
      <c r="N2101">
        <v>2526817.7422259999</v>
      </c>
      <c r="O2101">
        <v>88455.37</v>
      </c>
      <c r="P2101">
        <v>-4.7974949068108223E-2</v>
      </c>
      <c r="Q2101">
        <v>-1.500153725081182E-2</v>
      </c>
      <c r="R2101">
        <v>0.19192517034871159</v>
      </c>
      <c r="S2101">
        <v>9.9446046989010032E-4</v>
      </c>
      <c r="T2101">
        <v>2.2387147745014222E-6</v>
      </c>
      <c r="U2101">
        <v>3.5006517841655822E-2</v>
      </c>
      <c r="V2101">
        <v>4.7669681087316507E-2</v>
      </c>
      <c r="W2101" t="s">
        <v>73</v>
      </c>
    </row>
    <row r="2102" spans="1:23" x14ac:dyDescent="0.3">
      <c r="A2102" s="2">
        <v>45016</v>
      </c>
      <c r="B2102" t="s">
        <v>78</v>
      </c>
      <c r="C2102" t="s">
        <v>77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0</v>
      </c>
      <c r="L2102">
        <v>0</v>
      </c>
      <c r="M2102">
        <v>955180.67</v>
      </c>
      <c r="N2102">
        <v>955180.66999999993</v>
      </c>
      <c r="O2102">
        <v>21090.65</v>
      </c>
      <c r="P2102">
        <v>-1.882850091840068E-2</v>
      </c>
      <c r="Q2102">
        <v>-8.4569457763962776E-3</v>
      </c>
      <c r="R2102">
        <v>0.1036792266286472</v>
      </c>
      <c r="S2102">
        <v>0</v>
      </c>
      <c r="T2102">
        <v>0</v>
      </c>
      <c r="U2102">
        <v>2.2080273044051451E-2</v>
      </c>
      <c r="V2102">
        <v>1.847981374825422E-2</v>
      </c>
      <c r="W2102" t="s">
        <v>73</v>
      </c>
    </row>
    <row r="2103" spans="1:23" x14ac:dyDescent="0.3">
      <c r="A2103" s="2">
        <v>45016</v>
      </c>
      <c r="B2103" t="s">
        <v>78</v>
      </c>
      <c r="C2103" t="s">
        <v>77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0</v>
      </c>
      <c r="L2103">
        <v>0</v>
      </c>
      <c r="M2103">
        <v>2795374.84</v>
      </c>
      <c r="N2103">
        <v>2795467.0857919999</v>
      </c>
      <c r="O2103">
        <v>156637.23000000001</v>
      </c>
      <c r="P2103">
        <v>-3.5062709140697923E-2</v>
      </c>
      <c r="Q2103">
        <v>-8.2464217966214861E-3</v>
      </c>
      <c r="R2103">
        <v>0.1046842737762835</v>
      </c>
      <c r="S2103">
        <v>0</v>
      </c>
      <c r="T2103">
        <v>0</v>
      </c>
      <c r="U2103">
        <v>5.6034427926667622E-2</v>
      </c>
      <c r="V2103">
        <v>3.4450000427099392E-2</v>
      </c>
      <c r="W2103" t="s">
        <v>73</v>
      </c>
    </row>
    <row r="2104" spans="1:23" x14ac:dyDescent="0.3">
      <c r="A2104" s="2">
        <v>45016</v>
      </c>
      <c r="B2104" t="s">
        <v>78</v>
      </c>
      <c r="C2104" t="s">
        <v>77</v>
      </c>
      <c r="D2104">
        <v>9</v>
      </c>
      <c r="E2104">
        <v>3082719.82</v>
      </c>
      <c r="F2104">
        <v>-91207.73000000001</v>
      </c>
      <c r="G2104">
        <v>-26142.3</v>
      </c>
      <c r="H2104">
        <v>27848.738128000001</v>
      </c>
      <c r="I2104">
        <v>0</v>
      </c>
      <c r="J2104">
        <v>12.87</v>
      </c>
      <c r="K2104">
        <v>0</v>
      </c>
      <c r="L2104">
        <v>0</v>
      </c>
      <c r="M2104">
        <v>2993326.71</v>
      </c>
      <c r="N2104">
        <v>2993205.6581279999</v>
      </c>
      <c r="O2104">
        <v>85277.97</v>
      </c>
      <c r="P2104">
        <v>-2.9586772501433489E-2</v>
      </c>
      <c r="Q2104">
        <v>-8.4802711652205865E-3</v>
      </c>
      <c r="R2104">
        <v>0.1063659534253163</v>
      </c>
      <c r="S2104">
        <v>0</v>
      </c>
      <c r="T2104">
        <v>4.1748847613403926E-6</v>
      </c>
      <c r="U2104">
        <v>2.8489362592832371E-2</v>
      </c>
      <c r="V2104">
        <v>2.8998129969528118E-2</v>
      </c>
      <c r="W2104" t="s">
        <v>73</v>
      </c>
    </row>
    <row r="2105" spans="1:23" x14ac:dyDescent="0.3">
      <c r="A2105" s="2">
        <v>45016</v>
      </c>
      <c r="B2105" t="s">
        <v>78</v>
      </c>
      <c r="C2105" t="s">
        <v>77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4000012</v>
      </c>
      <c r="I2105">
        <v>0</v>
      </c>
      <c r="J2105">
        <v>0</v>
      </c>
      <c r="K2105">
        <v>0</v>
      </c>
      <c r="L2105">
        <v>0</v>
      </c>
      <c r="M2105">
        <v>5681614.4199999999</v>
      </c>
      <c r="N2105">
        <v>5682904.630814</v>
      </c>
      <c r="O2105">
        <v>304976.44</v>
      </c>
      <c r="P2105">
        <v>-2.900911257384135E-2</v>
      </c>
      <c r="Q2105">
        <v>-7.9383452847121352E-3</v>
      </c>
      <c r="R2105">
        <v>0.1022594009851632</v>
      </c>
      <c r="S2105">
        <v>0</v>
      </c>
      <c r="T2105">
        <v>0</v>
      </c>
      <c r="U2105">
        <v>5.3677778436784521E-2</v>
      </c>
      <c r="V2105">
        <v>2.8483030014481991E-2</v>
      </c>
      <c r="W2105" t="s">
        <v>73</v>
      </c>
    </row>
    <row r="2106" spans="1:23" x14ac:dyDescent="0.3">
      <c r="A2106" s="2">
        <v>45016</v>
      </c>
      <c r="B2106" t="s">
        <v>78</v>
      </c>
      <c r="C2106" t="s">
        <v>77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0</v>
      </c>
      <c r="L2106">
        <v>0</v>
      </c>
      <c r="M2106">
        <v>3479061.14</v>
      </c>
      <c r="N2106">
        <v>3479817.5929930001</v>
      </c>
      <c r="O2106">
        <v>205529.19</v>
      </c>
      <c r="P2106">
        <v>-4.3552511406054477E-2</v>
      </c>
      <c r="Q2106">
        <v>-7.9523424403676098E-3</v>
      </c>
      <c r="R2106">
        <v>0.10264129170882461</v>
      </c>
      <c r="S2106">
        <v>0</v>
      </c>
      <c r="T2106">
        <v>0</v>
      </c>
      <c r="U2106">
        <v>5.9076050040327829E-2</v>
      </c>
      <c r="V2106">
        <v>4.2995455975259562E-2</v>
      </c>
      <c r="W2106" t="s">
        <v>73</v>
      </c>
    </row>
    <row r="2107" spans="1:23" x14ac:dyDescent="0.3">
      <c r="A2107" s="2">
        <v>45016</v>
      </c>
      <c r="B2107" t="s">
        <v>78</v>
      </c>
      <c r="C2107" t="s">
        <v>77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0</v>
      </c>
      <c r="L2107">
        <v>0</v>
      </c>
      <c r="M2107">
        <v>1885866.85</v>
      </c>
      <c r="N2107">
        <v>1886373.0611310001</v>
      </c>
      <c r="O2107">
        <v>152391.82</v>
      </c>
      <c r="P2107">
        <v>-3.9272190708416713E-2</v>
      </c>
      <c r="Q2107">
        <v>-7.8779874684384021E-3</v>
      </c>
      <c r="R2107">
        <v>0.10370561263011289</v>
      </c>
      <c r="S2107">
        <v>0</v>
      </c>
      <c r="T2107">
        <v>0</v>
      </c>
      <c r="U2107">
        <v>8.0807306199798784E-2</v>
      </c>
      <c r="V2107">
        <v>3.86003665587243E-2</v>
      </c>
      <c r="W2107" t="s">
        <v>73</v>
      </c>
    </row>
    <row r="2108" spans="1:23" x14ac:dyDescent="0.3">
      <c r="A2108" s="2">
        <v>45016</v>
      </c>
      <c r="B2108" t="s">
        <v>78</v>
      </c>
      <c r="C2108" t="s">
        <v>77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0</v>
      </c>
      <c r="L2108">
        <v>0</v>
      </c>
      <c r="M2108">
        <v>829854.11</v>
      </c>
      <c r="N2108">
        <v>835093.53934799996</v>
      </c>
      <c r="O2108">
        <v>82074.25</v>
      </c>
      <c r="P2108">
        <v>-5.280987644242513E-2</v>
      </c>
      <c r="Q2108">
        <v>-7.8253422093864256E-3</v>
      </c>
      <c r="R2108">
        <v>0.1020155177551665</v>
      </c>
      <c r="S2108">
        <v>0</v>
      </c>
      <c r="T2108">
        <v>1.2306642157659261E-4</v>
      </c>
      <c r="U2108">
        <v>9.8902022669984727E-2</v>
      </c>
      <c r="V2108">
        <v>5.804117553654304E-2</v>
      </c>
      <c r="W2108" t="s">
        <v>73</v>
      </c>
    </row>
    <row r="2109" spans="1:23" x14ac:dyDescent="0.3">
      <c r="A2109" s="2">
        <v>45016</v>
      </c>
      <c r="B2109" t="s">
        <v>78</v>
      </c>
      <c r="C2109" t="s">
        <v>77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0</v>
      </c>
      <c r="L2109">
        <v>0</v>
      </c>
      <c r="M2109">
        <v>1922222.15</v>
      </c>
      <c r="N2109">
        <v>1922710.0839269999</v>
      </c>
      <c r="O2109">
        <v>195090.42</v>
      </c>
      <c r="P2109">
        <v>-4.5731790522147653E-2</v>
      </c>
      <c r="Q2109">
        <v>-8.4263504801591303E-3</v>
      </c>
      <c r="R2109">
        <v>0.1069596382622101</v>
      </c>
      <c r="S2109">
        <v>0</v>
      </c>
      <c r="T2109">
        <v>0</v>
      </c>
      <c r="U2109">
        <v>0.1014921298248488</v>
      </c>
      <c r="V2109">
        <v>4.531623321806371E-2</v>
      </c>
      <c r="W2109" t="s">
        <v>73</v>
      </c>
    </row>
    <row r="2110" spans="1:23" x14ac:dyDescent="0.3">
      <c r="A2110" s="2">
        <v>45016</v>
      </c>
      <c r="B2110" t="s">
        <v>78</v>
      </c>
      <c r="C2110" t="s">
        <v>77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0</v>
      </c>
      <c r="L2110">
        <v>0</v>
      </c>
      <c r="M2110">
        <v>678211.23</v>
      </c>
      <c r="N2110">
        <v>678408.44346900017</v>
      </c>
      <c r="O2110">
        <v>75510.09</v>
      </c>
      <c r="P2110">
        <v>-5.2424108646423398E-2</v>
      </c>
      <c r="Q2110">
        <v>-7.5660908714835244E-3</v>
      </c>
      <c r="R2110">
        <v>9.4541611311886417E-2</v>
      </c>
      <c r="S2110">
        <v>3.2992595955635362E-2</v>
      </c>
      <c r="T2110">
        <v>0</v>
      </c>
      <c r="U2110">
        <v>0.1113371272250977</v>
      </c>
      <c r="V2110">
        <v>8.5219238241141221E-2</v>
      </c>
      <c r="W2110" t="s">
        <v>73</v>
      </c>
    </row>
    <row r="2111" spans="1:23" x14ac:dyDescent="0.3">
      <c r="A2111" s="2">
        <v>45016</v>
      </c>
      <c r="B2111" t="s">
        <v>78</v>
      </c>
      <c r="C2111" t="s">
        <v>77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0</v>
      </c>
      <c r="L2111">
        <v>0</v>
      </c>
      <c r="M2111">
        <v>220065.89</v>
      </c>
      <c r="N2111">
        <v>220132.00385199999</v>
      </c>
      <c r="O2111">
        <v>18601.830000000002</v>
      </c>
      <c r="P2111">
        <v>-4.3251804735221368E-2</v>
      </c>
      <c r="Q2111">
        <v>-7.2230316766499379E-3</v>
      </c>
      <c r="R2111">
        <v>9.9709996874489532E-2</v>
      </c>
      <c r="S2111">
        <v>0</v>
      </c>
      <c r="T2111">
        <v>0</v>
      </c>
      <c r="U2111">
        <v>8.4528456454564582E-2</v>
      </c>
      <c r="V2111">
        <v>4.2294037367201519E-2</v>
      </c>
      <c r="W2111" t="s">
        <v>73</v>
      </c>
    </row>
    <row r="2112" spans="1:23" x14ac:dyDescent="0.3">
      <c r="A2112" s="2">
        <v>45016</v>
      </c>
      <c r="B2112" t="s">
        <v>78</v>
      </c>
      <c r="C2112" t="s">
        <v>77</v>
      </c>
      <c r="D2112">
        <v>17</v>
      </c>
      <c r="E2112">
        <v>998622.96</v>
      </c>
      <c r="F2112">
        <v>-58977.38</v>
      </c>
      <c r="G2112">
        <v>-7182.49</v>
      </c>
      <c r="H2112">
        <v>8181.4538680000014</v>
      </c>
      <c r="I2112">
        <v>0</v>
      </c>
      <c r="J2112">
        <v>0</v>
      </c>
      <c r="K2112">
        <v>0</v>
      </c>
      <c r="L2112">
        <v>0</v>
      </c>
      <c r="M2112">
        <v>939962.19000000006</v>
      </c>
      <c r="N2112">
        <v>940644.54386799992</v>
      </c>
      <c r="O2112">
        <v>153934.73000000001</v>
      </c>
      <c r="P2112">
        <v>-5.9058706200786737E-2</v>
      </c>
      <c r="Q2112">
        <v>-7.1923942145291752E-3</v>
      </c>
      <c r="R2112">
        <v>9.6462854558273178E-2</v>
      </c>
      <c r="S2112">
        <v>0</v>
      </c>
      <c r="T2112">
        <v>0</v>
      </c>
      <c r="U2112">
        <v>0.16376693832759379</v>
      </c>
      <c r="V2112">
        <v>5.8741659614956081E-2</v>
      </c>
      <c r="W2112" t="s">
        <v>73</v>
      </c>
    </row>
    <row r="2113" spans="1:23" x14ac:dyDescent="0.3">
      <c r="A2113" s="2">
        <v>45016</v>
      </c>
      <c r="B2113" t="s">
        <v>78</v>
      </c>
      <c r="C2113" t="s">
        <v>77</v>
      </c>
      <c r="D2113">
        <v>18</v>
      </c>
      <c r="E2113">
        <v>988681.8899999999</v>
      </c>
      <c r="F2113">
        <v>-61916.89</v>
      </c>
      <c r="G2113">
        <v>-7795.6399999999994</v>
      </c>
      <c r="H2113">
        <v>8782.4863910000004</v>
      </c>
      <c r="I2113">
        <v>0</v>
      </c>
      <c r="J2113">
        <v>0</v>
      </c>
      <c r="K2113">
        <v>0</v>
      </c>
      <c r="L2113">
        <v>0</v>
      </c>
      <c r="M2113">
        <v>927254.05</v>
      </c>
      <c r="N2113">
        <v>927751.84639099985</v>
      </c>
      <c r="O2113">
        <v>102939.35</v>
      </c>
      <c r="P2113">
        <v>-6.262569449916798E-2</v>
      </c>
      <c r="Q2113">
        <v>-7.8848819613758676E-3</v>
      </c>
      <c r="R2113">
        <v>0.1045904609456432</v>
      </c>
      <c r="S2113">
        <v>0</v>
      </c>
      <c r="T2113">
        <v>0</v>
      </c>
      <c r="U2113">
        <v>0.111015260596597</v>
      </c>
      <c r="V2113">
        <v>6.2131046013192227E-2</v>
      </c>
      <c r="W2113" t="s">
        <v>73</v>
      </c>
    </row>
    <row r="2114" spans="1:23" x14ac:dyDescent="0.3">
      <c r="A2114" s="2">
        <v>45016</v>
      </c>
      <c r="B2114" t="s">
        <v>78</v>
      </c>
      <c r="C2114" t="s">
        <v>77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0</v>
      </c>
      <c r="L2114">
        <v>0</v>
      </c>
      <c r="M2114">
        <v>1393869.87</v>
      </c>
      <c r="N2114">
        <v>1394617.2238169999</v>
      </c>
      <c r="O2114">
        <v>189250.7</v>
      </c>
      <c r="P2114">
        <v>-4.9076219184254311E-2</v>
      </c>
      <c r="Q2114">
        <v>-7.9888403039287716E-3</v>
      </c>
      <c r="R2114">
        <v>0.1028019339453367</v>
      </c>
      <c r="S2114">
        <v>0</v>
      </c>
      <c r="T2114">
        <v>5.8456343667130267E-5</v>
      </c>
      <c r="U2114">
        <v>0.13577357834702319</v>
      </c>
      <c r="V2114">
        <v>4.8902344484904818E-2</v>
      </c>
      <c r="W2114" t="s">
        <v>73</v>
      </c>
    </row>
    <row r="2115" spans="1:23" x14ac:dyDescent="0.3">
      <c r="A2115" s="2">
        <v>45016</v>
      </c>
      <c r="B2115" t="s">
        <v>78</v>
      </c>
      <c r="C2115" t="s">
        <v>77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0</v>
      </c>
      <c r="L2115">
        <v>0</v>
      </c>
      <c r="M2115">
        <v>450291.03</v>
      </c>
      <c r="N2115">
        <v>450441.00922000001</v>
      </c>
      <c r="O2115">
        <v>49019.18</v>
      </c>
      <c r="P2115">
        <v>-4.9550042552884178E-2</v>
      </c>
      <c r="Q2115">
        <v>-8.6143432413217005E-3</v>
      </c>
      <c r="R2115">
        <v>0.1099409964955102</v>
      </c>
      <c r="S2115">
        <v>0</v>
      </c>
      <c r="T2115">
        <v>0</v>
      </c>
      <c r="U2115">
        <v>0.1088611070045077</v>
      </c>
      <c r="V2115">
        <v>4.9143634688024143E-2</v>
      </c>
      <c r="W2115" t="s">
        <v>73</v>
      </c>
    </row>
    <row r="2116" spans="1:23" x14ac:dyDescent="0.3">
      <c r="A2116" s="2">
        <v>45016</v>
      </c>
      <c r="B2116" t="s">
        <v>78</v>
      </c>
      <c r="C2116" t="s">
        <v>77</v>
      </c>
      <c r="D2116">
        <v>21</v>
      </c>
      <c r="E2116">
        <v>678176.26</v>
      </c>
      <c r="F2116">
        <v>-33256.350000000013</v>
      </c>
      <c r="G2116">
        <v>-5212.1399999999994</v>
      </c>
      <c r="H2116">
        <v>6198.0733069999997</v>
      </c>
      <c r="I2116">
        <v>6099.62</v>
      </c>
      <c r="J2116">
        <v>0</v>
      </c>
      <c r="K2116">
        <v>0</v>
      </c>
      <c r="L2116">
        <v>0</v>
      </c>
      <c r="M2116">
        <v>639239.62</v>
      </c>
      <c r="N2116">
        <v>639806.22330700001</v>
      </c>
      <c r="O2116">
        <v>115703.46</v>
      </c>
      <c r="P2116">
        <v>-4.9037915305380937E-2</v>
      </c>
      <c r="Q2116">
        <v>-7.6855241143357032E-3</v>
      </c>
      <c r="R2116">
        <v>0.10760818248593609</v>
      </c>
      <c r="S2116">
        <v>8.9941514614504496E-3</v>
      </c>
      <c r="T2116">
        <v>0</v>
      </c>
      <c r="U2116">
        <v>0.18100170324236159</v>
      </c>
      <c r="V2116">
        <v>5.7413746685854222E-2</v>
      </c>
      <c r="W2116" t="s">
        <v>73</v>
      </c>
    </row>
    <row r="2117" spans="1:23" x14ac:dyDescent="0.3">
      <c r="A2117" s="2">
        <v>45016</v>
      </c>
      <c r="B2117" t="s">
        <v>78</v>
      </c>
      <c r="C2117" t="s">
        <v>77</v>
      </c>
      <c r="D2117">
        <v>22</v>
      </c>
      <c r="E2117">
        <v>660597.62</v>
      </c>
      <c r="F2117">
        <v>-30826.93</v>
      </c>
      <c r="G2117">
        <v>-5311.37</v>
      </c>
      <c r="H2117">
        <v>6179.4629679999998</v>
      </c>
      <c r="I2117">
        <v>0</v>
      </c>
      <c r="J2117">
        <v>5320.63</v>
      </c>
      <c r="K2117">
        <v>0</v>
      </c>
      <c r="L2117">
        <v>0</v>
      </c>
      <c r="M2117">
        <v>624879.34</v>
      </c>
      <c r="N2117">
        <v>625318.15296799992</v>
      </c>
      <c r="O2117">
        <v>80565.67</v>
      </c>
      <c r="P2117">
        <v>-4.6665215051789007E-2</v>
      </c>
      <c r="Q2117">
        <v>-8.040249978496743E-3</v>
      </c>
      <c r="R2117">
        <v>0.11013995631761821</v>
      </c>
      <c r="S2117">
        <v>0</v>
      </c>
      <c r="T2117">
        <v>8.0542675887933114E-3</v>
      </c>
      <c r="U2117">
        <v>0.1289299627028796</v>
      </c>
      <c r="V2117">
        <v>5.4069646814652511E-2</v>
      </c>
      <c r="W2117" t="s">
        <v>73</v>
      </c>
    </row>
    <row r="2118" spans="1:23" x14ac:dyDescent="0.3">
      <c r="A2118" s="2">
        <v>45016</v>
      </c>
      <c r="B2118" t="s">
        <v>78</v>
      </c>
      <c r="C2118" t="s">
        <v>77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0</v>
      </c>
      <c r="L2118">
        <v>0</v>
      </c>
      <c r="M2118">
        <v>305485.55</v>
      </c>
      <c r="N2118">
        <v>305794.30180199997</v>
      </c>
      <c r="O2118">
        <v>43098.27</v>
      </c>
      <c r="P2118">
        <v>-5.8945584672747839E-2</v>
      </c>
      <c r="Q2118">
        <v>-8.1979727661561017E-3</v>
      </c>
      <c r="R2118">
        <v>0.10817548450195411</v>
      </c>
      <c r="S2118">
        <v>0</v>
      </c>
      <c r="T2118">
        <v>6.7895292126564739E-3</v>
      </c>
      <c r="U2118">
        <v>0.14108120662335749</v>
      </c>
      <c r="V2118">
        <v>6.5689879514475913E-2</v>
      </c>
      <c r="W2118" t="s">
        <v>73</v>
      </c>
    </row>
    <row r="2119" spans="1:23" x14ac:dyDescent="0.3">
      <c r="A2119" s="2">
        <v>45016</v>
      </c>
      <c r="B2119" t="s">
        <v>78</v>
      </c>
      <c r="C2119" t="s">
        <v>77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0</v>
      </c>
      <c r="L2119">
        <v>0</v>
      </c>
      <c r="M2119">
        <v>819.78</v>
      </c>
      <c r="N2119">
        <v>819.78452300000004</v>
      </c>
      <c r="O2119">
        <v>0</v>
      </c>
      <c r="P2119">
        <v>-2.1759640762901121E-2</v>
      </c>
      <c r="Q2119">
        <v>-1.1560555575460089E-2</v>
      </c>
      <c r="R2119">
        <v>0.1456010866721911</v>
      </c>
      <c r="S2119">
        <v>0</v>
      </c>
      <c r="T2119">
        <v>0</v>
      </c>
      <c r="U2119">
        <v>0</v>
      </c>
      <c r="V2119">
        <v>2.0959478341872461E-2</v>
      </c>
      <c r="W2119" t="s">
        <v>73</v>
      </c>
    </row>
    <row r="2120" spans="1:23" x14ac:dyDescent="0.3">
      <c r="A2120" s="2">
        <v>45016</v>
      </c>
      <c r="B2120" t="s">
        <v>78</v>
      </c>
      <c r="C2120" t="s">
        <v>79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0</v>
      </c>
      <c r="L2120">
        <v>0</v>
      </c>
      <c r="M2120">
        <v>610237.79</v>
      </c>
      <c r="N2120">
        <v>610237.78999999992</v>
      </c>
      <c r="O2120">
        <v>0</v>
      </c>
      <c r="P2120">
        <v>-1.8922740373774401E-2</v>
      </c>
      <c r="Q2120">
        <v>-8.6673674195109577E-3</v>
      </c>
      <c r="R2120">
        <v>0.1117889505944849</v>
      </c>
      <c r="S2120">
        <v>0</v>
      </c>
      <c r="T2120">
        <v>0</v>
      </c>
      <c r="U2120">
        <v>0</v>
      </c>
      <c r="V2120">
        <v>1.8095703770192019E-2</v>
      </c>
      <c r="W2120" t="s">
        <v>73</v>
      </c>
    </row>
    <row r="2121" spans="1:23" x14ac:dyDescent="0.3">
      <c r="A2121" s="2">
        <v>45046</v>
      </c>
      <c r="B2121" t="s">
        <v>71</v>
      </c>
      <c r="C2121" t="s">
        <v>72</v>
      </c>
      <c r="D2121">
        <v>40</v>
      </c>
      <c r="E2121">
        <v>985891.10000000009</v>
      </c>
      <c r="F2121">
        <v>-4367.82</v>
      </c>
      <c r="G2121">
        <v>-117.8299999999999</v>
      </c>
      <c r="H2121">
        <v>1572.767304</v>
      </c>
      <c r="I2121">
        <v>115312.701613</v>
      </c>
      <c r="J2121">
        <v>3428.07</v>
      </c>
      <c r="K2121">
        <v>0</v>
      </c>
      <c r="L2121">
        <v>0</v>
      </c>
      <c r="M2121">
        <v>827488.95</v>
      </c>
      <c r="N2121">
        <v>864237.4456910002</v>
      </c>
      <c r="O2121">
        <v>896036.45</v>
      </c>
      <c r="P2121">
        <v>-4.4303270411914664E-3</v>
      </c>
      <c r="Q2121">
        <v>-1.1951624271686801E-4</v>
      </c>
      <c r="R2121">
        <v>1.9409177678954601E-2</v>
      </c>
      <c r="S2121">
        <v>0.11696291975148169</v>
      </c>
      <c r="T2121">
        <v>3.4771284576967979E-3</v>
      </c>
      <c r="U2121">
        <v>1.08283796418067</v>
      </c>
      <c r="V2121">
        <v>0.1606690130380527</v>
      </c>
      <c r="W2121" t="s">
        <v>73</v>
      </c>
    </row>
    <row r="2122" spans="1:23" x14ac:dyDescent="0.3">
      <c r="A2122" s="2">
        <v>45046</v>
      </c>
      <c r="B2122" t="s">
        <v>71</v>
      </c>
      <c r="C2122" t="s">
        <v>75</v>
      </c>
      <c r="D2122">
        <v>28</v>
      </c>
      <c r="E2122">
        <v>251252.35</v>
      </c>
      <c r="F2122">
        <v>-12621.81</v>
      </c>
      <c r="G2122">
        <v>-4672.51</v>
      </c>
      <c r="H2122">
        <v>5914.2415199999996</v>
      </c>
      <c r="I2122">
        <v>16507.11</v>
      </c>
      <c r="J2122">
        <v>362.86</v>
      </c>
      <c r="K2122">
        <v>0</v>
      </c>
      <c r="L2122">
        <v>0</v>
      </c>
      <c r="M2122">
        <v>222350.09</v>
      </c>
      <c r="N2122">
        <v>223002.30152000001</v>
      </c>
      <c r="O2122">
        <v>113621.06</v>
      </c>
      <c r="P2122">
        <v>-5.0235589836274179E-2</v>
      </c>
      <c r="Q2122">
        <v>-1.8596880785393649E-2</v>
      </c>
      <c r="R2122">
        <v>0.28639176970882058</v>
      </c>
      <c r="S2122">
        <v>6.5699325797350758E-2</v>
      </c>
      <c r="T2122">
        <v>1.444205397481855E-3</v>
      </c>
      <c r="U2122">
        <v>0.51100073762056941</v>
      </c>
      <c r="V2122">
        <v>0.1150327947181389</v>
      </c>
      <c r="W2122" t="s">
        <v>73</v>
      </c>
    </row>
    <row r="2123" spans="1:23" x14ac:dyDescent="0.3">
      <c r="A2123" s="2">
        <v>45046</v>
      </c>
      <c r="B2123" t="s">
        <v>71</v>
      </c>
      <c r="C2123" t="s">
        <v>75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0</v>
      </c>
      <c r="L2123">
        <v>0</v>
      </c>
      <c r="M2123">
        <v>159565.76999999999</v>
      </c>
      <c r="N2123">
        <v>159875.39652000001</v>
      </c>
      <c r="O2123">
        <v>60219.82</v>
      </c>
      <c r="P2123">
        <v>-7.1911110052681443E-2</v>
      </c>
      <c r="Q2123">
        <v>-1.9849241814700339E-2</v>
      </c>
      <c r="R2123">
        <v>0.29803848975695241</v>
      </c>
      <c r="S2123">
        <v>2.2767786012738579E-2</v>
      </c>
      <c r="T2123">
        <v>3.4492710727203561E-3</v>
      </c>
      <c r="U2123">
        <v>0.37739810988284023</v>
      </c>
      <c r="V2123">
        <v>9.5236726299728028E-2</v>
      </c>
      <c r="W2123" t="s">
        <v>73</v>
      </c>
    </row>
    <row r="2124" spans="1:23" x14ac:dyDescent="0.3">
      <c r="A2124" s="2">
        <v>45046</v>
      </c>
      <c r="B2124" t="s">
        <v>71</v>
      </c>
      <c r="C2124" t="s">
        <v>75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</v>
      </c>
      <c r="I2124">
        <v>9364.17</v>
      </c>
      <c r="J2124">
        <v>66.8</v>
      </c>
      <c r="K2124">
        <v>0</v>
      </c>
      <c r="L2124">
        <v>0</v>
      </c>
      <c r="M2124">
        <v>153520.13</v>
      </c>
      <c r="N2124">
        <v>153800.89700699999</v>
      </c>
      <c r="O2124">
        <v>78543.839999999997</v>
      </c>
      <c r="P2124">
        <v>-6.2593823681558275E-2</v>
      </c>
      <c r="Q2124">
        <v>-1.673623143236257E-2</v>
      </c>
      <c r="R2124">
        <v>0.24401192205361361</v>
      </c>
      <c r="S2124">
        <v>5.3966886003535323E-2</v>
      </c>
      <c r="T2124">
        <v>3.8497677690987658E-4</v>
      </c>
      <c r="U2124">
        <v>0.511619160301649</v>
      </c>
      <c r="V2124">
        <v>0.1152442389493224</v>
      </c>
      <c r="W2124" t="s">
        <v>73</v>
      </c>
    </row>
    <row r="2125" spans="1:23" x14ac:dyDescent="0.3">
      <c r="A2125" s="2">
        <v>45046</v>
      </c>
      <c r="B2125" t="s">
        <v>71</v>
      </c>
      <c r="C2125" t="s">
        <v>75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0</v>
      </c>
      <c r="L2125">
        <v>0</v>
      </c>
      <c r="M2125">
        <v>114651.56</v>
      </c>
      <c r="N2125">
        <v>114648.470927</v>
      </c>
      <c r="O2125">
        <v>45669.56</v>
      </c>
      <c r="P2125">
        <v>-8.770522833960856E-2</v>
      </c>
      <c r="Q2125">
        <v>-2.1080477093171481E-2</v>
      </c>
      <c r="R2125">
        <v>0.27512190862585151</v>
      </c>
      <c r="S2125">
        <v>7.2467373372979815E-2</v>
      </c>
      <c r="T2125">
        <v>5.3861902045746947E-5</v>
      </c>
      <c r="U2125">
        <v>0.3983335246376063</v>
      </c>
      <c r="V2125">
        <v>0.15867151306374941</v>
      </c>
      <c r="W2125" t="s">
        <v>73</v>
      </c>
    </row>
    <row r="2126" spans="1:23" x14ac:dyDescent="0.3">
      <c r="A2126" s="2">
        <v>45046</v>
      </c>
      <c r="B2126" t="s">
        <v>71</v>
      </c>
      <c r="C2126" t="s">
        <v>75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0</v>
      </c>
      <c r="L2126">
        <v>0</v>
      </c>
      <c r="M2126">
        <v>95800</v>
      </c>
      <c r="N2126">
        <v>99317.481480999995</v>
      </c>
      <c r="O2126">
        <v>72398.17</v>
      </c>
      <c r="P2126">
        <v>-9.7956753140576391E-2</v>
      </c>
      <c r="Q2126">
        <v>-1.6642735878347571E-2</v>
      </c>
      <c r="R2126">
        <v>0.1927478366017355</v>
      </c>
      <c r="S2126">
        <v>0.23508342328479229</v>
      </c>
      <c r="T2126">
        <v>0</v>
      </c>
      <c r="U2126">
        <v>0.7557220250521921</v>
      </c>
      <c r="V2126">
        <v>0.35743368403726428</v>
      </c>
      <c r="W2126" t="s">
        <v>73</v>
      </c>
    </row>
    <row r="2127" spans="1:23" x14ac:dyDescent="0.3">
      <c r="A2127" s="2">
        <v>45046</v>
      </c>
      <c r="B2127" t="s">
        <v>71</v>
      </c>
      <c r="C2127" t="s">
        <v>75</v>
      </c>
      <c r="D2127">
        <v>33</v>
      </c>
      <c r="E2127">
        <v>98613.959999999992</v>
      </c>
      <c r="F2127">
        <v>-9038.9800000000014</v>
      </c>
      <c r="G2127">
        <v>-1714.13</v>
      </c>
      <c r="H2127">
        <v>1666.1917289999999</v>
      </c>
      <c r="I2127">
        <v>13247.52</v>
      </c>
      <c r="J2127">
        <v>0</v>
      </c>
      <c r="K2127">
        <v>0</v>
      </c>
      <c r="L2127">
        <v>0</v>
      </c>
      <c r="M2127">
        <v>76146.36</v>
      </c>
      <c r="N2127">
        <v>76279.521728999985</v>
      </c>
      <c r="O2127">
        <v>51963</v>
      </c>
      <c r="P2127">
        <v>-9.1660247697182048E-2</v>
      </c>
      <c r="Q2127">
        <v>-1.7382224585646901E-2</v>
      </c>
      <c r="R2127">
        <v>0.20556926594875621</v>
      </c>
      <c r="S2127">
        <v>0.1343371668676524</v>
      </c>
      <c r="T2127">
        <v>0</v>
      </c>
      <c r="U2127">
        <v>0.68240950716488613</v>
      </c>
      <c r="V2127">
        <v>0.22783386855167351</v>
      </c>
      <c r="W2127" t="s">
        <v>73</v>
      </c>
    </row>
    <row r="2128" spans="1:23" x14ac:dyDescent="0.3">
      <c r="A2128" s="2">
        <v>45046</v>
      </c>
      <c r="B2128" t="s">
        <v>71</v>
      </c>
      <c r="C2128" t="s">
        <v>75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0</v>
      </c>
      <c r="L2128">
        <v>0</v>
      </c>
      <c r="M2128">
        <v>14691.91</v>
      </c>
      <c r="N2128">
        <v>14710.638934000001</v>
      </c>
      <c r="O2128">
        <v>8524.98</v>
      </c>
      <c r="P2128">
        <v>-7.6416833545954577E-2</v>
      </c>
      <c r="Q2128">
        <v>-1.210679264948788E-2</v>
      </c>
      <c r="R2128">
        <v>0.20260577940724309</v>
      </c>
      <c r="S2128">
        <v>0</v>
      </c>
      <c r="T2128">
        <v>0</v>
      </c>
      <c r="U2128">
        <v>0.58024994707971933</v>
      </c>
      <c r="V2128">
        <v>7.3052748997147005E-2</v>
      </c>
      <c r="W2128" t="s">
        <v>73</v>
      </c>
    </row>
    <row r="2129" spans="1:23" x14ac:dyDescent="0.3">
      <c r="A2129" s="2">
        <v>45046</v>
      </c>
      <c r="B2129" t="s">
        <v>71</v>
      </c>
      <c r="C2129" t="s">
        <v>75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0</v>
      </c>
      <c r="L2129">
        <v>0</v>
      </c>
      <c r="M2129">
        <v>1411.37</v>
      </c>
      <c r="N2129">
        <v>1414.7189989999999</v>
      </c>
      <c r="O2129">
        <v>294.76</v>
      </c>
      <c r="P2129">
        <v>-7.4339758484144383E-2</v>
      </c>
      <c r="Q2129">
        <v>-2.435448506070622E-2</v>
      </c>
      <c r="R2129">
        <v>0.29988839731212702</v>
      </c>
      <c r="S2129">
        <v>0</v>
      </c>
      <c r="T2129">
        <v>0</v>
      </c>
      <c r="U2129">
        <v>0.20884672339641619</v>
      </c>
      <c r="V2129">
        <v>7.6237850574336491E-2</v>
      </c>
      <c r="W2129" t="s">
        <v>73</v>
      </c>
    </row>
    <row r="2130" spans="1:23" x14ac:dyDescent="0.3">
      <c r="A2130" s="2">
        <v>45046</v>
      </c>
      <c r="B2130" t="s">
        <v>71</v>
      </c>
      <c r="C2130" t="s">
        <v>75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0</v>
      </c>
      <c r="L2130">
        <v>0</v>
      </c>
      <c r="M2130">
        <v>54351.02</v>
      </c>
      <c r="N2130">
        <v>54830.888137999988</v>
      </c>
      <c r="O2130">
        <v>76151.58</v>
      </c>
      <c r="P2130">
        <v>-2.8174790665580249E-2</v>
      </c>
      <c r="Q2130">
        <v>-1.0268962849748051E-3</v>
      </c>
      <c r="R2130">
        <v>4.3550958045568688E-3</v>
      </c>
      <c r="S2130">
        <v>0.3838434841679414</v>
      </c>
      <c r="T2130">
        <v>4.2845364972350278E-7</v>
      </c>
      <c r="U2130">
        <v>1.401106731759588</v>
      </c>
      <c r="V2130">
        <v>0.41782767787012259</v>
      </c>
      <c r="W2130" t="s">
        <v>73</v>
      </c>
    </row>
    <row r="2131" spans="1:23" x14ac:dyDescent="0.3">
      <c r="A2131" s="2">
        <v>45046</v>
      </c>
      <c r="B2131" t="s">
        <v>71</v>
      </c>
      <c r="C2131" t="s">
        <v>75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0</v>
      </c>
      <c r="L2131">
        <v>0</v>
      </c>
      <c r="M2131">
        <v>26129.29</v>
      </c>
      <c r="N2131">
        <v>26224.506477999999</v>
      </c>
      <c r="O2131">
        <v>26670</v>
      </c>
      <c r="P2131">
        <v>-3.727933752817239E-2</v>
      </c>
      <c r="Q2131">
        <v>-3.1557608783100091E-4</v>
      </c>
      <c r="R2131">
        <v>2.9501656510064631E-2</v>
      </c>
      <c r="S2131">
        <v>0.22186783650779079</v>
      </c>
      <c r="T2131">
        <v>6.9120794821152785E-5</v>
      </c>
      <c r="U2131">
        <v>1.020693635380066</v>
      </c>
      <c r="V2131">
        <v>0.25980438815065598</v>
      </c>
      <c r="W2131" t="s">
        <v>73</v>
      </c>
    </row>
    <row r="2132" spans="1:23" x14ac:dyDescent="0.3">
      <c r="A2132" s="2">
        <v>45046</v>
      </c>
      <c r="B2132" t="s">
        <v>71</v>
      </c>
      <c r="C2132" t="s">
        <v>75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0</v>
      </c>
      <c r="L2132">
        <v>0</v>
      </c>
      <c r="M2132">
        <v>50978.68</v>
      </c>
      <c r="N2132">
        <v>50939.986029</v>
      </c>
      <c r="O2132">
        <v>50594.95</v>
      </c>
      <c r="P2132">
        <v>-7.9876277802770068E-2</v>
      </c>
      <c r="Q2132">
        <v>-4.8128337494820969E-3</v>
      </c>
      <c r="R2132">
        <v>4.9941899386176873E-2</v>
      </c>
      <c r="S2132">
        <v>0.16005345026368259</v>
      </c>
      <c r="T2132">
        <v>5.0527202387492497E-3</v>
      </c>
      <c r="U2132">
        <v>0.99247273566126082</v>
      </c>
      <c r="V2132">
        <v>0.2451174955139746</v>
      </c>
      <c r="W2132" t="s">
        <v>73</v>
      </c>
    </row>
    <row r="2133" spans="1:23" x14ac:dyDescent="0.3">
      <c r="A2133" s="2">
        <v>45046</v>
      </c>
      <c r="B2133" t="s">
        <v>71</v>
      </c>
      <c r="C2133" t="s">
        <v>77</v>
      </c>
      <c r="D2133">
        <v>8</v>
      </c>
      <c r="E2133">
        <v>7424539.1800000006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-1981.35</v>
      </c>
      <c r="L2133">
        <v>-43.23</v>
      </c>
      <c r="M2133">
        <v>7002480.8799999999</v>
      </c>
      <c r="N2133">
        <v>7015218.9410450011</v>
      </c>
      <c r="O2133">
        <v>1582815.65</v>
      </c>
      <c r="P2133">
        <v>-5.197886234334613E-2</v>
      </c>
      <c r="Q2133">
        <v>-2.7406957531874721E-2</v>
      </c>
      <c r="R2133">
        <v>0.34650921518617839</v>
      </c>
      <c r="S2133">
        <v>3.842001410247793E-3</v>
      </c>
      <c r="T2133">
        <v>3.8311468645249981E-4</v>
      </c>
      <c r="U2133">
        <v>0.226036411541048</v>
      </c>
      <c r="V2133">
        <v>5.684639676182579E-2</v>
      </c>
      <c r="W2133" t="s">
        <v>73</v>
      </c>
    </row>
    <row r="2134" spans="1:23" x14ac:dyDescent="0.3">
      <c r="A2134" s="2">
        <v>45046</v>
      </c>
      <c r="B2134" t="s">
        <v>71</v>
      </c>
      <c r="C2134" t="s">
        <v>77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-1874.21</v>
      </c>
      <c r="L2134">
        <v>-39.93</v>
      </c>
      <c r="M2134">
        <v>4358163</v>
      </c>
      <c r="N2134">
        <v>4372147.0865910007</v>
      </c>
      <c r="O2134">
        <v>1118146.02</v>
      </c>
      <c r="P2134">
        <v>-6.1857423436054007E-2</v>
      </c>
      <c r="Q2134">
        <v>-2.702266649598873E-2</v>
      </c>
      <c r="R2134">
        <v>0.37832954820449038</v>
      </c>
      <c r="S2134">
        <v>1.2457120707839039E-2</v>
      </c>
      <c r="T2134">
        <v>9.2270032223782967E-6</v>
      </c>
      <c r="U2134">
        <v>0.25656360718954302</v>
      </c>
      <c r="V2134">
        <v>7.3224612937315803E-2</v>
      </c>
      <c r="W2134" t="s">
        <v>73</v>
      </c>
    </row>
    <row r="2135" spans="1:23" x14ac:dyDescent="0.3">
      <c r="A2135" s="2">
        <v>45046</v>
      </c>
      <c r="B2135" t="s">
        <v>71</v>
      </c>
      <c r="C2135" t="s">
        <v>77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-711.91</v>
      </c>
      <c r="L2135">
        <v>-19.41</v>
      </c>
      <c r="M2135">
        <v>3207917.46</v>
      </c>
      <c r="N2135">
        <v>3224163.395366</v>
      </c>
      <c r="O2135">
        <v>863693.58</v>
      </c>
      <c r="P2135">
        <v>-5.4443608681135403E-2</v>
      </c>
      <c r="Q2135">
        <v>-2.6222290987610589E-2</v>
      </c>
      <c r="R2135">
        <v>0.36738884310932612</v>
      </c>
      <c r="S2135">
        <v>1.8360141124898779E-2</v>
      </c>
      <c r="T2135">
        <v>1.205476909611092E-5</v>
      </c>
      <c r="U2135">
        <v>0.26923809317712311</v>
      </c>
      <c r="V2135">
        <v>7.3533678493468507E-2</v>
      </c>
      <c r="W2135" t="s">
        <v>73</v>
      </c>
    </row>
    <row r="2136" spans="1:23" x14ac:dyDescent="0.3">
      <c r="A2136" s="2">
        <v>45046</v>
      </c>
      <c r="B2136" t="s">
        <v>71</v>
      </c>
      <c r="C2136" t="s">
        <v>77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0</v>
      </c>
      <c r="L2136">
        <v>0</v>
      </c>
      <c r="M2136">
        <v>4030034.01</v>
      </c>
      <c r="N2136">
        <v>4051796.9936659988</v>
      </c>
      <c r="O2136">
        <v>1312963.23</v>
      </c>
      <c r="P2136">
        <v>-5.625703640426228E-2</v>
      </c>
      <c r="Q2136">
        <v>-2.3200802559292969E-2</v>
      </c>
      <c r="R2136">
        <v>0.35292604786614618</v>
      </c>
      <c r="S2136">
        <v>2.4777560976905359E-2</v>
      </c>
      <c r="T2136">
        <v>2.6231879865035038E-3</v>
      </c>
      <c r="U2136">
        <v>0.32579457809588058</v>
      </c>
      <c r="V2136">
        <v>8.2804007986119657E-2</v>
      </c>
      <c r="W2136" t="s">
        <v>73</v>
      </c>
    </row>
    <row r="2137" spans="1:23" x14ac:dyDescent="0.3">
      <c r="A2137" s="2">
        <v>45046</v>
      </c>
      <c r="B2137" t="s">
        <v>71</v>
      </c>
      <c r="C2137" t="s">
        <v>77</v>
      </c>
      <c r="D2137">
        <v>12</v>
      </c>
      <c r="E2137">
        <v>3189788.5</v>
      </c>
      <c r="F2137">
        <v>-206366.06</v>
      </c>
      <c r="G2137">
        <v>-80865.180000000008</v>
      </c>
      <c r="H2137">
        <v>95186.132329</v>
      </c>
      <c r="I2137">
        <v>73349.076451000001</v>
      </c>
      <c r="J2137">
        <v>6741.82</v>
      </c>
      <c r="K2137">
        <v>-2180.08</v>
      </c>
      <c r="L2137">
        <v>-56.01</v>
      </c>
      <c r="M2137">
        <v>2908069.36</v>
      </c>
      <c r="N2137">
        <v>2917652.4958779998</v>
      </c>
      <c r="O2137">
        <v>979052.79</v>
      </c>
      <c r="P2137">
        <v>-6.4695844254250706E-2</v>
      </c>
      <c r="Q2137">
        <v>-2.5351267019741278E-2</v>
      </c>
      <c r="R2137">
        <v>0.363064179125408</v>
      </c>
      <c r="S2137">
        <v>2.2994965481567192E-2</v>
      </c>
      <c r="T2137">
        <v>2.113563328728535E-3</v>
      </c>
      <c r="U2137">
        <v>0.33666761992224292</v>
      </c>
      <c r="V2137">
        <v>8.8319065668460511E-2</v>
      </c>
      <c r="W2137" t="s">
        <v>73</v>
      </c>
    </row>
    <row r="2138" spans="1:23" x14ac:dyDescent="0.3">
      <c r="A2138" s="2">
        <v>45046</v>
      </c>
      <c r="B2138" t="s">
        <v>71</v>
      </c>
      <c r="C2138" t="s">
        <v>77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0</v>
      </c>
      <c r="L2138">
        <v>0</v>
      </c>
      <c r="M2138">
        <v>2271466.27</v>
      </c>
      <c r="N2138">
        <v>2279227.487809001</v>
      </c>
      <c r="O2138">
        <v>851944.78</v>
      </c>
      <c r="P2138">
        <v>-4.4185651058075377E-2</v>
      </c>
      <c r="Q2138">
        <v>-2.4047332176678579E-2</v>
      </c>
      <c r="R2138">
        <v>0.367112051045904</v>
      </c>
      <c r="S2138">
        <v>2.4721786710362681E-2</v>
      </c>
      <c r="T2138">
        <v>3.5474379405013069E-4</v>
      </c>
      <c r="U2138">
        <v>0.37506380405111628</v>
      </c>
      <c r="V2138">
        <v>6.6326126928729509E-2</v>
      </c>
      <c r="W2138" t="s">
        <v>73</v>
      </c>
    </row>
    <row r="2139" spans="1:23" x14ac:dyDescent="0.3">
      <c r="A2139" s="2">
        <v>45046</v>
      </c>
      <c r="B2139" t="s">
        <v>71</v>
      </c>
      <c r="C2139" t="s">
        <v>77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0</v>
      </c>
      <c r="L2139">
        <v>0</v>
      </c>
      <c r="M2139">
        <v>1830463.01</v>
      </c>
      <c r="N2139">
        <v>1843422.4614579999</v>
      </c>
      <c r="O2139">
        <v>712233.11</v>
      </c>
      <c r="P2139">
        <v>-4.4818268473953662E-2</v>
      </c>
      <c r="Q2139">
        <v>-2.332741904045357E-2</v>
      </c>
      <c r="R2139">
        <v>0.36798617234490322</v>
      </c>
      <c r="S2139">
        <v>2.5474147459703861E-2</v>
      </c>
      <c r="T2139">
        <v>2.0323623110989731E-8</v>
      </c>
      <c r="U2139">
        <v>0.38909997421909109</v>
      </c>
      <c r="V2139">
        <v>6.9958991653804398E-2</v>
      </c>
      <c r="W2139" t="s">
        <v>73</v>
      </c>
    </row>
    <row r="2140" spans="1:23" x14ac:dyDescent="0.3">
      <c r="A2140" s="2">
        <v>45046</v>
      </c>
      <c r="B2140" t="s">
        <v>71</v>
      </c>
      <c r="C2140" t="s">
        <v>77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0</v>
      </c>
      <c r="L2140">
        <v>0</v>
      </c>
      <c r="M2140">
        <v>1626343.91</v>
      </c>
      <c r="N2140">
        <v>1640099.803444</v>
      </c>
      <c r="O2140">
        <v>633577.21</v>
      </c>
      <c r="P2140">
        <v>-4.1730848507703831E-2</v>
      </c>
      <c r="Q2140">
        <v>-2.4116554701200211E-2</v>
      </c>
      <c r="R2140">
        <v>0.37144466284412891</v>
      </c>
      <c r="S2140">
        <v>2.7910779656331441E-2</v>
      </c>
      <c r="T2140">
        <v>0</v>
      </c>
      <c r="U2140">
        <v>0.38957148368453021</v>
      </c>
      <c r="V2140">
        <v>7.1085402232493447E-2</v>
      </c>
      <c r="W2140" t="s">
        <v>73</v>
      </c>
    </row>
    <row r="2141" spans="1:23" x14ac:dyDescent="0.3">
      <c r="A2141" s="2">
        <v>45046</v>
      </c>
      <c r="B2141" t="s">
        <v>71</v>
      </c>
      <c r="C2141" t="s">
        <v>77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0</v>
      </c>
      <c r="L2141">
        <v>0</v>
      </c>
      <c r="M2141">
        <v>1481951.75</v>
      </c>
      <c r="N2141">
        <v>1491725.3467649999</v>
      </c>
      <c r="O2141">
        <v>536293.67000000004</v>
      </c>
      <c r="P2141">
        <v>-4.5169331730699758E-2</v>
      </c>
      <c r="Q2141">
        <v>-2.3878136587957739E-2</v>
      </c>
      <c r="R2141">
        <v>0.36829119839956947</v>
      </c>
      <c r="S2141">
        <v>3.7658401450398317E-2</v>
      </c>
      <c r="T2141">
        <v>8.1271593880447086E-5</v>
      </c>
      <c r="U2141">
        <v>0.36188335416453338</v>
      </c>
      <c r="V2141">
        <v>8.256717872929735E-2</v>
      </c>
      <c r="W2141" t="s">
        <v>73</v>
      </c>
    </row>
    <row r="2142" spans="1:23" x14ac:dyDescent="0.3">
      <c r="A2142" s="2">
        <v>45046</v>
      </c>
      <c r="B2142" t="s">
        <v>71</v>
      </c>
      <c r="C2142" t="s">
        <v>77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0</v>
      </c>
      <c r="L2142">
        <v>0</v>
      </c>
      <c r="M2142">
        <v>1435140.63</v>
      </c>
      <c r="N2142">
        <v>1442043.1615629999</v>
      </c>
      <c r="O2142">
        <v>612617.43999999994</v>
      </c>
      <c r="P2142">
        <v>-5.291807210767828E-2</v>
      </c>
      <c r="Q2142">
        <v>-2.4063165457305781E-2</v>
      </c>
      <c r="R2142">
        <v>0.35826144624291228</v>
      </c>
      <c r="S2142">
        <v>5.1733680069148871E-2</v>
      </c>
      <c r="T2142">
        <v>2.2754487272240798E-3</v>
      </c>
      <c r="U2142">
        <v>0.42686927482500442</v>
      </c>
      <c r="V2142">
        <v>0.1058447982911259</v>
      </c>
      <c r="W2142" t="s">
        <v>73</v>
      </c>
    </row>
    <row r="2143" spans="1:23" x14ac:dyDescent="0.3">
      <c r="A2143" s="2">
        <v>45046</v>
      </c>
      <c r="B2143" t="s">
        <v>71</v>
      </c>
      <c r="C2143" t="s">
        <v>77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29999999993</v>
      </c>
      <c r="J2143">
        <v>422.24</v>
      </c>
      <c r="K2143">
        <v>-1301.71</v>
      </c>
      <c r="L2143">
        <v>-27.67</v>
      </c>
      <c r="M2143">
        <v>1139509.81</v>
      </c>
      <c r="N2143">
        <v>1146784.1234879999</v>
      </c>
      <c r="O2143">
        <v>440218.19</v>
      </c>
      <c r="P2143">
        <v>-5.4012448322621399E-2</v>
      </c>
      <c r="Q2143">
        <v>-2.3108385912611069E-2</v>
      </c>
      <c r="R2143">
        <v>0.36450215902370958</v>
      </c>
      <c r="S2143">
        <v>3.3953322506699038E-2</v>
      </c>
      <c r="T2143">
        <v>3.382041653578717E-4</v>
      </c>
      <c r="U2143">
        <v>0.38632242227032693</v>
      </c>
      <c r="V2143">
        <v>8.7279830882538462E-2</v>
      </c>
      <c r="W2143" t="s">
        <v>73</v>
      </c>
    </row>
    <row r="2144" spans="1:23" x14ac:dyDescent="0.3">
      <c r="A2144" s="2">
        <v>45046</v>
      </c>
      <c r="B2144" t="s">
        <v>71</v>
      </c>
      <c r="C2144" t="s">
        <v>77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0</v>
      </c>
      <c r="L2144">
        <v>0</v>
      </c>
      <c r="M2144">
        <v>1302773.42</v>
      </c>
      <c r="N2144">
        <v>1312714.2080580001</v>
      </c>
      <c r="O2144">
        <v>498965.97</v>
      </c>
      <c r="P2144">
        <v>-4.9600952362534131E-2</v>
      </c>
      <c r="Q2144">
        <v>-2.342223845702485E-2</v>
      </c>
      <c r="R2144">
        <v>0.34663787581408517</v>
      </c>
      <c r="S2144">
        <v>4.6045491811636072E-2</v>
      </c>
      <c r="T2144">
        <v>1.5279465644967591E-4</v>
      </c>
      <c r="U2144">
        <v>0.38300287858191029</v>
      </c>
      <c r="V2144">
        <v>9.7616314698448309E-2</v>
      </c>
      <c r="W2144" t="s">
        <v>73</v>
      </c>
    </row>
    <row r="2145" spans="1:23" x14ac:dyDescent="0.3">
      <c r="A2145" s="2">
        <v>45046</v>
      </c>
      <c r="B2145" t="s">
        <v>71</v>
      </c>
      <c r="C2145" t="s">
        <v>77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0</v>
      </c>
      <c r="L2145">
        <v>0</v>
      </c>
      <c r="M2145">
        <v>996875.81</v>
      </c>
      <c r="N2145">
        <v>1002553.389551</v>
      </c>
      <c r="O2145">
        <v>462057.67</v>
      </c>
      <c r="P2145">
        <v>-5.2738342062624233E-2</v>
      </c>
      <c r="Q2145">
        <v>-2.2659496706102261E-2</v>
      </c>
      <c r="R2145">
        <v>0.33724316522413739</v>
      </c>
      <c r="S2145">
        <v>6.5204378483726108E-2</v>
      </c>
      <c r="T2145">
        <v>5.3091417687384567E-8</v>
      </c>
      <c r="U2145">
        <v>0.46350575002918359</v>
      </c>
      <c r="V2145">
        <v>0.11790749981400291</v>
      </c>
      <c r="W2145" t="s">
        <v>73</v>
      </c>
    </row>
    <row r="2146" spans="1:23" x14ac:dyDescent="0.3">
      <c r="A2146" s="2">
        <v>45046</v>
      </c>
      <c r="B2146" t="s">
        <v>71</v>
      </c>
      <c r="C2146" t="s">
        <v>77</v>
      </c>
      <c r="D2146">
        <v>21</v>
      </c>
      <c r="E2146">
        <v>888667.85</v>
      </c>
      <c r="F2146">
        <v>-65541.039999999994</v>
      </c>
      <c r="G2146">
        <v>-21796.78</v>
      </c>
      <c r="H2146">
        <v>25185.623727999999</v>
      </c>
      <c r="I2146">
        <v>42607</v>
      </c>
      <c r="J2146">
        <v>46.84</v>
      </c>
      <c r="K2146">
        <v>0</v>
      </c>
      <c r="L2146">
        <v>0</v>
      </c>
      <c r="M2146">
        <v>781407.03999999992</v>
      </c>
      <c r="N2146">
        <v>783861.81372799992</v>
      </c>
      <c r="O2146">
        <v>320364.21000000002</v>
      </c>
      <c r="P2146">
        <v>-7.3752009820091946E-2</v>
      </c>
      <c r="Q2146">
        <v>-2.452747671697587E-2</v>
      </c>
      <c r="R2146">
        <v>0.34481396923571228</v>
      </c>
      <c r="S2146">
        <v>4.7944797372831707E-2</v>
      </c>
      <c r="T2146">
        <v>5.2708106859047507E-5</v>
      </c>
      <c r="U2146">
        <v>0.40998377746891052</v>
      </c>
      <c r="V2146">
        <v>0.1206984251765157</v>
      </c>
      <c r="W2146" t="s">
        <v>73</v>
      </c>
    </row>
    <row r="2147" spans="1:23" x14ac:dyDescent="0.3">
      <c r="A2147" s="2">
        <v>45046</v>
      </c>
      <c r="B2147" t="s">
        <v>71</v>
      </c>
      <c r="C2147" t="s">
        <v>77</v>
      </c>
      <c r="D2147">
        <v>22</v>
      </c>
      <c r="E2147">
        <v>519693.15</v>
      </c>
      <c r="F2147">
        <v>-42135.039999999994</v>
      </c>
      <c r="G2147">
        <v>-13550.92</v>
      </c>
      <c r="H2147">
        <v>14551.588683</v>
      </c>
      <c r="I2147">
        <v>35296.629999999997</v>
      </c>
      <c r="J2147">
        <v>0.02</v>
      </c>
      <c r="K2147">
        <v>0</v>
      </c>
      <c r="L2147">
        <v>0</v>
      </c>
      <c r="M2147">
        <v>442358.8</v>
      </c>
      <c r="N2147">
        <v>443262.12868299999</v>
      </c>
      <c r="O2147">
        <v>199056.24</v>
      </c>
      <c r="P2147">
        <v>-8.1076766164803193E-2</v>
      </c>
      <c r="Q2147">
        <v>-2.6074848206100079E-2</v>
      </c>
      <c r="R2147">
        <v>0.34067089199944228</v>
      </c>
      <c r="S2147">
        <v>6.7918212891588031E-2</v>
      </c>
      <c r="T2147">
        <v>3.8484247868189142E-8</v>
      </c>
      <c r="U2147">
        <v>0.44998819962437719</v>
      </c>
      <c r="V2147">
        <v>0.14880771470626461</v>
      </c>
      <c r="W2147" t="s">
        <v>73</v>
      </c>
    </row>
    <row r="2148" spans="1:23" x14ac:dyDescent="0.3">
      <c r="A2148" s="2">
        <v>45046</v>
      </c>
      <c r="B2148" t="s">
        <v>71</v>
      </c>
      <c r="C2148" t="s">
        <v>77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0</v>
      </c>
      <c r="L2148">
        <v>0</v>
      </c>
      <c r="M2148">
        <v>362354.98</v>
      </c>
      <c r="N2148">
        <v>366798.10155000002</v>
      </c>
      <c r="O2148">
        <v>188014.41</v>
      </c>
      <c r="P2148">
        <v>-8.8744156084996098E-2</v>
      </c>
      <c r="Q2148">
        <v>-2.5436883021276391E-2</v>
      </c>
      <c r="R2148">
        <v>0.30973865665025552</v>
      </c>
      <c r="S2148">
        <v>8.9346989138368582E-2</v>
      </c>
      <c r="T2148">
        <v>4.4608015388824824E-3</v>
      </c>
      <c r="U2148">
        <v>0.5188680172133967</v>
      </c>
      <c r="V2148">
        <v>0.19243307599785631</v>
      </c>
      <c r="W2148" t="s">
        <v>73</v>
      </c>
    </row>
    <row r="2149" spans="1:23" x14ac:dyDescent="0.3">
      <c r="A2149" s="2">
        <v>45046</v>
      </c>
      <c r="B2149" t="s">
        <v>71</v>
      </c>
      <c r="C2149" t="s">
        <v>77</v>
      </c>
      <c r="D2149">
        <v>24</v>
      </c>
      <c r="E2149">
        <v>411739.74</v>
      </c>
      <c r="F2149">
        <v>-32421.58</v>
      </c>
      <c r="G2149">
        <v>-8051.6399999999994</v>
      </c>
      <c r="H2149">
        <v>9367.4150260000006</v>
      </c>
      <c r="I2149">
        <v>42400.856129</v>
      </c>
      <c r="J2149">
        <v>1446.23</v>
      </c>
      <c r="K2149">
        <v>0</v>
      </c>
      <c r="L2149">
        <v>0</v>
      </c>
      <c r="M2149">
        <v>334929.63</v>
      </c>
      <c r="N2149">
        <v>336786.84889700002</v>
      </c>
      <c r="O2149">
        <v>216305.71</v>
      </c>
      <c r="P2149">
        <v>-7.8742897151486996E-2</v>
      </c>
      <c r="Q2149">
        <v>-1.9555168514945868E-2</v>
      </c>
      <c r="R2149">
        <v>0.27680159352523681</v>
      </c>
      <c r="S2149">
        <v>0.10297975155130761</v>
      </c>
      <c r="T2149">
        <v>3.5124858241762139E-3</v>
      </c>
      <c r="U2149">
        <v>0.64582434823697143</v>
      </c>
      <c r="V2149">
        <v>0.1865501493734853</v>
      </c>
      <c r="W2149" t="s">
        <v>73</v>
      </c>
    </row>
    <row r="2150" spans="1:23" x14ac:dyDescent="0.3">
      <c r="A2150" s="2">
        <v>45046</v>
      </c>
      <c r="B2150" t="s">
        <v>71</v>
      </c>
      <c r="C2150" t="s">
        <v>77</v>
      </c>
      <c r="D2150">
        <v>25</v>
      </c>
      <c r="E2150">
        <v>324526.59999999998</v>
      </c>
      <c r="F2150">
        <v>-1090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0</v>
      </c>
      <c r="L2150">
        <v>0</v>
      </c>
      <c r="M2150">
        <v>281112.7</v>
      </c>
      <c r="N2150">
        <v>281540.31161199987</v>
      </c>
      <c r="O2150">
        <v>156001.63</v>
      </c>
      <c r="P2150">
        <v>-3.3593671520300662E-2</v>
      </c>
      <c r="Q2150">
        <v>-1.69387963883392E-2</v>
      </c>
      <c r="R2150">
        <v>0.28745627100932047</v>
      </c>
      <c r="S2150">
        <v>8.5340153934993307E-2</v>
      </c>
      <c r="T2150">
        <v>2.0212364718331259E-2</v>
      </c>
      <c r="U2150">
        <v>0.55494337324496545</v>
      </c>
      <c r="V2150">
        <v>0.1337760910815938</v>
      </c>
      <c r="W2150" t="s">
        <v>73</v>
      </c>
    </row>
    <row r="2151" spans="1:23" x14ac:dyDescent="0.3">
      <c r="A2151" s="2">
        <v>45046</v>
      </c>
      <c r="B2151" t="s">
        <v>71</v>
      </c>
      <c r="C2151" t="s">
        <v>77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0</v>
      </c>
      <c r="L2151">
        <v>0</v>
      </c>
      <c r="M2151">
        <v>205529.79</v>
      </c>
      <c r="N2151">
        <v>206084.763679</v>
      </c>
      <c r="O2151">
        <v>105569.06</v>
      </c>
      <c r="P2151">
        <v>-5.420303665356347E-2</v>
      </c>
      <c r="Q2151">
        <v>-2.076797393161069E-2</v>
      </c>
      <c r="R2151">
        <v>0.30036199314051781</v>
      </c>
      <c r="S2151">
        <v>0.10061498266568129</v>
      </c>
      <c r="T2151">
        <v>0</v>
      </c>
      <c r="U2151">
        <v>0.51364359395297388</v>
      </c>
      <c r="V2151">
        <v>0.15318528405671181</v>
      </c>
      <c r="W2151" t="s">
        <v>73</v>
      </c>
    </row>
    <row r="2152" spans="1:23" x14ac:dyDescent="0.3">
      <c r="A2152" s="2">
        <v>45046</v>
      </c>
      <c r="B2152" t="s">
        <v>71</v>
      </c>
      <c r="C2152" t="s">
        <v>77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0</v>
      </c>
      <c r="L2152">
        <v>0</v>
      </c>
      <c r="M2152">
        <v>154682.69</v>
      </c>
      <c r="N2152">
        <v>154908.17603599999</v>
      </c>
      <c r="O2152">
        <v>67646.009999999995</v>
      </c>
      <c r="P2152">
        <v>-8.6584683507863164E-2</v>
      </c>
      <c r="Q2152">
        <v>-2.237561892520935E-2</v>
      </c>
      <c r="R2152">
        <v>0.29362267413902499</v>
      </c>
      <c r="S2152">
        <v>8.2242273160409038E-2</v>
      </c>
      <c r="T2152">
        <v>5.3769320795618192E-8</v>
      </c>
      <c r="U2152">
        <v>0.4373211378726346</v>
      </c>
      <c r="V2152">
        <v>0.1682816819860839</v>
      </c>
      <c r="W2152" t="s">
        <v>73</v>
      </c>
    </row>
    <row r="2153" spans="1:23" x14ac:dyDescent="0.3">
      <c r="A2153" s="2">
        <v>45046</v>
      </c>
      <c r="B2153" t="s">
        <v>71</v>
      </c>
      <c r="C2153" t="s">
        <v>79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0</v>
      </c>
      <c r="L2153">
        <v>0</v>
      </c>
      <c r="M2153">
        <v>5077084.09</v>
      </c>
      <c r="N2153">
        <v>3010.9160169999941</v>
      </c>
      <c r="O2153">
        <v>2871.88</v>
      </c>
      <c r="P2153">
        <v>-2.2621932279909709</v>
      </c>
      <c r="Q2153">
        <v>-0.27877923250564329</v>
      </c>
      <c r="R2153">
        <v>19.575424037776521</v>
      </c>
      <c r="S2153">
        <v>0</v>
      </c>
      <c r="T2153">
        <v>0</v>
      </c>
      <c r="U2153">
        <v>5.6565539374393153E-4</v>
      </c>
      <c r="V2153">
        <v>-113.6068643340858</v>
      </c>
      <c r="W2153" t="s">
        <v>73</v>
      </c>
    </row>
    <row r="2154" spans="1:23" x14ac:dyDescent="0.3">
      <c r="A2154" s="2">
        <v>45046</v>
      </c>
      <c r="B2154" t="s">
        <v>71</v>
      </c>
      <c r="C2154" t="s">
        <v>79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0</v>
      </c>
      <c r="L2154">
        <v>0</v>
      </c>
      <c r="M2154">
        <v>5090427.47</v>
      </c>
      <c r="N2154">
        <v>5090196.4969450003</v>
      </c>
      <c r="O2154">
        <v>46469.06</v>
      </c>
      <c r="P2154">
        <v>-4.7430054535038388E-2</v>
      </c>
      <c r="Q2154">
        <v>-3.2576850045398793E-2</v>
      </c>
      <c r="R2154">
        <v>0.42113022807875278</v>
      </c>
      <c r="S2154">
        <v>0</v>
      </c>
      <c r="T2154">
        <v>1.7669526769565599E-5</v>
      </c>
      <c r="U2154">
        <v>9.1287146853307397E-3</v>
      </c>
      <c r="V2154">
        <v>4.5367815222913638E-2</v>
      </c>
      <c r="W2154" t="s">
        <v>73</v>
      </c>
    </row>
    <row r="2155" spans="1:23" x14ac:dyDescent="0.3">
      <c r="A2155" s="2">
        <v>45046</v>
      </c>
      <c r="B2155" t="s">
        <v>71</v>
      </c>
      <c r="C2155" t="s">
        <v>79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0</v>
      </c>
      <c r="L2155">
        <v>0</v>
      </c>
      <c r="M2155">
        <v>5535031.8899999997</v>
      </c>
      <c r="N2155">
        <v>5534205.9197259992</v>
      </c>
      <c r="O2155">
        <v>170422.49</v>
      </c>
      <c r="P2155">
        <v>-5.2429970993044812E-2</v>
      </c>
      <c r="Q2155">
        <v>-3.6577138643063313E-2</v>
      </c>
      <c r="R2155">
        <v>0.41567376862909189</v>
      </c>
      <c r="S2155">
        <v>0</v>
      </c>
      <c r="T2155">
        <v>3.7092987334046162E-5</v>
      </c>
      <c r="U2155">
        <v>3.0789793697105512E-2</v>
      </c>
      <c r="V2155">
        <v>5.4738177765600637E-2</v>
      </c>
      <c r="W2155" t="s">
        <v>73</v>
      </c>
    </row>
    <row r="2156" spans="1:23" x14ac:dyDescent="0.3">
      <c r="A2156" s="2">
        <v>45046</v>
      </c>
      <c r="B2156" t="s">
        <v>71</v>
      </c>
      <c r="C2156" t="s">
        <v>79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0</v>
      </c>
      <c r="L2156">
        <v>0</v>
      </c>
      <c r="M2156">
        <v>6247422.6699999999</v>
      </c>
      <c r="N2156">
        <v>6248500.6360330014</v>
      </c>
      <c r="O2156">
        <v>357722.77</v>
      </c>
      <c r="P2156">
        <v>-5.4008446682128293E-2</v>
      </c>
      <c r="Q2156">
        <v>-3.4373384827649921E-2</v>
      </c>
      <c r="R2156">
        <v>0.41283940965705679</v>
      </c>
      <c r="S2156">
        <v>0</v>
      </c>
      <c r="T2156">
        <v>2.3362386125258799E-5</v>
      </c>
      <c r="U2156">
        <v>5.72592553594585E-2</v>
      </c>
      <c r="V2156">
        <v>5.4636306080476239E-2</v>
      </c>
      <c r="W2156" t="s">
        <v>73</v>
      </c>
    </row>
    <row r="2157" spans="1:23" x14ac:dyDescent="0.3">
      <c r="A2157" s="2">
        <v>45046</v>
      </c>
      <c r="B2157" t="s">
        <v>71</v>
      </c>
      <c r="C2157" t="s">
        <v>79</v>
      </c>
      <c r="D2157">
        <v>4</v>
      </c>
      <c r="E2157">
        <v>5844901.0700000003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0</v>
      </c>
      <c r="L2157">
        <v>0</v>
      </c>
      <c r="M2157">
        <v>5515701.0599999996</v>
      </c>
      <c r="N2157">
        <v>5515565.5923470007</v>
      </c>
      <c r="O2157">
        <v>455941.86</v>
      </c>
      <c r="P2157">
        <v>-5.4565414569112618E-2</v>
      </c>
      <c r="Q2157">
        <v>-3.4373089910998272E-2</v>
      </c>
      <c r="R2157">
        <v>0.39718630148776268</v>
      </c>
      <c r="S2157">
        <v>0</v>
      </c>
      <c r="T2157">
        <v>5.2719455181471529E-5</v>
      </c>
      <c r="U2157">
        <v>8.26625400905973E-2</v>
      </c>
      <c r="V2157">
        <v>5.6322597432774117E-2</v>
      </c>
      <c r="W2157" t="s">
        <v>73</v>
      </c>
    </row>
    <row r="2158" spans="1:23" x14ac:dyDescent="0.3">
      <c r="A2158" s="2">
        <v>45046</v>
      </c>
      <c r="B2158" t="s">
        <v>71</v>
      </c>
      <c r="C2158" t="s">
        <v>79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0</v>
      </c>
      <c r="L2158">
        <v>0</v>
      </c>
      <c r="M2158">
        <v>5339432.97</v>
      </c>
      <c r="N2158">
        <v>5338059.6608879995</v>
      </c>
      <c r="O2158">
        <v>656162.4</v>
      </c>
      <c r="P2158">
        <v>-4.9081873768415857E-2</v>
      </c>
      <c r="Q2158">
        <v>-3.1910005979891742E-2</v>
      </c>
      <c r="R2158">
        <v>0.38065913481666241</v>
      </c>
      <c r="S2158">
        <v>0</v>
      </c>
      <c r="T2158">
        <v>2.4505786490704271E-4</v>
      </c>
      <c r="U2158">
        <v>0.1228899030452666</v>
      </c>
      <c r="V2158">
        <v>4.970546844567237E-2</v>
      </c>
      <c r="W2158" t="s">
        <v>73</v>
      </c>
    </row>
    <row r="2159" spans="1:23" x14ac:dyDescent="0.3">
      <c r="A2159" s="2">
        <v>45046</v>
      </c>
      <c r="B2159" t="s">
        <v>71</v>
      </c>
      <c r="C2159" t="s">
        <v>79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0</v>
      </c>
      <c r="L2159">
        <v>0</v>
      </c>
      <c r="M2159">
        <v>4514381.66</v>
      </c>
      <c r="N2159">
        <v>4514747.7926670006</v>
      </c>
      <c r="O2159">
        <v>651143.64</v>
      </c>
      <c r="P2159">
        <v>-5.0723702519834893E-2</v>
      </c>
      <c r="Q2159">
        <v>-3.109528299238128E-2</v>
      </c>
      <c r="R2159">
        <v>0.36829666106917308</v>
      </c>
      <c r="S2159">
        <v>3.3228815755866791E-4</v>
      </c>
      <c r="T2159">
        <v>6.1857141774187646E-5</v>
      </c>
      <c r="U2159">
        <v>0.14423761414979699</v>
      </c>
      <c r="V2159">
        <v>5.2019057047857677E-2</v>
      </c>
      <c r="W2159" t="s">
        <v>73</v>
      </c>
    </row>
    <row r="2160" spans="1:23" x14ac:dyDescent="0.3">
      <c r="A2160" s="2">
        <v>45046</v>
      </c>
      <c r="B2160" t="s">
        <v>71</v>
      </c>
      <c r="C2160" t="s">
        <v>79</v>
      </c>
      <c r="D2160">
        <v>7</v>
      </c>
      <c r="E2160">
        <v>4522485.8599999994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0</v>
      </c>
      <c r="L2160">
        <v>0</v>
      </c>
      <c r="M2160">
        <v>4228188.4800000004</v>
      </c>
      <c r="N2160">
        <v>4228367.4275799999</v>
      </c>
      <c r="O2160">
        <v>768122.51</v>
      </c>
      <c r="P2160">
        <v>-6.2103643592154867E-2</v>
      </c>
      <c r="Q2160">
        <v>-3.0149390008264179E-2</v>
      </c>
      <c r="R2160">
        <v>0.35828099760087839</v>
      </c>
      <c r="S2160">
        <v>2.1520177843076778E-3</v>
      </c>
      <c r="T2160">
        <v>7.7384432109645133E-5</v>
      </c>
      <c r="U2160">
        <v>0.18166704574153711</v>
      </c>
      <c r="V2160">
        <v>6.5074251000532685E-2</v>
      </c>
      <c r="W2160" t="s">
        <v>73</v>
      </c>
    </row>
    <row r="2161" spans="1:23" x14ac:dyDescent="0.3">
      <c r="A2161" s="2">
        <v>45046</v>
      </c>
      <c r="B2161" t="s">
        <v>76</v>
      </c>
      <c r="C2161" t="s">
        <v>75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0</v>
      </c>
      <c r="L2161">
        <v>0</v>
      </c>
      <c r="M2161">
        <v>33515.51</v>
      </c>
      <c r="N2161">
        <v>33500.405398999988</v>
      </c>
      <c r="O2161">
        <v>2844.73</v>
      </c>
      <c r="P2161">
        <v>-0.12738889818709501</v>
      </c>
      <c r="Q2161">
        <v>-2.37152426266904E-3</v>
      </c>
      <c r="R2161">
        <v>0.1212083533872431</v>
      </c>
      <c r="S2161">
        <v>0</v>
      </c>
      <c r="T2161">
        <v>0</v>
      </c>
      <c r="U2161">
        <v>8.4878016178181387E-2</v>
      </c>
      <c r="V2161">
        <v>0.11940122822150639</v>
      </c>
      <c r="W2161" t="s">
        <v>73</v>
      </c>
    </row>
    <row r="2162" spans="1:23" x14ac:dyDescent="0.3">
      <c r="A2162" s="2">
        <v>45046</v>
      </c>
      <c r="B2162" t="s">
        <v>76</v>
      </c>
      <c r="C2162" t="s">
        <v>77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0</v>
      </c>
      <c r="L2162">
        <v>0</v>
      </c>
      <c r="M2162">
        <v>1954344.07</v>
      </c>
      <c r="N2162">
        <v>1954371.5227890001</v>
      </c>
      <c r="O2162">
        <v>186156.5</v>
      </c>
      <c r="P2162">
        <v>-3.3745390168079932E-2</v>
      </c>
      <c r="Q2162">
        <v>-1.39990718326105E-2</v>
      </c>
      <c r="R2162">
        <v>0.16089113616848649</v>
      </c>
      <c r="S2162">
        <v>0</v>
      </c>
      <c r="T2162">
        <v>8.9612618531645477E-6</v>
      </c>
      <c r="U2162">
        <v>9.5252674724773514E-2</v>
      </c>
      <c r="V2162">
        <v>3.454305609430295E-2</v>
      </c>
      <c r="W2162" t="s">
        <v>73</v>
      </c>
    </row>
    <row r="2163" spans="1:23" x14ac:dyDescent="0.3">
      <c r="A2163" s="2">
        <v>45046</v>
      </c>
      <c r="B2163" t="s">
        <v>76</v>
      </c>
      <c r="C2163" t="s">
        <v>77</v>
      </c>
      <c r="D2163">
        <v>9</v>
      </c>
      <c r="E2163">
        <v>1547322.8</v>
      </c>
      <c r="F2163">
        <v>-48713.540000000008</v>
      </c>
      <c r="G2163">
        <v>-21923.46</v>
      </c>
      <c r="H2163">
        <v>21116.224367999999</v>
      </c>
      <c r="I2163">
        <v>0</v>
      </c>
      <c r="J2163">
        <v>0</v>
      </c>
      <c r="K2163">
        <v>0</v>
      </c>
      <c r="L2163">
        <v>0</v>
      </c>
      <c r="M2163">
        <v>1497682.9</v>
      </c>
      <c r="N2163">
        <v>1497802.024368</v>
      </c>
      <c r="O2163">
        <v>154902.54999999999</v>
      </c>
      <c r="P2163">
        <v>-3.1482467653161969E-2</v>
      </c>
      <c r="Q2163">
        <v>-1.416864018290172E-2</v>
      </c>
      <c r="R2163">
        <v>0.16603779324133269</v>
      </c>
      <c r="S2163">
        <v>0</v>
      </c>
      <c r="T2163">
        <v>0</v>
      </c>
      <c r="U2163">
        <v>0.1034281355552634</v>
      </c>
      <c r="V2163">
        <v>3.2081153331418567E-2</v>
      </c>
      <c r="W2163" t="s">
        <v>73</v>
      </c>
    </row>
    <row r="2164" spans="1:23" x14ac:dyDescent="0.3">
      <c r="A2164" s="2">
        <v>45046</v>
      </c>
      <c r="B2164" t="s">
        <v>76</v>
      </c>
      <c r="C2164" t="s">
        <v>77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0</v>
      </c>
      <c r="L2164">
        <v>0</v>
      </c>
      <c r="M2164">
        <v>1189752.45</v>
      </c>
      <c r="N2164">
        <v>1189941.87787</v>
      </c>
      <c r="O2164">
        <v>175812.17</v>
      </c>
      <c r="P2164">
        <v>-4.6408947767634393E-2</v>
      </c>
      <c r="Q2164">
        <v>-1.1908068092046691E-2</v>
      </c>
      <c r="R2164">
        <v>0.14700855095413001</v>
      </c>
      <c r="S2164">
        <v>0</v>
      </c>
      <c r="T2164">
        <v>0</v>
      </c>
      <c r="U2164">
        <v>0.14777205964148249</v>
      </c>
      <c r="V2164">
        <v>4.6385952070474787E-2</v>
      </c>
      <c r="W2164" t="s">
        <v>73</v>
      </c>
    </row>
    <row r="2165" spans="1:23" x14ac:dyDescent="0.3">
      <c r="A2165" s="2">
        <v>45046</v>
      </c>
      <c r="B2165" t="s">
        <v>76</v>
      </c>
      <c r="C2165" t="s">
        <v>77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0</v>
      </c>
      <c r="L2165">
        <v>0</v>
      </c>
      <c r="M2165">
        <v>2137437.0699999998</v>
      </c>
      <c r="N2165">
        <v>2139012.6056479998</v>
      </c>
      <c r="O2165">
        <v>248694.37</v>
      </c>
      <c r="P2165">
        <v>-3.3461443771381591E-2</v>
      </c>
      <c r="Q2165">
        <v>-1.0405276146918449E-2</v>
      </c>
      <c r="R2165">
        <v>0.14610369709301141</v>
      </c>
      <c r="S2165">
        <v>3.3569714115965561E-3</v>
      </c>
      <c r="T2165">
        <v>2.2160021963953881E-4</v>
      </c>
      <c r="U2165">
        <v>0.1163516687768497</v>
      </c>
      <c r="V2165">
        <v>3.6147238253037492E-2</v>
      </c>
      <c r="W2165" t="s">
        <v>73</v>
      </c>
    </row>
    <row r="2166" spans="1:23" x14ac:dyDescent="0.3">
      <c r="A2166" s="2">
        <v>45046</v>
      </c>
      <c r="B2166" t="s">
        <v>76</v>
      </c>
      <c r="C2166" t="s">
        <v>77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0</v>
      </c>
      <c r="L2166">
        <v>0</v>
      </c>
      <c r="M2166">
        <v>2048990.25</v>
      </c>
      <c r="N2166">
        <v>2050854.7376989999</v>
      </c>
      <c r="O2166">
        <v>271978.67</v>
      </c>
      <c r="P2166">
        <v>-2.2775941735696401E-2</v>
      </c>
      <c r="Q2166">
        <v>-1.050446818000513E-2</v>
      </c>
      <c r="R2166">
        <v>0.14983006709611771</v>
      </c>
      <c r="S2166">
        <v>6.7337748263743254E-3</v>
      </c>
      <c r="T2166">
        <v>0</v>
      </c>
      <c r="U2166">
        <v>0.1327379034624494</v>
      </c>
      <c r="V2166">
        <v>2.8583329582844451E-2</v>
      </c>
      <c r="W2166" t="s">
        <v>73</v>
      </c>
    </row>
    <row r="2167" spans="1:23" x14ac:dyDescent="0.3">
      <c r="A2167" s="2">
        <v>45046</v>
      </c>
      <c r="B2167" t="s">
        <v>76</v>
      </c>
      <c r="C2167" t="s">
        <v>77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0</v>
      </c>
      <c r="L2167">
        <v>0</v>
      </c>
      <c r="M2167">
        <v>1694909.69</v>
      </c>
      <c r="N2167">
        <v>1697303.1111079999</v>
      </c>
      <c r="O2167">
        <v>278310.67</v>
      </c>
      <c r="P2167">
        <v>-3.0831514171408791E-2</v>
      </c>
      <c r="Q2167">
        <v>-1.033274550904085E-2</v>
      </c>
      <c r="R2167">
        <v>0.1549317684683553</v>
      </c>
      <c r="S2167">
        <v>4.2877764292133611E-3</v>
      </c>
      <c r="T2167">
        <v>0</v>
      </c>
      <c r="U2167">
        <v>0.16420383436476779</v>
      </c>
      <c r="V2167">
        <v>3.4081913386109157E-2</v>
      </c>
      <c r="W2167" t="s">
        <v>73</v>
      </c>
    </row>
    <row r="2168" spans="1:23" x14ac:dyDescent="0.3">
      <c r="A2168" s="2">
        <v>45046</v>
      </c>
      <c r="B2168" t="s">
        <v>76</v>
      </c>
      <c r="C2168" t="s">
        <v>77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0</v>
      </c>
      <c r="L2168">
        <v>0</v>
      </c>
      <c r="M2168">
        <v>2445705.9700000002</v>
      </c>
      <c r="N2168">
        <v>2448675.130845</v>
      </c>
      <c r="O2168">
        <v>427689.46</v>
      </c>
      <c r="P2168">
        <v>-2.9066447573114631E-2</v>
      </c>
      <c r="Q2168">
        <v>-1.209267703789437E-2</v>
      </c>
      <c r="R2168">
        <v>0.16163039201488341</v>
      </c>
      <c r="S2168">
        <v>9.6501453379372309E-3</v>
      </c>
      <c r="T2168">
        <v>0</v>
      </c>
      <c r="U2168">
        <v>0.17487362145990101</v>
      </c>
      <c r="V2168">
        <v>3.8691637553097631E-2</v>
      </c>
      <c r="W2168" t="s">
        <v>73</v>
      </c>
    </row>
    <row r="2169" spans="1:23" x14ac:dyDescent="0.3">
      <c r="A2169" s="2">
        <v>45046</v>
      </c>
      <c r="B2169" t="s">
        <v>76</v>
      </c>
      <c r="C2169" t="s">
        <v>77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0</v>
      </c>
      <c r="L2169">
        <v>0</v>
      </c>
      <c r="M2169">
        <v>2953418</v>
      </c>
      <c r="N2169">
        <v>2957573.3265</v>
      </c>
      <c r="O2169">
        <v>608828.19999999995</v>
      </c>
      <c r="P2169">
        <v>-4.5768910674108453E-2</v>
      </c>
      <c r="Q2169">
        <v>-1.151817703910687E-2</v>
      </c>
      <c r="R2169">
        <v>0.16633203428507931</v>
      </c>
      <c r="S2169">
        <v>7.8888891030440729E-3</v>
      </c>
      <c r="T2169">
        <v>6.4652773604468673E-6</v>
      </c>
      <c r="U2169">
        <v>0.20614359362609691</v>
      </c>
      <c r="V2169">
        <v>5.2843922056732877E-2</v>
      </c>
      <c r="W2169" t="s">
        <v>73</v>
      </c>
    </row>
    <row r="2170" spans="1:23" x14ac:dyDescent="0.3">
      <c r="A2170" s="2">
        <v>45046</v>
      </c>
      <c r="B2170" t="s">
        <v>76</v>
      </c>
      <c r="C2170" t="s">
        <v>77</v>
      </c>
      <c r="D2170">
        <v>16</v>
      </c>
      <c r="E2170">
        <v>2006959.36</v>
      </c>
      <c r="F2170">
        <v>-67297.88</v>
      </c>
      <c r="G2170">
        <v>-22227.89</v>
      </c>
      <c r="H2170">
        <v>27774.351440999999</v>
      </c>
      <c r="I2170">
        <v>18528.79</v>
      </c>
      <c r="J2170">
        <v>0</v>
      </c>
      <c r="K2170">
        <v>0</v>
      </c>
      <c r="L2170">
        <v>0</v>
      </c>
      <c r="M2170">
        <v>1915762.9</v>
      </c>
      <c r="N2170">
        <v>1926679.1514409999</v>
      </c>
      <c r="O2170">
        <v>471538.18</v>
      </c>
      <c r="P2170">
        <v>-3.3532258470844178E-2</v>
      </c>
      <c r="Q2170">
        <v>-1.10754061307948E-2</v>
      </c>
      <c r="R2170">
        <v>0.1683747476907056</v>
      </c>
      <c r="S2170">
        <v>9.232269655923676E-3</v>
      </c>
      <c r="T2170">
        <v>0</v>
      </c>
      <c r="U2170">
        <v>0.24613598060595071</v>
      </c>
      <c r="V2170">
        <v>4.5440112947777743E-2</v>
      </c>
      <c r="W2170" t="s">
        <v>73</v>
      </c>
    </row>
    <row r="2171" spans="1:23" x14ac:dyDescent="0.3">
      <c r="A2171" s="2">
        <v>45046</v>
      </c>
      <c r="B2171" t="s">
        <v>76</v>
      </c>
      <c r="C2171" t="s">
        <v>77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0</v>
      </c>
      <c r="L2171">
        <v>0</v>
      </c>
      <c r="M2171">
        <v>529406</v>
      </c>
      <c r="N2171">
        <v>530351.60267599998</v>
      </c>
      <c r="O2171">
        <v>141766.85</v>
      </c>
      <c r="P2171">
        <v>-1.600736452797567E-2</v>
      </c>
      <c r="Q2171">
        <v>-7.5399059045478164E-3</v>
      </c>
      <c r="R2171">
        <v>0.17399621599514339</v>
      </c>
      <c r="S2171">
        <v>0</v>
      </c>
      <c r="T2171">
        <v>0</v>
      </c>
      <c r="U2171">
        <v>0.26778474365609761</v>
      </c>
      <c r="V2171">
        <v>1.101269900224938E-2</v>
      </c>
      <c r="W2171" t="s">
        <v>73</v>
      </c>
    </row>
    <row r="2172" spans="1:23" x14ac:dyDescent="0.3">
      <c r="A2172" s="2">
        <v>45046</v>
      </c>
      <c r="B2172" t="s">
        <v>76</v>
      </c>
      <c r="C2172" t="s">
        <v>77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0</v>
      </c>
      <c r="L2172">
        <v>0</v>
      </c>
      <c r="M2172">
        <v>2175226.4</v>
      </c>
      <c r="N2172">
        <v>2178210.6571630002</v>
      </c>
      <c r="O2172">
        <v>409861.4</v>
      </c>
      <c r="P2172">
        <v>-3.8261603183522792E-2</v>
      </c>
      <c r="Q2172">
        <v>-1.021992587773256E-2</v>
      </c>
      <c r="R2172">
        <v>0.16198724834257119</v>
      </c>
      <c r="S2172">
        <v>2.251108202687491E-2</v>
      </c>
      <c r="T2172">
        <v>1.190442770224042E-4</v>
      </c>
      <c r="U2172">
        <v>0.18842240973169511</v>
      </c>
      <c r="V2172">
        <v>5.9088499153202897E-2</v>
      </c>
      <c r="W2172" t="s">
        <v>73</v>
      </c>
    </row>
    <row r="2173" spans="1:23" x14ac:dyDescent="0.3">
      <c r="A2173" s="2">
        <v>45046</v>
      </c>
      <c r="B2173" t="s">
        <v>76</v>
      </c>
      <c r="C2173" t="s">
        <v>77</v>
      </c>
      <c r="D2173">
        <v>19</v>
      </c>
      <c r="E2173">
        <v>3561000.03</v>
      </c>
      <c r="F2173">
        <v>-112099.53</v>
      </c>
      <c r="G2173">
        <v>-41288.99</v>
      </c>
      <c r="H2173">
        <v>49444.889504999999</v>
      </c>
      <c r="I2173">
        <v>64995.375483999997</v>
      </c>
      <c r="J2173">
        <v>0</v>
      </c>
      <c r="K2173">
        <v>0</v>
      </c>
      <c r="L2173">
        <v>0</v>
      </c>
      <c r="M2173">
        <v>3388286.73</v>
      </c>
      <c r="N2173">
        <v>3392061.0240210001</v>
      </c>
      <c r="O2173">
        <v>669820.59</v>
      </c>
      <c r="P2173">
        <v>-3.1479789119799588E-2</v>
      </c>
      <c r="Q2173">
        <v>-1.159477384222319E-2</v>
      </c>
      <c r="R2173">
        <v>0.16893554729273619</v>
      </c>
      <c r="S2173">
        <v>1.8252000824611061E-2</v>
      </c>
      <c r="T2173">
        <v>0</v>
      </c>
      <c r="U2173">
        <v>0.1976871036531197</v>
      </c>
      <c r="V2173">
        <v>4.8501347527368538E-2</v>
      </c>
      <c r="W2173" t="s">
        <v>73</v>
      </c>
    </row>
    <row r="2174" spans="1:23" x14ac:dyDescent="0.3">
      <c r="A2174" s="2">
        <v>45046</v>
      </c>
      <c r="B2174" t="s">
        <v>76</v>
      </c>
      <c r="C2174" t="s">
        <v>77</v>
      </c>
      <c r="D2174">
        <v>20</v>
      </c>
      <c r="E2174">
        <v>1813825.19</v>
      </c>
      <c r="F2174">
        <v>-68246.399999999994</v>
      </c>
      <c r="G2174">
        <v>-22250.47</v>
      </c>
      <c r="H2174">
        <v>26061.427426999999</v>
      </c>
      <c r="I2174">
        <v>34587.29</v>
      </c>
      <c r="J2174">
        <v>0</v>
      </c>
      <c r="K2174">
        <v>0</v>
      </c>
      <c r="L2174">
        <v>0</v>
      </c>
      <c r="M2174">
        <v>1713463.19</v>
      </c>
      <c r="N2174">
        <v>1714802.4574269999</v>
      </c>
      <c r="O2174">
        <v>324607.94</v>
      </c>
      <c r="P2174">
        <v>-3.7625676595659137E-2</v>
      </c>
      <c r="Q2174">
        <v>-1.226715238197789E-2</v>
      </c>
      <c r="R2174">
        <v>0.17481326321299651</v>
      </c>
      <c r="S2174">
        <v>1.906870088180879E-2</v>
      </c>
      <c r="T2174">
        <v>0</v>
      </c>
      <c r="U2174">
        <v>0.18944552873645329</v>
      </c>
      <c r="V2174">
        <v>5.5331682762659172E-2</v>
      </c>
      <c r="W2174" t="s">
        <v>73</v>
      </c>
    </row>
    <row r="2175" spans="1:23" x14ac:dyDescent="0.3">
      <c r="A2175" s="2">
        <v>45046</v>
      </c>
      <c r="B2175" t="s">
        <v>76</v>
      </c>
      <c r="C2175" t="s">
        <v>77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0</v>
      </c>
      <c r="L2175">
        <v>0</v>
      </c>
      <c r="M2175">
        <v>1143798.1599999999</v>
      </c>
      <c r="N2175">
        <v>1145450.791673</v>
      </c>
      <c r="O2175">
        <v>246188.72</v>
      </c>
      <c r="P2175">
        <v>-3.5308895665501647E-2</v>
      </c>
      <c r="Q2175">
        <v>-1.0837353017456751E-2</v>
      </c>
      <c r="R2175">
        <v>0.1601108544301228</v>
      </c>
      <c r="S2175">
        <v>1.1693025040756319E-2</v>
      </c>
      <c r="T2175">
        <v>0</v>
      </c>
      <c r="U2175">
        <v>0.215237905261187</v>
      </c>
      <c r="V2175">
        <v>4.6057793294602897E-2</v>
      </c>
      <c r="W2175" t="s">
        <v>73</v>
      </c>
    </row>
    <row r="2176" spans="1:23" x14ac:dyDescent="0.3">
      <c r="A2176" s="2">
        <v>45046</v>
      </c>
      <c r="B2176" t="s">
        <v>76</v>
      </c>
      <c r="C2176" t="s">
        <v>77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0</v>
      </c>
      <c r="L2176">
        <v>0</v>
      </c>
      <c r="M2176">
        <v>905467.81</v>
      </c>
      <c r="N2176">
        <v>905551.83984699997</v>
      </c>
      <c r="O2176">
        <v>108907.98</v>
      </c>
      <c r="P2176">
        <v>-5.6882572706559748E-2</v>
      </c>
      <c r="Q2176">
        <v>-1.245080961913842E-2</v>
      </c>
      <c r="R2176">
        <v>0.1533039885369184</v>
      </c>
      <c r="S2176">
        <v>0</v>
      </c>
      <c r="T2176">
        <v>1.3076087173539551E-4</v>
      </c>
      <c r="U2176">
        <v>0.1202781355639799</v>
      </c>
      <c r="V2176">
        <v>5.6951332824058579E-2</v>
      </c>
      <c r="W2176" t="s">
        <v>73</v>
      </c>
    </row>
    <row r="2177" spans="1:23" x14ac:dyDescent="0.3">
      <c r="A2177" s="2">
        <v>45046</v>
      </c>
      <c r="B2177" t="s">
        <v>76</v>
      </c>
      <c r="C2177" t="s">
        <v>77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0</v>
      </c>
      <c r="L2177">
        <v>0</v>
      </c>
      <c r="M2177">
        <v>963679.1399999999</v>
      </c>
      <c r="N2177">
        <v>965844.55573800008</v>
      </c>
      <c r="O2177">
        <v>137542.26999999999</v>
      </c>
      <c r="P2177">
        <v>-5.528545053811857E-2</v>
      </c>
      <c r="Q2177">
        <v>-1.16908298033911E-2</v>
      </c>
      <c r="R2177">
        <v>0.16055953348084859</v>
      </c>
      <c r="S2177">
        <v>1.215575939085318E-2</v>
      </c>
      <c r="T2177">
        <v>1.071260365476193E-3</v>
      </c>
      <c r="U2177">
        <v>0.1427262086424326</v>
      </c>
      <c r="V2177">
        <v>6.9098389765204479E-2</v>
      </c>
      <c r="W2177" t="s">
        <v>73</v>
      </c>
    </row>
    <row r="2178" spans="1:23" x14ac:dyDescent="0.3">
      <c r="A2178" s="2">
        <v>45046</v>
      </c>
      <c r="B2178" t="s">
        <v>76</v>
      </c>
      <c r="C2178" t="s">
        <v>77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0</v>
      </c>
      <c r="L2178">
        <v>0</v>
      </c>
      <c r="M2178">
        <v>741570.09</v>
      </c>
      <c r="N2178">
        <v>741923.2735469999</v>
      </c>
      <c r="O2178">
        <v>156478.22</v>
      </c>
      <c r="P2178">
        <v>-6.9853944006203608E-2</v>
      </c>
      <c r="Q2178">
        <v>-1.188723842831884E-2</v>
      </c>
      <c r="R2178">
        <v>0.1570560493896514</v>
      </c>
      <c r="S2178">
        <v>1.329623316054622E-2</v>
      </c>
      <c r="T2178">
        <v>4.4902695760599639E-4</v>
      </c>
      <c r="U2178">
        <v>0.21100934639907071</v>
      </c>
      <c r="V2178">
        <v>8.3014453875182539E-2</v>
      </c>
      <c r="W2178" t="s">
        <v>73</v>
      </c>
    </row>
    <row r="2179" spans="1:23" x14ac:dyDescent="0.3">
      <c r="A2179" s="2">
        <v>45046</v>
      </c>
      <c r="B2179" t="s">
        <v>76</v>
      </c>
      <c r="C2179" t="s">
        <v>77</v>
      </c>
      <c r="D2179">
        <v>25</v>
      </c>
      <c r="E2179">
        <v>675596.4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0</v>
      </c>
      <c r="L2179">
        <v>0</v>
      </c>
      <c r="M2179">
        <v>609757.16</v>
      </c>
      <c r="N2179">
        <v>609959.36556300009</v>
      </c>
      <c r="O2179">
        <v>131255</v>
      </c>
      <c r="P2179">
        <v>-5.7664709285011002E-2</v>
      </c>
      <c r="Q2179">
        <v>-9.2190396514842277E-3</v>
      </c>
      <c r="R2179">
        <v>0.14978794442436341</v>
      </c>
      <c r="S2179">
        <v>4.2581798837293981E-2</v>
      </c>
      <c r="T2179">
        <v>0</v>
      </c>
      <c r="U2179">
        <v>0.21525782493476581</v>
      </c>
      <c r="V2179">
        <v>9.7453509225330373E-2</v>
      </c>
      <c r="W2179" t="s">
        <v>73</v>
      </c>
    </row>
    <row r="2180" spans="1:23" x14ac:dyDescent="0.3">
      <c r="A2180" s="2">
        <v>45046</v>
      </c>
      <c r="B2180" t="s">
        <v>76</v>
      </c>
      <c r="C2180" t="s">
        <v>77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0</v>
      </c>
      <c r="L2180">
        <v>0</v>
      </c>
      <c r="M2180">
        <v>202366.37</v>
      </c>
      <c r="N2180">
        <v>202716.78586999999</v>
      </c>
      <c r="O2180">
        <v>53221.120000000003</v>
      </c>
      <c r="P2180">
        <v>-4.4232507126352821E-2</v>
      </c>
      <c r="Q2180">
        <v>-1.0948564154556251E-2</v>
      </c>
      <c r="R2180">
        <v>0.1535402149903935</v>
      </c>
      <c r="S2180">
        <v>0</v>
      </c>
      <c r="T2180">
        <v>0</v>
      </c>
      <c r="U2180">
        <v>0.26299389567545239</v>
      </c>
      <c r="V2180">
        <v>4.4216354343317943E-2</v>
      </c>
      <c r="W2180" t="s">
        <v>73</v>
      </c>
    </row>
    <row r="2181" spans="1:23" x14ac:dyDescent="0.3">
      <c r="A2181" s="2">
        <v>45046</v>
      </c>
      <c r="B2181" t="s">
        <v>76</v>
      </c>
      <c r="C2181" t="s">
        <v>77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0</v>
      </c>
      <c r="L2181">
        <v>0</v>
      </c>
      <c r="M2181">
        <v>93596.1</v>
      </c>
      <c r="N2181">
        <v>93684.453719000012</v>
      </c>
      <c r="O2181">
        <v>12208.04</v>
      </c>
      <c r="P2181">
        <v>-5.9587280132789189E-2</v>
      </c>
      <c r="Q2181">
        <v>-1.135386155730332E-2</v>
      </c>
      <c r="R2181">
        <v>0.15564863254543981</v>
      </c>
      <c r="S2181">
        <v>4.7845124316190812E-2</v>
      </c>
      <c r="T2181">
        <v>0</v>
      </c>
      <c r="U2181">
        <v>0.13043321249496509</v>
      </c>
      <c r="V2181">
        <v>0.10683636464962951</v>
      </c>
      <c r="W2181" t="s">
        <v>73</v>
      </c>
    </row>
    <row r="2182" spans="1:23" x14ac:dyDescent="0.3">
      <c r="A2182" s="2">
        <v>45046</v>
      </c>
      <c r="B2182" t="s">
        <v>76</v>
      </c>
      <c r="C2182" t="s">
        <v>79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0</v>
      </c>
      <c r="L2182">
        <v>0</v>
      </c>
      <c r="M2182">
        <v>11431.96</v>
      </c>
      <c r="N2182">
        <v>11431.967699999999</v>
      </c>
      <c r="O2182">
        <v>0</v>
      </c>
      <c r="P2182">
        <v>-2.5904056592781839E-2</v>
      </c>
      <c r="Q2182">
        <v>-2.6700083940063221E-2</v>
      </c>
      <c r="R2182">
        <v>0.30226065671689178</v>
      </c>
      <c r="S2182">
        <v>0</v>
      </c>
      <c r="T2182">
        <v>0</v>
      </c>
      <c r="U2182">
        <v>0</v>
      </c>
      <c r="V2182">
        <v>2.776145373643843E-2</v>
      </c>
      <c r="W2182" t="s">
        <v>73</v>
      </c>
    </row>
    <row r="2183" spans="1:23" x14ac:dyDescent="0.3">
      <c r="A2183" s="2">
        <v>45046</v>
      </c>
      <c r="B2183" t="s">
        <v>76</v>
      </c>
      <c r="C2183" t="s">
        <v>79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0</v>
      </c>
      <c r="L2183">
        <v>0</v>
      </c>
      <c r="M2183">
        <v>4649.8100000000004</v>
      </c>
      <c r="N2183">
        <v>4649.8162780000002</v>
      </c>
      <c r="O2183">
        <v>0</v>
      </c>
      <c r="P2183">
        <v>-2.4837761941956572E-2</v>
      </c>
      <c r="Q2183">
        <v>-2.5486923581110651E-2</v>
      </c>
      <c r="R2183">
        <v>0.29234883761675312</v>
      </c>
      <c r="S2183">
        <v>0</v>
      </c>
      <c r="T2183">
        <v>0</v>
      </c>
      <c r="U2183">
        <v>0</v>
      </c>
      <c r="V2183">
        <v>2.6297328595151371E-2</v>
      </c>
      <c r="W2183" t="s">
        <v>73</v>
      </c>
    </row>
    <row r="2184" spans="1:23" x14ac:dyDescent="0.3">
      <c r="A2184" s="2">
        <v>45046</v>
      </c>
      <c r="B2184" t="s">
        <v>76</v>
      </c>
      <c r="C2184" t="s">
        <v>79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0</v>
      </c>
      <c r="L2184">
        <v>0</v>
      </c>
      <c r="M2184">
        <v>742428.92</v>
      </c>
      <c r="N2184">
        <v>742428.74000000011</v>
      </c>
      <c r="O2184">
        <v>25364.71</v>
      </c>
      <c r="P2184">
        <v>-4.7603749492715952E-2</v>
      </c>
      <c r="Q2184">
        <v>-1.408523408064332E-2</v>
      </c>
      <c r="R2184">
        <v>0.1685252097744428</v>
      </c>
      <c r="S2184">
        <v>0</v>
      </c>
      <c r="T2184">
        <v>1.4132903775137139E-5</v>
      </c>
      <c r="U2184">
        <v>3.4164496178300807E-2</v>
      </c>
      <c r="V2184">
        <v>4.7851498526407528E-2</v>
      </c>
      <c r="W2184" t="s">
        <v>73</v>
      </c>
    </row>
    <row r="2185" spans="1:23" x14ac:dyDescent="0.3">
      <c r="A2185" s="2">
        <v>45046</v>
      </c>
      <c r="B2185" t="s">
        <v>76</v>
      </c>
      <c r="C2185" t="s">
        <v>79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0</v>
      </c>
      <c r="L2185">
        <v>0</v>
      </c>
      <c r="M2185">
        <v>955599.77999999991</v>
      </c>
      <c r="N2185">
        <v>955599.78</v>
      </c>
      <c r="O2185">
        <v>91182.16</v>
      </c>
      <c r="P2185">
        <v>-1.611463905842829E-2</v>
      </c>
      <c r="Q2185">
        <v>-1.386195652387532E-2</v>
      </c>
      <c r="R2185">
        <v>0.16111091406698491</v>
      </c>
      <c r="S2185">
        <v>0</v>
      </c>
      <c r="T2185">
        <v>0</v>
      </c>
      <c r="U2185">
        <v>9.5418774583644228E-2</v>
      </c>
      <c r="V2185">
        <v>1.673460264529127E-2</v>
      </c>
      <c r="W2185" t="s">
        <v>73</v>
      </c>
    </row>
    <row r="2186" spans="1:23" x14ac:dyDescent="0.3">
      <c r="A2186" s="2">
        <v>45046</v>
      </c>
      <c r="B2186" t="s">
        <v>74</v>
      </c>
      <c r="C2186" t="s">
        <v>72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0</v>
      </c>
      <c r="L2186">
        <v>0</v>
      </c>
      <c r="M2186">
        <v>1624207.94</v>
      </c>
      <c r="N2186">
        <v>1629440.6954610001</v>
      </c>
      <c r="O2186">
        <v>277470.09999999998</v>
      </c>
      <c r="P2186">
        <v>-6.3770115452807516E-2</v>
      </c>
      <c r="Q2186">
        <v>-1.148191905262661E-2</v>
      </c>
      <c r="R2186">
        <v>0.1649488987420703</v>
      </c>
      <c r="S2186">
        <v>3.3433225578304533E-2</v>
      </c>
      <c r="T2186">
        <v>6.4962667206796762E-4</v>
      </c>
      <c r="U2186">
        <v>0.17083409898858151</v>
      </c>
      <c r="V2186">
        <v>9.8681246479674398E-2</v>
      </c>
      <c r="W2186" t="s">
        <v>73</v>
      </c>
    </row>
    <row r="2187" spans="1:23" x14ac:dyDescent="0.3">
      <c r="A2187" s="2">
        <v>45046</v>
      </c>
      <c r="B2187" t="s">
        <v>74</v>
      </c>
      <c r="C2187" t="s">
        <v>75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0</v>
      </c>
      <c r="L2187">
        <v>0</v>
      </c>
      <c r="M2187">
        <v>21305.62</v>
      </c>
      <c r="N2187">
        <v>21305.634150999991</v>
      </c>
      <c r="O2187">
        <v>945.88</v>
      </c>
      <c r="P2187">
        <v>-7.8228520354832631E-2</v>
      </c>
      <c r="Q2187">
        <v>-1.3676941289005951E-2</v>
      </c>
      <c r="R2187">
        <v>0.17122869870173149</v>
      </c>
      <c r="S2187">
        <v>0</v>
      </c>
      <c r="T2187">
        <v>0</v>
      </c>
      <c r="U2187">
        <v>4.439579791623055E-2</v>
      </c>
      <c r="V2187">
        <v>7.783248246504354E-2</v>
      </c>
      <c r="W2187" t="s">
        <v>73</v>
      </c>
    </row>
    <row r="2188" spans="1:23" x14ac:dyDescent="0.3">
      <c r="A2188" s="2">
        <v>45046</v>
      </c>
      <c r="B2188" t="s">
        <v>74</v>
      </c>
      <c r="C2188" t="s">
        <v>75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0</v>
      </c>
      <c r="L2188">
        <v>0</v>
      </c>
      <c r="M2188">
        <v>17357.740000000002</v>
      </c>
      <c r="N2188">
        <v>17342.774492</v>
      </c>
      <c r="O2188">
        <v>736.79</v>
      </c>
      <c r="P2188">
        <v>-9.5180143846734011E-2</v>
      </c>
      <c r="Q2188">
        <v>-1.32667506287988E-2</v>
      </c>
      <c r="R2188">
        <v>0.21165024300276261</v>
      </c>
      <c r="S2188">
        <v>0</v>
      </c>
      <c r="T2188">
        <v>0</v>
      </c>
      <c r="U2188">
        <v>4.2447346255906578E-2</v>
      </c>
      <c r="V2188">
        <v>9.0266629559806633E-2</v>
      </c>
      <c r="W2188" t="s">
        <v>73</v>
      </c>
    </row>
    <row r="2189" spans="1:23" x14ac:dyDescent="0.3">
      <c r="A2189" s="2">
        <v>45046</v>
      </c>
      <c r="B2189" t="s">
        <v>74</v>
      </c>
      <c r="C2189" t="s">
        <v>75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0</v>
      </c>
      <c r="L2189">
        <v>0</v>
      </c>
      <c r="M2189">
        <v>3063.94</v>
      </c>
      <c r="N2189">
        <v>3063.9371679999999</v>
      </c>
      <c r="O2189">
        <v>2757.55</v>
      </c>
      <c r="P2189">
        <v>0</v>
      </c>
      <c r="Q2189">
        <v>-3.3156278804517209E-3</v>
      </c>
      <c r="R2189">
        <v>0.2336386619894209</v>
      </c>
      <c r="S2189">
        <v>0</v>
      </c>
      <c r="T2189">
        <v>0</v>
      </c>
      <c r="U2189">
        <v>0.90000130550859359</v>
      </c>
      <c r="V2189">
        <v>-1.588848880312467E-2</v>
      </c>
      <c r="W2189" t="s">
        <v>73</v>
      </c>
    </row>
    <row r="2190" spans="1:23" x14ac:dyDescent="0.3">
      <c r="A2190" s="2">
        <v>45046</v>
      </c>
      <c r="B2190" t="s">
        <v>74</v>
      </c>
      <c r="C2190" t="s">
        <v>75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0</v>
      </c>
      <c r="L2190">
        <v>0</v>
      </c>
      <c r="M2190">
        <v>136385.93</v>
      </c>
      <c r="N2190">
        <v>136396.955548</v>
      </c>
      <c r="O2190">
        <v>16376.96</v>
      </c>
      <c r="P2190">
        <v>-4.9636154180960422E-2</v>
      </c>
      <c r="Q2190">
        <v>-1.0371659118917281E-2</v>
      </c>
      <c r="R2190">
        <v>0.1483503188151192</v>
      </c>
      <c r="S2190">
        <v>5.5273803160210848E-2</v>
      </c>
      <c r="T2190">
        <v>0</v>
      </c>
      <c r="U2190">
        <v>0.120078075502363</v>
      </c>
      <c r="V2190">
        <v>0.1031609407602337</v>
      </c>
      <c r="W2190" t="s">
        <v>73</v>
      </c>
    </row>
    <row r="2191" spans="1:23" x14ac:dyDescent="0.3">
      <c r="A2191" s="2">
        <v>45046</v>
      </c>
      <c r="B2191" t="s">
        <v>74</v>
      </c>
      <c r="C2191" t="s">
        <v>75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0</v>
      </c>
      <c r="L2191">
        <v>0</v>
      </c>
      <c r="M2191">
        <v>197950.82</v>
      </c>
      <c r="N2191">
        <v>198027.50446</v>
      </c>
      <c r="O2191">
        <v>16065.37</v>
      </c>
      <c r="P2191">
        <v>-4.9801199111934653E-2</v>
      </c>
      <c r="Q2191">
        <v>-1.250702353649252E-2</v>
      </c>
      <c r="R2191">
        <v>0.16486799195039059</v>
      </c>
      <c r="S2191">
        <v>8.6904972770930015E-3</v>
      </c>
      <c r="T2191">
        <v>0</v>
      </c>
      <c r="U2191">
        <v>8.1158390755845314E-2</v>
      </c>
      <c r="V2191">
        <v>5.7812921308071127E-2</v>
      </c>
      <c r="W2191" t="s">
        <v>73</v>
      </c>
    </row>
    <row r="2192" spans="1:23" x14ac:dyDescent="0.3">
      <c r="A2192" s="2">
        <v>45046</v>
      </c>
      <c r="B2192" t="s">
        <v>74</v>
      </c>
      <c r="C2192" t="s">
        <v>75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0</v>
      </c>
      <c r="L2192">
        <v>0</v>
      </c>
      <c r="M2192">
        <v>232978.58</v>
      </c>
      <c r="N2192">
        <v>233449.25366399999</v>
      </c>
      <c r="O2192">
        <v>22581.82</v>
      </c>
      <c r="P2192">
        <v>-5.1035221098071591E-2</v>
      </c>
      <c r="Q2192">
        <v>-1.2209158586554169E-2</v>
      </c>
      <c r="R2192">
        <v>0.17480844683259439</v>
      </c>
      <c r="S2192">
        <v>5.4258786052631992E-3</v>
      </c>
      <c r="T2192">
        <v>0</v>
      </c>
      <c r="U2192">
        <v>9.6926592994085542E-2</v>
      </c>
      <c r="V2192">
        <v>5.6209128933402512E-2</v>
      </c>
      <c r="W2192" t="s">
        <v>73</v>
      </c>
    </row>
    <row r="2193" spans="1:23" x14ac:dyDescent="0.3">
      <c r="A2193" s="2">
        <v>45046</v>
      </c>
      <c r="B2193" t="s">
        <v>74</v>
      </c>
      <c r="C2193" t="s">
        <v>77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0</v>
      </c>
      <c r="L2193">
        <v>0</v>
      </c>
      <c r="M2193">
        <v>3936802.09</v>
      </c>
      <c r="N2193">
        <v>3937483.2061709999</v>
      </c>
      <c r="O2193">
        <v>248829.1</v>
      </c>
      <c r="P2193">
        <v>-5.2640677095063308E-2</v>
      </c>
      <c r="Q2193">
        <v>-1.5527856725039471E-2</v>
      </c>
      <c r="R2193">
        <v>0.1822415086339986</v>
      </c>
      <c r="S2193">
        <v>0</v>
      </c>
      <c r="T2193">
        <v>1.7794093197861611E-7</v>
      </c>
      <c r="U2193">
        <v>6.3205895117780742E-2</v>
      </c>
      <c r="V2193">
        <v>5.3353739310859787E-2</v>
      </c>
      <c r="W2193" t="s">
        <v>73</v>
      </c>
    </row>
    <row r="2194" spans="1:23" x14ac:dyDescent="0.3">
      <c r="A2194" s="2">
        <v>45046</v>
      </c>
      <c r="B2194" t="s">
        <v>74</v>
      </c>
      <c r="C2194" t="s">
        <v>77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0</v>
      </c>
      <c r="L2194">
        <v>0</v>
      </c>
      <c r="M2194">
        <v>3741845.06</v>
      </c>
      <c r="N2194">
        <v>3742911.2369340002</v>
      </c>
      <c r="O2194">
        <v>343870.67</v>
      </c>
      <c r="P2194">
        <v>-5.3713170556698178E-2</v>
      </c>
      <c r="Q2194">
        <v>-1.5077267234537809E-2</v>
      </c>
      <c r="R2194">
        <v>0.18626872940514261</v>
      </c>
      <c r="S2194">
        <v>0</v>
      </c>
      <c r="T2194">
        <v>4.4507231560272119E-6</v>
      </c>
      <c r="U2194">
        <v>9.189869288708602E-2</v>
      </c>
      <c r="V2194">
        <v>5.3754746885907402E-2</v>
      </c>
      <c r="W2194" t="s">
        <v>73</v>
      </c>
    </row>
    <row r="2195" spans="1:23" x14ac:dyDescent="0.3">
      <c r="A2195" s="2">
        <v>45046</v>
      </c>
      <c r="B2195" t="s">
        <v>74</v>
      </c>
      <c r="C2195" t="s">
        <v>77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0</v>
      </c>
      <c r="L2195">
        <v>0</v>
      </c>
      <c r="M2195">
        <v>2755513.08</v>
      </c>
      <c r="N2195">
        <v>2757396.8483199999</v>
      </c>
      <c r="O2195">
        <v>266804.59000000003</v>
      </c>
      <c r="P2195">
        <v>-5.6424065616358737E-2</v>
      </c>
      <c r="Q2195">
        <v>-1.351281760331942E-2</v>
      </c>
      <c r="R2195">
        <v>0.1698885853160427</v>
      </c>
      <c r="S2195">
        <v>1.5681622854820489E-3</v>
      </c>
      <c r="T2195">
        <v>1.0383550975991071E-5</v>
      </c>
      <c r="U2195">
        <v>9.6825738892881597E-2</v>
      </c>
      <c r="V2195">
        <v>5.8195835049698212E-2</v>
      </c>
      <c r="W2195" t="s">
        <v>73</v>
      </c>
    </row>
    <row r="2196" spans="1:23" x14ac:dyDescent="0.3">
      <c r="A2196" s="2">
        <v>45046</v>
      </c>
      <c r="B2196" t="s">
        <v>74</v>
      </c>
      <c r="C2196" t="s">
        <v>77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0</v>
      </c>
      <c r="L2196">
        <v>0</v>
      </c>
      <c r="M2196">
        <v>4664959.4800000004</v>
      </c>
      <c r="N2196">
        <v>4667932.2873689998</v>
      </c>
      <c r="O2196">
        <v>554428.52</v>
      </c>
      <c r="P2196">
        <v>-4.7390949101547307E-2</v>
      </c>
      <c r="Q2196">
        <v>-1.1716486449914829E-2</v>
      </c>
      <c r="R2196">
        <v>0.1561580965689594</v>
      </c>
      <c r="S2196">
        <v>2.0276971632797401E-4</v>
      </c>
      <c r="T2196">
        <v>1.2385469021170821E-3</v>
      </c>
      <c r="U2196">
        <v>0.118849589664603</v>
      </c>
      <c r="V2196">
        <v>4.8320310641393763E-2</v>
      </c>
      <c r="W2196" t="s">
        <v>73</v>
      </c>
    </row>
    <row r="2197" spans="1:23" x14ac:dyDescent="0.3">
      <c r="A2197" s="2">
        <v>45046</v>
      </c>
      <c r="B2197" t="s">
        <v>74</v>
      </c>
      <c r="C2197" t="s">
        <v>77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9</v>
      </c>
      <c r="I2197">
        <v>3406.1151610000002</v>
      </c>
      <c r="J2197">
        <v>2267.39</v>
      </c>
      <c r="K2197">
        <v>0</v>
      </c>
      <c r="L2197">
        <v>0</v>
      </c>
      <c r="M2197">
        <v>3290027.76</v>
      </c>
      <c r="N2197">
        <v>3289041.2697979999</v>
      </c>
      <c r="O2197">
        <v>440239.98</v>
      </c>
      <c r="P2197">
        <v>-6.3818467125987613E-2</v>
      </c>
      <c r="Q2197">
        <v>-1.2112696027339951E-2</v>
      </c>
      <c r="R2197">
        <v>0.1592001897986981</v>
      </c>
      <c r="S2197">
        <v>9.6884068265119143E-4</v>
      </c>
      <c r="T2197">
        <v>6.4493993056639486E-4</v>
      </c>
      <c r="U2197">
        <v>0.13381041502215171</v>
      </c>
      <c r="V2197">
        <v>6.41793978557232E-2</v>
      </c>
      <c r="W2197" t="s">
        <v>73</v>
      </c>
    </row>
    <row r="2198" spans="1:23" x14ac:dyDescent="0.3">
      <c r="A2198" s="2">
        <v>45046</v>
      </c>
      <c r="B2198" t="s">
        <v>74</v>
      </c>
      <c r="C2198" t="s">
        <v>77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0</v>
      </c>
      <c r="L2198">
        <v>0</v>
      </c>
      <c r="M2198">
        <v>2243971.37</v>
      </c>
      <c r="N2198">
        <v>2245596.3852710002</v>
      </c>
      <c r="O2198">
        <v>342365.03</v>
      </c>
      <c r="P2198">
        <v>-4.9421598484854147E-2</v>
      </c>
      <c r="Q2198">
        <v>-1.288568218839109E-2</v>
      </c>
      <c r="R2198">
        <v>0.17726923860002761</v>
      </c>
      <c r="S2198">
        <v>4.4252730184792021E-3</v>
      </c>
      <c r="T2198">
        <v>2.4202630507552691E-4</v>
      </c>
      <c r="U2198">
        <v>0.15257103302525649</v>
      </c>
      <c r="V2198">
        <v>5.3090228617612888E-2</v>
      </c>
      <c r="W2198" t="s">
        <v>73</v>
      </c>
    </row>
    <row r="2199" spans="1:23" x14ac:dyDescent="0.3">
      <c r="A2199" s="2">
        <v>45046</v>
      </c>
      <c r="B2199" t="s">
        <v>74</v>
      </c>
      <c r="C2199" t="s">
        <v>77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0</v>
      </c>
      <c r="L2199">
        <v>0</v>
      </c>
      <c r="M2199">
        <v>2461572.8199999998</v>
      </c>
      <c r="N2199">
        <v>2463070.5063990001</v>
      </c>
      <c r="O2199">
        <v>350472.55</v>
      </c>
      <c r="P2199">
        <v>-5.4974883341247387E-2</v>
      </c>
      <c r="Q2199">
        <v>-1.343842828607641E-2</v>
      </c>
      <c r="R2199">
        <v>0.1765095050377401</v>
      </c>
      <c r="S2199">
        <v>5.5313672991622242E-3</v>
      </c>
      <c r="T2199">
        <v>5.2468099595924222E-6</v>
      </c>
      <c r="U2199">
        <v>0.14237748611475159</v>
      </c>
      <c r="V2199">
        <v>6.0014207551819278E-2</v>
      </c>
      <c r="W2199" t="s">
        <v>73</v>
      </c>
    </row>
    <row r="2200" spans="1:23" x14ac:dyDescent="0.3">
      <c r="A2200" s="2">
        <v>45046</v>
      </c>
      <c r="B2200" t="s">
        <v>74</v>
      </c>
      <c r="C2200" t="s">
        <v>77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0</v>
      </c>
      <c r="L2200">
        <v>0</v>
      </c>
      <c r="M2200">
        <v>2808440.55</v>
      </c>
      <c r="N2200">
        <v>2812397.241826999</v>
      </c>
      <c r="O2200">
        <v>393188.67</v>
      </c>
      <c r="P2200">
        <v>-5.4469950104321332E-2</v>
      </c>
      <c r="Q2200">
        <v>-1.3401075761568E-2</v>
      </c>
      <c r="R2200">
        <v>0.17988796551848829</v>
      </c>
      <c r="S2200">
        <v>9.2908765971367914E-3</v>
      </c>
      <c r="T2200">
        <v>4.5318763578647877E-5</v>
      </c>
      <c r="U2200">
        <v>0.1400024899939577</v>
      </c>
      <c r="V2200">
        <v>6.3740964321481547E-2</v>
      </c>
      <c r="W2200" t="s">
        <v>73</v>
      </c>
    </row>
    <row r="2201" spans="1:23" x14ac:dyDescent="0.3">
      <c r="A2201" s="2">
        <v>45046</v>
      </c>
      <c r="B2201" t="s">
        <v>74</v>
      </c>
      <c r="C2201" t="s">
        <v>77</v>
      </c>
      <c r="D2201">
        <v>16</v>
      </c>
      <c r="E2201">
        <v>2218035.86</v>
      </c>
      <c r="F2201">
        <v>-111384.86</v>
      </c>
      <c r="G2201">
        <v>-29292.6</v>
      </c>
      <c r="H2201">
        <v>34042.905502000001</v>
      </c>
      <c r="I2201">
        <v>49367.05</v>
      </c>
      <c r="J2201">
        <v>1.62</v>
      </c>
      <c r="K2201">
        <v>0</v>
      </c>
      <c r="L2201">
        <v>0</v>
      </c>
      <c r="M2201">
        <v>2059491.68</v>
      </c>
      <c r="N2201">
        <v>2062032.6355020001</v>
      </c>
      <c r="O2201">
        <v>374114.74</v>
      </c>
      <c r="P2201">
        <v>-5.0217790437346671E-2</v>
      </c>
      <c r="Q2201">
        <v>-1.320654932963978E-2</v>
      </c>
      <c r="R2201">
        <v>0.1867366939719661</v>
      </c>
      <c r="S2201">
        <v>2.2257101830625951E-2</v>
      </c>
      <c r="T2201">
        <v>7.303759281872026E-7</v>
      </c>
      <c r="U2201">
        <v>0.18165392151523529</v>
      </c>
      <c r="V2201">
        <v>7.1479538658135111E-2</v>
      </c>
      <c r="W2201" t="s">
        <v>73</v>
      </c>
    </row>
    <row r="2202" spans="1:23" x14ac:dyDescent="0.3">
      <c r="A2202" s="2">
        <v>45046</v>
      </c>
      <c r="B2202" t="s">
        <v>74</v>
      </c>
      <c r="C2202" t="s">
        <v>77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0</v>
      </c>
      <c r="L2202">
        <v>0</v>
      </c>
      <c r="M2202">
        <v>3240603.68</v>
      </c>
      <c r="N2202">
        <v>3242064.7964329999</v>
      </c>
      <c r="O2202">
        <v>577058.31000000006</v>
      </c>
      <c r="P2202">
        <v>-5.9787775024830687E-2</v>
      </c>
      <c r="Q2202">
        <v>-1.358490132521244E-2</v>
      </c>
      <c r="R2202">
        <v>0.17966237358747439</v>
      </c>
      <c r="S2202">
        <v>1.303519901271619E-2</v>
      </c>
      <c r="T2202">
        <v>9.3243114945138427E-4</v>
      </c>
      <c r="U2202">
        <v>0.1780712382576817</v>
      </c>
      <c r="V2202">
        <v>7.2991503681850922E-2</v>
      </c>
      <c r="W2202" t="s">
        <v>73</v>
      </c>
    </row>
    <row r="2203" spans="1:23" x14ac:dyDescent="0.3">
      <c r="A2203" s="2">
        <v>45046</v>
      </c>
      <c r="B2203" t="s">
        <v>74</v>
      </c>
      <c r="C2203" t="s">
        <v>77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0</v>
      </c>
      <c r="L2203">
        <v>0</v>
      </c>
      <c r="M2203">
        <v>2893721.12</v>
      </c>
      <c r="N2203">
        <v>2899530.0694610002</v>
      </c>
      <c r="O2203">
        <v>415862.74</v>
      </c>
      <c r="P2203">
        <v>-6.0368806489087733E-2</v>
      </c>
      <c r="Q2203">
        <v>-1.2384871971192391E-2</v>
      </c>
      <c r="R2203">
        <v>0.18068990943676461</v>
      </c>
      <c r="S2203">
        <v>7.7898060131440126E-3</v>
      </c>
      <c r="T2203">
        <v>4.4040913445280772E-4</v>
      </c>
      <c r="U2203">
        <v>0.14371210035609791</v>
      </c>
      <c r="V2203">
        <v>6.8003587945817762E-2</v>
      </c>
      <c r="W2203" t="s">
        <v>73</v>
      </c>
    </row>
    <row r="2204" spans="1:23" x14ac:dyDescent="0.3">
      <c r="A2204" s="2">
        <v>45046</v>
      </c>
      <c r="B2204" t="s">
        <v>74</v>
      </c>
      <c r="C2204" t="s">
        <v>77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0</v>
      </c>
      <c r="L2204">
        <v>0</v>
      </c>
      <c r="M2204">
        <v>1952997.71</v>
      </c>
      <c r="N2204">
        <v>1954424.2229490001</v>
      </c>
      <c r="O2204">
        <v>292425.09999999998</v>
      </c>
      <c r="P2204">
        <v>-4.5006361548519093E-2</v>
      </c>
      <c r="Q2204">
        <v>-1.3266946616337399E-2</v>
      </c>
      <c r="R2204">
        <v>0.1787271111230008</v>
      </c>
      <c r="S2204">
        <v>1.7572101538865889E-2</v>
      </c>
      <c r="T2204">
        <v>0</v>
      </c>
      <c r="U2204">
        <v>0.14973140956729539</v>
      </c>
      <c r="V2204">
        <v>6.184076252480919E-2</v>
      </c>
      <c r="W2204" t="s">
        <v>73</v>
      </c>
    </row>
    <row r="2205" spans="1:23" x14ac:dyDescent="0.3">
      <c r="A2205" s="2">
        <v>45046</v>
      </c>
      <c r="B2205" t="s">
        <v>74</v>
      </c>
      <c r="C2205" t="s">
        <v>77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0</v>
      </c>
      <c r="L2205">
        <v>0</v>
      </c>
      <c r="M2205">
        <v>1727760.84</v>
      </c>
      <c r="N2205">
        <v>1728833.6867569999</v>
      </c>
      <c r="O2205">
        <v>262104.94</v>
      </c>
      <c r="P2205">
        <v>-6.5490942591748549E-2</v>
      </c>
      <c r="Q2205">
        <v>-1.3629654140957299E-2</v>
      </c>
      <c r="R2205">
        <v>0.17840002876923519</v>
      </c>
      <c r="S2205">
        <v>8.0962821096741203E-3</v>
      </c>
      <c r="T2205">
        <v>1.9620007529092741E-4</v>
      </c>
      <c r="U2205">
        <v>0.1517020955284529</v>
      </c>
      <c r="V2205">
        <v>7.3325478000284147E-2</v>
      </c>
      <c r="W2205" t="s">
        <v>73</v>
      </c>
    </row>
    <row r="2206" spans="1:23" x14ac:dyDescent="0.3">
      <c r="A2206" s="2">
        <v>45046</v>
      </c>
      <c r="B2206" t="s">
        <v>74</v>
      </c>
      <c r="C2206" t="s">
        <v>77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0</v>
      </c>
      <c r="L2206">
        <v>0</v>
      </c>
      <c r="M2206">
        <v>939205.77999999991</v>
      </c>
      <c r="N2206">
        <v>939751.34586600005</v>
      </c>
      <c r="O2206">
        <v>158357.44</v>
      </c>
      <c r="P2206">
        <v>-7.0758869069025288E-2</v>
      </c>
      <c r="Q2206">
        <v>-1.3029656253034049E-2</v>
      </c>
      <c r="R2206">
        <v>0.16944668718657091</v>
      </c>
      <c r="S2206">
        <v>1.636790207931518E-2</v>
      </c>
      <c r="T2206">
        <v>0</v>
      </c>
      <c r="U2206">
        <v>0.16860782096123811</v>
      </c>
      <c r="V2206">
        <v>8.6759785415151586E-2</v>
      </c>
      <c r="W2206" t="s">
        <v>73</v>
      </c>
    </row>
    <row r="2207" spans="1:23" x14ac:dyDescent="0.3">
      <c r="A2207" s="2">
        <v>45046</v>
      </c>
      <c r="B2207" t="s">
        <v>74</v>
      </c>
      <c r="C2207" t="s">
        <v>77</v>
      </c>
      <c r="D2207">
        <v>22</v>
      </c>
      <c r="E2207">
        <v>790765.81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0</v>
      </c>
      <c r="L2207">
        <v>0</v>
      </c>
      <c r="M2207">
        <v>714875.7</v>
      </c>
      <c r="N2207">
        <v>715373.71504100005</v>
      </c>
      <c r="O2207">
        <v>126413.2</v>
      </c>
      <c r="P2207">
        <v>-6.8871300846959985E-2</v>
      </c>
      <c r="Q2207">
        <v>-1.190274020572538E-2</v>
      </c>
      <c r="R2207">
        <v>0.16055921080962429</v>
      </c>
      <c r="S2207">
        <v>2.7763216748078679E-2</v>
      </c>
      <c r="T2207">
        <v>0</v>
      </c>
      <c r="U2207">
        <v>0.1768324199577633</v>
      </c>
      <c r="V2207">
        <v>9.5970398619029951E-2</v>
      </c>
      <c r="W2207" t="s">
        <v>73</v>
      </c>
    </row>
    <row r="2208" spans="1:23" x14ac:dyDescent="0.3">
      <c r="A2208" s="2">
        <v>45046</v>
      </c>
      <c r="B2208" t="s">
        <v>74</v>
      </c>
      <c r="C2208" t="s">
        <v>77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0</v>
      </c>
      <c r="L2208">
        <v>0</v>
      </c>
      <c r="M2208">
        <v>644016.9</v>
      </c>
      <c r="N2208">
        <v>644444.5886459999</v>
      </c>
      <c r="O2208">
        <v>107840.17</v>
      </c>
      <c r="P2208">
        <v>-7.6855717997454526E-2</v>
      </c>
      <c r="Q2208">
        <v>-1.2491756157904651E-2</v>
      </c>
      <c r="R2208">
        <v>0.16720641249300591</v>
      </c>
      <c r="S2208">
        <v>1.476032603449565E-2</v>
      </c>
      <c r="T2208">
        <v>4.0164028199220266E-3</v>
      </c>
      <c r="U2208">
        <v>0.16744928588054131</v>
      </c>
      <c r="V2208">
        <v>9.4982228320407827E-2</v>
      </c>
      <c r="W2208" t="s">
        <v>73</v>
      </c>
    </row>
    <row r="2209" spans="1:23" x14ac:dyDescent="0.3">
      <c r="A2209" s="2">
        <v>45046</v>
      </c>
      <c r="B2209" t="s">
        <v>74</v>
      </c>
      <c r="C2209" t="s">
        <v>77</v>
      </c>
      <c r="D2209">
        <v>24</v>
      </c>
      <c r="E2209">
        <v>581939.73</v>
      </c>
      <c r="F2209">
        <v>-42945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0</v>
      </c>
      <c r="L2209">
        <v>0</v>
      </c>
      <c r="M2209">
        <v>533199.84</v>
      </c>
      <c r="N2209">
        <v>533071.12672899989</v>
      </c>
      <c r="O2209">
        <v>80334.289999999994</v>
      </c>
      <c r="P2209">
        <v>-7.3797040803521008E-2</v>
      </c>
      <c r="Q2209">
        <v>-1.2093331383303209E-2</v>
      </c>
      <c r="R2209">
        <v>0.1651755512356351</v>
      </c>
      <c r="S2209">
        <v>1.0733636204903901E-2</v>
      </c>
      <c r="T2209">
        <v>9.2743281164185177E-4</v>
      </c>
      <c r="U2209">
        <v>0.1506645050756204</v>
      </c>
      <c r="V2209">
        <v>8.3754188771404239E-2</v>
      </c>
      <c r="W2209" t="s">
        <v>73</v>
      </c>
    </row>
    <row r="2210" spans="1:23" x14ac:dyDescent="0.3">
      <c r="A2210" s="2">
        <v>45046</v>
      </c>
      <c r="B2210" t="s">
        <v>74</v>
      </c>
      <c r="C2210" t="s">
        <v>77</v>
      </c>
      <c r="D2210">
        <v>25</v>
      </c>
      <c r="E2210">
        <v>570285.56000000006</v>
      </c>
      <c r="F2210">
        <v>-27395.040000000001</v>
      </c>
      <c r="G2210">
        <v>-6554.8300000000008</v>
      </c>
      <c r="H2210">
        <v>8051.1947109999992</v>
      </c>
      <c r="I2210">
        <v>5870.84</v>
      </c>
      <c r="J2210">
        <v>224.56</v>
      </c>
      <c r="K2210">
        <v>0</v>
      </c>
      <c r="L2210">
        <v>0</v>
      </c>
      <c r="M2210">
        <v>538820.45000000007</v>
      </c>
      <c r="N2210">
        <v>538291.484711</v>
      </c>
      <c r="O2210">
        <v>77964.09</v>
      </c>
      <c r="P2210">
        <v>-4.8037407785671442E-2</v>
      </c>
      <c r="Q2210">
        <v>-1.149394349034543E-2</v>
      </c>
      <c r="R2210">
        <v>0.1717669343007153</v>
      </c>
      <c r="S2210">
        <v>1.0294561903338389E-2</v>
      </c>
      <c r="T2210">
        <v>3.9376764160046411E-4</v>
      </c>
      <c r="U2210">
        <v>0.14469400706673249</v>
      </c>
      <c r="V2210">
        <v>5.5174306009080763E-2</v>
      </c>
      <c r="W2210" t="s">
        <v>73</v>
      </c>
    </row>
    <row r="2211" spans="1:23" x14ac:dyDescent="0.3">
      <c r="A2211" s="2">
        <v>45046</v>
      </c>
      <c r="B2211" t="s">
        <v>74</v>
      </c>
      <c r="C2211" t="s">
        <v>77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0</v>
      </c>
      <c r="L2211">
        <v>0</v>
      </c>
      <c r="M2211">
        <v>245710.01</v>
      </c>
      <c r="N2211">
        <v>245938.323836</v>
      </c>
      <c r="O2211">
        <v>33052.82</v>
      </c>
      <c r="P2211">
        <v>-4.3019750890438267E-2</v>
      </c>
      <c r="Q2211">
        <v>-1.441550037582392E-2</v>
      </c>
      <c r="R2211">
        <v>0.1781531690093108</v>
      </c>
      <c r="S2211">
        <v>1.2651695390091641E-2</v>
      </c>
      <c r="T2211">
        <v>0</v>
      </c>
      <c r="U2211">
        <v>0.13451963149568061</v>
      </c>
      <c r="V2211">
        <v>5.6321087245879052E-2</v>
      </c>
      <c r="W2211" t="s">
        <v>73</v>
      </c>
    </row>
    <row r="2212" spans="1:23" x14ac:dyDescent="0.3">
      <c r="A2212" s="2">
        <v>45046</v>
      </c>
      <c r="B2212" t="s">
        <v>74</v>
      </c>
      <c r="C2212" t="s">
        <v>77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0</v>
      </c>
      <c r="L2212">
        <v>0</v>
      </c>
      <c r="M2212">
        <v>145816.54999999999</v>
      </c>
      <c r="N2212">
        <v>145897.736836</v>
      </c>
      <c r="O2212">
        <v>17608.52</v>
      </c>
      <c r="P2212">
        <v>-4.9172442915222943E-2</v>
      </c>
      <c r="Q2212">
        <v>-1.321446094995753E-2</v>
      </c>
      <c r="R2212">
        <v>0.17836843602942501</v>
      </c>
      <c r="S2212">
        <v>1.0969554893098411E-2</v>
      </c>
      <c r="T2212">
        <v>0</v>
      </c>
      <c r="U2212">
        <v>0.1207580346675326</v>
      </c>
      <c r="V2212">
        <v>5.9219841111362297E-2</v>
      </c>
      <c r="W2212" t="s">
        <v>73</v>
      </c>
    </row>
    <row r="2213" spans="1:23" x14ac:dyDescent="0.3">
      <c r="A2213" s="2">
        <v>45046</v>
      </c>
      <c r="B2213" t="s">
        <v>74</v>
      </c>
      <c r="C2213" t="s">
        <v>79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0</v>
      </c>
      <c r="L2213">
        <v>0</v>
      </c>
      <c r="M2213">
        <v>545215.43999999994</v>
      </c>
      <c r="N2213">
        <v>-1284.928668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 t="s">
        <v>73</v>
      </c>
    </row>
    <row r="2214" spans="1:23" x14ac:dyDescent="0.3">
      <c r="A2214" s="2">
        <v>45046</v>
      </c>
      <c r="B2214" t="s">
        <v>74</v>
      </c>
      <c r="C2214" t="s">
        <v>79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0</v>
      </c>
      <c r="L2214">
        <v>0</v>
      </c>
      <c r="M2214">
        <v>807540.92999999993</v>
      </c>
      <c r="N2214">
        <v>806496.16984800005</v>
      </c>
      <c r="O2214">
        <v>3099.45</v>
      </c>
      <c r="P2214">
        <v>-8.8211183007999308E-2</v>
      </c>
      <c r="Q2214">
        <v>-1.9612992523522669E-2</v>
      </c>
      <c r="R2214">
        <v>0.2371467240158778</v>
      </c>
      <c r="S2214">
        <v>0</v>
      </c>
      <c r="T2214">
        <v>2.8824417170567398E-5</v>
      </c>
      <c r="U2214">
        <v>3.8381336287189802E-3</v>
      </c>
      <c r="V2214">
        <v>8.7180523583216957E-2</v>
      </c>
      <c r="W2214" t="s">
        <v>73</v>
      </c>
    </row>
    <row r="2215" spans="1:23" x14ac:dyDescent="0.3">
      <c r="A2215" s="2">
        <v>45046</v>
      </c>
      <c r="B2215" t="s">
        <v>74</v>
      </c>
      <c r="C2215" t="s">
        <v>79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0</v>
      </c>
      <c r="L2215">
        <v>0</v>
      </c>
      <c r="M2215">
        <v>700570.74</v>
      </c>
      <c r="N2215">
        <v>700535.75932099996</v>
      </c>
      <c r="O2215">
        <v>3477.89</v>
      </c>
      <c r="P2215">
        <v>-5.2815563390155557E-2</v>
      </c>
      <c r="Q2215">
        <v>-2.2883776461503341E-2</v>
      </c>
      <c r="R2215">
        <v>0.25163137783498429</v>
      </c>
      <c r="S2215">
        <v>0</v>
      </c>
      <c r="T2215">
        <v>0</v>
      </c>
      <c r="U2215">
        <v>4.9643666248464788E-3</v>
      </c>
      <c r="V2215">
        <v>5.4970121860527812E-2</v>
      </c>
      <c r="W2215" t="s">
        <v>73</v>
      </c>
    </row>
    <row r="2216" spans="1:23" x14ac:dyDescent="0.3">
      <c r="A2216" s="2">
        <v>45046</v>
      </c>
      <c r="B2216" t="s">
        <v>74</v>
      </c>
      <c r="C2216" t="s">
        <v>79</v>
      </c>
      <c r="D2216">
        <v>3</v>
      </c>
      <c r="E2216">
        <v>933936.12999999989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0</v>
      </c>
      <c r="L2216">
        <v>0</v>
      </c>
      <c r="M2216">
        <v>870201.21</v>
      </c>
      <c r="N2216">
        <v>870098.5327499999</v>
      </c>
      <c r="O2216">
        <v>16697.89</v>
      </c>
      <c r="P2216">
        <v>-6.735405985417868E-2</v>
      </c>
      <c r="Q2216">
        <v>-2.1651116549051379E-2</v>
      </c>
      <c r="R2216">
        <v>0.25126474668562188</v>
      </c>
      <c r="S2216">
        <v>0</v>
      </c>
      <c r="T2216">
        <v>0</v>
      </c>
      <c r="U2216">
        <v>1.9188539165556899E-2</v>
      </c>
      <c r="V2216">
        <v>6.8243339081442256E-2</v>
      </c>
      <c r="W2216" t="s">
        <v>73</v>
      </c>
    </row>
    <row r="2217" spans="1:23" x14ac:dyDescent="0.3">
      <c r="A2217" s="2">
        <v>45046</v>
      </c>
      <c r="B2217" t="s">
        <v>74</v>
      </c>
      <c r="C2217" t="s">
        <v>79</v>
      </c>
      <c r="D2217">
        <v>4</v>
      </c>
      <c r="E2217">
        <v>895614.82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0</v>
      </c>
      <c r="L2217">
        <v>0</v>
      </c>
      <c r="M2217">
        <v>855565.1</v>
      </c>
      <c r="N2217">
        <v>855569.688157</v>
      </c>
      <c r="O2217">
        <v>18176.439999999999</v>
      </c>
      <c r="P2217">
        <v>-4.3801017048824643E-2</v>
      </c>
      <c r="Q2217">
        <v>-2.033146347444318E-2</v>
      </c>
      <c r="R2217">
        <v>0.23683742107293401</v>
      </c>
      <c r="S2217">
        <v>0</v>
      </c>
      <c r="T2217">
        <v>4.6057746119029173E-5</v>
      </c>
      <c r="U2217">
        <v>2.1244952605009249E-2</v>
      </c>
      <c r="V2217">
        <v>4.4717571779350387E-2</v>
      </c>
      <c r="W2217" t="s">
        <v>73</v>
      </c>
    </row>
    <row r="2218" spans="1:23" x14ac:dyDescent="0.3">
      <c r="A2218" s="2">
        <v>45046</v>
      </c>
      <c r="B2218" t="s">
        <v>74</v>
      </c>
      <c r="C2218" t="s">
        <v>79</v>
      </c>
      <c r="D2218">
        <v>5</v>
      </c>
      <c r="E2218">
        <v>1016421.77</v>
      </c>
      <c r="F2218">
        <v>-67412.31</v>
      </c>
      <c r="G2218">
        <v>-20729.84</v>
      </c>
      <c r="H2218">
        <v>18901.743576000001</v>
      </c>
      <c r="I2218">
        <v>0</v>
      </c>
      <c r="J2218">
        <v>11.02</v>
      </c>
      <c r="K2218">
        <v>0</v>
      </c>
      <c r="L2218">
        <v>0</v>
      </c>
      <c r="M2218">
        <v>947141.89</v>
      </c>
      <c r="N2218">
        <v>947170.34357599996</v>
      </c>
      <c r="O2218">
        <v>29558.06</v>
      </c>
      <c r="P2218">
        <v>-6.6323166218684976E-2</v>
      </c>
      <c r="Q2218">
        <v>-2.0394919325665371E-2</v>
      </c>
      <c r="R2218">
        <v>0.22625569453121799</v>
      </c>
      <c r="S2218">
        <v>0</v>
      </c>
      <c r="T2218">
        <v>1.0841955893959259E-5</v>
      </c>
      <c r="U2218">
        <v>3.1207636693167479E-2</v>
      </c>
      <c r="V2218">
        <v>6.8160562912775863E-2</v>
      </c>
      <c r="W2218" t="s">
        <v>73</v>
      </c>
    </row>
    <row r="2219" spans="1:23" x14ac:dyDescent="0.3">
      <c r="A2219" s="2">
        <v>45046</v>
      </c>
      <c r="B2219" t="s">
        <v>74</v>
      </c>
      <c r="C2219" t="s">
        <v>79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0</v>
      </c>
      <c r="L2219">
        <v>0</v>
      </c>
      <c r="M2219">
        <v>1377990.14</v>
      </c>
      <c r="N2219">
        <v>1377982.615703</v>
      </c>
      <c r="O2219">
        <v>67702.180000000008</v>
      </c>
      <c r="P2219">
        <v>-5.8590142789758208E-2</v>
      </c>
      <c r="Q2219">
        <v>-1.7286596425642599E-2</v>
      </c>
      <c r="R2219">
        <v>0.20132095239724079</v>
      </c>
      <c r="S2219">
        <v>0</v>
      </c>
      <c r="T2219">
        <v>4.1209352583049933E-5</v>
      </c>
      <c r="U2219">
        <v>4.9131106264664562E-2</v>
      </c>
      <c r="V2219">
        <v>5.9365884790022548E-2</v>
      </c>
      <c r="W2219" t="s">
        <v>73</v>
      </c>
    </row>
    <row r="2220" spans="1:23" x14ac:dyDescent="0.3">
      <c r="A2220" s="2">
        <v>45046</v>
      </c>
      <c r="B2220" t="s">
        <v>74</v>
      </c>
      <c r="C2220" t="s">
        <v>79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0</v>
      </c>
      <c r="L2220">
        <v>0</v>
      </c>
      <c r="M2220">
        <v>2384043.0699999998</v>
      </c>
      <c r="N2220">
        <v>2384114.951684</v>
      </c>
      <c r="O2220">
        <v>113084.23</v>
      </c>
      <c r="P2220">
        <v>-5.5420090248962293E-2</v>
      </c>
      <c r="Q2220">
        <v>-1.655687984465791E-2</v>
      </c>
      <c r="R2220">
        <v>0.18884855736450021</v>
      </c>
      <c r="S2220">
        <v>0</v>
      </c>
      <c r="T2220">
        <v>2.311200147546384E-5</v>
      </c>
      <c r="U2220">
        <v>4.743380328275696E-2</v>
      </c>
      <c r="V2220">
        <v>5.6506730284086377E-2</v>
      </c>
      <c r="W2220" t="s">
        <v>73</v>
      </c>
    </row>
    <row r="2221" spans="1:23" x14ac:dyDescent="0.3">
      <c r="A2221" s="2">
        <v>45046</v>
      </c>
      <c r="B2221" t="s">
        <v>78</v>
      </c>
      <c r="C2221" t="s">
        <v>77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0</v>
      </c>
      <c r="L2221">
        <v>0</v>
      </c>
      <c r="M2221">
        <v>936771.94</v>
      </c>
      <c r="N2221">
        <v>936771.93999999983</v>
      </c>
      <c r="O2221">
        <v>20907.64</v>
      </c>
      <c r="P2221">
        <v>-1.8873832528457681E-2</v>
      </c>
      <c r="Q2221">
        <v>-8.9253376536608513E-3</v>
      </c>
      <c r="R2221">
        <v>0.10374101966140779</v>
      </c>
      <c r="S2221">
        <v>0</v>
      </c>
      <c r="T2221">
        <v>0</v>
      </c>
      <c r="U2221">
        <v>2.231881539918884E-2</v>
      </c>
      <c r="V2221">
        <v>1.9272511031865822E-2</v>
      </c>
      <c r="W2221" t="s">
        <v>73</v>
      </c>
    </row>
    <row r="2222" spans="1:23" x14ac:dyDescent="0.3">
      <c r="A2222" s="2">
        <v>45046</v>
      </c>
      <c r="B2222" t="s">
        <v>78</v>
      </c>
      <c r="C2222" t="s">
        <v>77</v>
      </c>
      <c r="D2222">
        <v>9</v>
      </c>
      <c r="E2222">
        <v>2795374.84</v>
      </c>
      <c r="F2222">
        <v>-83892.319999999992</v>
      </c>
      <c r="G2222">
        <v>-24086.27</v>
      </c>
      <c r="H2222">
        <v>23957.661938000001</v>
      </c>
      <c r="I2222">
        <v>0</v>
      </c>
      <c r="J2222">
        <v>0</v>
      </c>
      <c r="K2222">
        <v>0</v>
      </c>
      <c r="L2222">
        <v>0</v>
      </c>
      <c r="M2222">
        <v>2711257.11</v>
      </c>
      <c r="N2222">
        <v>2711353.911938</v>
      </c>
      <c r="O2222">
        <v>190730.76</v>
      </c>
      <c r="P2222">
        <v>-3.001111650557748E-2</v>
      </c>
      <c r="Q2222">
        <v>-8.6164723440095067E-3</v>
      </c>
      <c r="R2222">
        <v>0.10427398957069151</v>
      </c>
      <c r="S2222">
        <v>0</v>
      </c>
      <c r="T2222">
        <v>0</v>
      </c>
      <c r="U2222">
        <v>7.0347721467109409E-2</v>
      </c>
      <c r="V2222">
        <v>3.0091753276279751E-2</v>
      </c>
      <c r="W2222" t="s">
        <v>73</v>
      </c>
    </row>
    <row r="2223" spans="1:23" x14ac:dyDescent="0.3">
      <c r="A2223" s="2">
        <v>45046</v>
      </c>
      <c r="B2223" t="s">
        <v>78</v>
      </c>
      <c r="C2223" t="s">
        <v>77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0</v>
      </c>
      <c r="L2223">
        <v>0</v>
      </c>
      <c r="M2223">
        <v>2885710.32</v>
      </c>
      <c r="N2223">
        <v>2885824.0764549989</v>
      </c>
      <c r="O2223">
        <v>112263.69</v>
      </c>
      <c r="P2223">
        <v>-3.576435196410619E-2</v>
      </c>
      <c r="Q2223">
        <v>-8.6719534868280376E-3</v>
      </c>
      <c r="R2223">
        <v>0.1036923252755015</v>
      </c>
      <c r="S2223">
        <v>0</v>
      </c>
      <c r="T2223">
        <v>4.5100322510401819E-7</v>
      </c>
      <c r="U2223">
        <v>3.890331237405701E-2</v>
      </c>
      <c r="V2223">
        <v>3.5952102936334718E-2</v>
      </c>
      <c r="W2223" t="s">
        <v>73</v>
      </c>
    </row>
    <row r="2224" spans="1:23" x14ac:dyDescent="0.3">
      <c r="A2224" s="2">
        <v>45046</v>
      </c>
      <c r="B2224" t="s">
        <v>78</v>
      </c>
      <c r="C2224" t="s">
        <v>77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2999988</v>
      </c>
      <c r="I2224">
        <v>0</v>
      </c>
      <c r="J2224">
        <v>0</v>
      </c>
      <c r="K2224">
        <v>0</v>
      </c>
      <c r="L2224">
        <v>0</v>
      </c>
      <c r="M2224">
        <v>5487193.3500000006</v>
      </c>
      <c r="N2224">
        <v>5485790.2604630003</v>
      </c>
      <c r="O2224">
        <v>369699.33</v>
      </c>
      <c r="P2224">
        <v>-3.4508070331178857E-2</v>
      </c>
      <c r="Q2224">
        <v>-8.1307488655662768E-3</v>
      </c>
      <c r="R2224">
        <v>9.9432461539660996E-2</v>
      </c>
      <c r="S2224">
        <v>0</v>
      </c>
      <c r="T2224">
        <v>0</v>
      </c>
      <c r="U2224">
        <v>6.7374941325878374E-2</v>
      </c>
      <c r="V2224">
        <v>3.4219335496547022E-2</v>
      </c>
      <c r="W2224" t="s">
        <v>73</v>
      </c>
    </row>
    <row r="2225" spans="1:23" x14ac:dyDescent="0.3">
      <c r="A2225" s="2">
        <v>45046</v>
      </c>
      <c r="B2225" t="s">
        <v>78</v>
      </c>
      <c r="C2225" t="s">
        <v>77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0</v>
      </c>
      <c r="L2225">
        <v>0</v>
      </c>
      <c r="M2225">
        <v>3335130.84</v>
      </c>
      <c r="N2225">
        <v>3336013.608736</v>
      </c>
      <c r="O2225">
        <v>219087.53</v>
      </c>
      <c r="P2225">
        <v>-4.1500098500712179E-2</v>
      </c>
      <c r="Q2225">
        <v>-7.6750878830488152E-3</v>
      </c>
      <c r="R2225">
        <v>9.8044854409964938E-2</v>
      </c>
      <c r="S2225">
        <v>0</v>
      </c>
      <c r="T2225">
        <v>0</v>
      </c>
      <c r="U2225">
        <v>6.5690835085798302E-2</v>
      </c>
      <c r="V2225">
        <v>4.137044283159675E-2</v>
      </c>
      <c r="W2225" t="s">
        <v>73</v>
      </c>
    </row>
    <row r="2226" spans="1:23" x14ac:dyDescent="0.3">
      <c r="A2226" s="2">
        <v>45046</v>
      </c>
      <c r="B2226" t="s">
        <v>78</v>
      </c>
      <c r="C2226" t="s">
        <v>77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0</v>
      </c>
      <c r="L2226">
        <v>0</v>
      </c>
      <c r="M2226">
        <v>1832796.67</v>
      </c>
      <c r="N2226">
        <v>1833491.8573149999</v>
      </c>
      <c r="O2226">
        <v>175354.77</v>
      </c>
      <c r="P2226">
        <v>-2.903870440269948E-2</v>
      </c>
      <c r="Q2226">
        <v>-6.9281720498984333E-3</v>
      </c>
      <c r="R2226">
        <v>9.9699823628852699E-2</v>
      </c>
      <c r="S2226">
        <v>0</v>
      </c>
      <c r="T2226">
        <v>0</v>
      </c>
      <c r="U2226">
        <v>9.567606318272065E-2</v>
      </c>
      <c r="V2226">
        <v>2.8141000516552869E-2</v>
      </c>
      <c r="W2226" t="s">
        <v>73</v>
      </c>
    </row>
    <row r="2227" spans="1:23" x14ac:dyDescent="0.3">
      <c r="A2227" s="2">
        <v>45046</v>
      </c>
      <c r="B2227" t="s">
        <v>78</v>
      </c>
      <c r="C2227" t="s">
        <v>77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0</v>
      </c>
      <c r="L2227">
        <v>0</v>
      </c>
      <c r="M2227">
        <v>803467.37999999989</v>
      </c>
      <c r="N2227">
        <v>803917.11004499998</v>
      </c>
      <c r="O2227">
        <v>79052.89</v>
      </c>
      <c r="P2227">
        <v>-3.1479436789196603E-2</v>
      </c>
      <c r="Q2227">
        <v>-7.9223081753490385E-3</v>
      </c>
      <c r="R2227">
        <v>9.9120053621031434E-2</v>
      </c>
      <c r="S2227">
        <v>0</v>
      </c>
      <c r="T2227">
        <v>0</v>
      </c>
      <c r="U2227">
        <v>9.8389669534561575E-2</v>
      </c>
      <c r="V2227">
        <v>3.1796829927130323E-2</v>
      </c>
      <c r="W2227" t="s">
        <v>73</v>
      </c>
    </row>
    <row r="2228" spans="1:23" x14ac:dyDescent="0.3">
      <c r="A2228" s="2">
        <v>45046</v>
      </c>
      <c r="B2228" t="s">
        <v>78</v>
      </c>
      <c r="C2228" t="s">
        <v>77</v>
      </c>
      <c r="D2228">
        <v>15</v>
      </c>
      <c r="E2228">
        <v>1922222.15</v>
      </c>
      <c r="F2228">
        <v>-84192.35</v>
      </c>
      <c r="G2228">
        <v>-14568.03</v>
      </c>
      <c r="H2228">
        <v>16360.486999999999</v>
      </c>
      <c r="I2228">
        <v>0</v>
      </c>
      <c r="J2228">
        <v>0</v>
      </c>
      <c r="K2228">
        <v>0</v>
      </c>
      <c r="L2228">
        <v>0</v>
      </c>
      <c r="M2228">
        <v>1838970.51</v>
      </c>
      <c r="N2228">
        <v>1839822.257</v>
      </c>
      <c r="O2228">
        <v>214195.39</v>
      </c>
      <c r="P2228">
        <v>-4.3799490084951938E-2</v>
      </c>
      <c r="Q2228">
        <v>-7.5787442153863443E-3</v>
      </c>
      <c r="R2228">
        <v>0.1035533753647222</v>
      </c>
      <c r="S2228">
        <v>0</v>
      </c>
      <c r="T2228">
        <v>0</v>
      </c>
      <c r="U2228">
        <v>0.1164757068344723</v>
      </c>
      <c r="V2228">
        <v>4.3310103361362207E-2</v>
      </c>
      <c r="W2228" t="s">
        <v>73</v>
      </c>
    </row>
    <row r="2229" spans="1:23" x14ac:dyDescent="0.3">
      <c r="A2229" s="2">
        <v>45046</v>
      </c>
      <c r="B2229" t="s">
        <v>78</v>
      </c>
      <c r="C2229" t="s">
        <v>77</v>
      </c>
      <c r="D2229">
        <v>16</v>
      </c>
      <c r="E2229">
        <v>678211.23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0</v>
      </c>
      <c r="L2229">
        <v>0</v>
      </c>
      <c r="M2229">
        <v>653870.71</v>
      </c>
      <c r="N2229">
        <v>654117.88085999992</v>
      </c>
      <c r="O2229">
        <v>69565.52</v>
      </c>
      <c r="P2229">
        <v>-3.7123257307314132E-2</v>
      </c>
      <c r="Q2229">
        <v>-6.1999120834374871E-3</v>
      </c>
      <c r="R2229">
        <v>9.4879607734205965E-2</v>
      </c>
      <c r="S2229">
        <v>0</v>
      </c>
      <c r="T2229">
        <v>0</v>
      </c>
      <c r="U2229">
        <v>0.1063903290606181</v>
      </c>
      <c r="V2229">
        <v>3.588929071551944E-2</v>
      </c>
      <c r="W2229" t="s">
        <v>73</v>
      </c>
    </row>
    <row r="2230" spans="1:23" x14ac:dyDescent="0.3">
      <c r="A2230" s="2">
        <v>45046</v>
      </c>
      <c r="B2230" t="s">
        <v>78</v>
      </c>
      <c r="C2230" t="s">
        <v>77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0</v>
      </c>
      <c r="L2230">
        <v>0</v>
      </c>
      <c r="M2230">
        <v>212887.05</v>
      </c>
      <c r="N2230">
        <v>212955.02412300001</v>
      </c>
      <c r="O2230">
        <v>22992.36</v>
      </c>
      <c r="P2230">
        <v>-3.4555287055163343E-2</v>
      </c>
      <c r="Q2230">
        <v>-5.5980960974915273E-3</v>
      </c>
      <c r="R2230">
        <v>9.5398141119613436E-2</v>
      </c>
      <c r="S2230">
        <v>0</v>
      </c>
      <c r="T2230">
        <v>0</v>
      </c>
      <c r="U2230">
        <v>0.1080026239266315</v>
      </c>
      <c r="V2230">
        <v>3.2621320823504392E-2</v>
      </c>
      <c r="W2230" t="s">
        <v>73</v>
      </c>
    </row>
    <row r="2231" spans="1:23" x14ac:dyDescent="0.3">
      <c r="A2231" s="2">
        <v>45046</v>
      </c>
      <c r="B2231" t="s">
        <v>78</v>
      </c>
      <c r="C2231" t="s">
        <v>77</v>
      </c>
      <c r="D2231">
        <v>18</v>
      </c>
      <c r="E2231">
        <v>939962.19000000006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0</v>
      </c>
      <c r="L2231">
        <v>0</v>
      </c>
      <c r="M2231">
        <v>907119.28</v>
      </c>
      <c r="N2231">
        <v>908096.14743700007</v>
      </c>
      <c r="O2231">
        <v>161028.91</v>
      </c>
      <c r="P2231">
        <v>-3.5855782667173028E-2</v>
      </c>
      <c r="Q2231">
        <v>-5.8010099321122704E-3</v>
      </c>
      <c r="R2231">
        <v>9.4357168221308976E-2</v>
      </c>
      <c r="S2231">
        <v>0</v>
      </c>
      <c r="T2231">
        <v>0</v>
      </c>
      <c r="U2231">
        <v>0.1775167980113927</v>
      </c>
      <c r="V2231">
        <v>3.4940671390197117E-2</v>
      </c>
      <c r="W2231" t="s">
        <v>73</v>
      </c>
    </row>
    <row r="2232" spans="1:23" x14ac:dyDescent="0.3">
      <c r="A2232" s="2">
        <v>45046</v>
      </c>
      <c r="B2232" t="s">
        <v>78</v>
      </c>
      <c r="C2232" t="s">
        <v>77</v>
      </c>
      <c r="D2232">
        <v>19</v>
      </c>
      <c r="E2232">
        <v>927254.04999999993</v>
      </c>
      <c r="F2232">
        <v>-41392.149999999987</v>
      </c>
      <c r="G2232">
        <v>-7110.87</v>
      </c>
      <c r="H2232">
        <v>7754.8131729999996</v>
      </c>
      <c r="I2232">
        <v>0</v>
      </c>
      <c r="J2232">
        <v>0</v>
      </c>
      <c r="K2232">
        <v>0</v>
      </c>
      <c r="L2232">
        <v>0</v>
      </c>
      <c r="M2232">
        <v>886125.14999999991</v>
      </c>
      <c r="N2232">
        <v>886505.84317299991</v>
      </c>
      <c r="O2232">
        <v>112127.3</v>
      </c>
      <c r="P2232">
        <v>-4.463949227291053E-2</v>
      </c>
      <c r="Q2232">
        <v>-7.6687397590768144E-3</v>
      </c>
      <c r="R2232">
        <v>0.10175229424791039</v>
      </c>
      <c r="S2232">
        <v>0</v>
      </c>
      <c r="T2232">
        <v>0</v>
      </c>
      <c r="U2232">
        <v>0.12653664101509821</v>
      </c>
      <c r="V2232">
        <v>4.4355589495672761E-2</v>
      </c>
      <c r="W2232" t="s">
        <v>73</v>
      </c>
    </row>
    <row r="2233" spans="1:23" x14ac:dyDescent="0.3">
      <c r="A2233" s="2">
        <v>45046</v>
      </c>
      <c r="B2233" t="s">
        <v>78</v>
      </c>
      <c r="C2233" t="s">
        <v>77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0</v>
      </c>
      <c r="L2233">
        <v>0</v>
      </c>
      <c r="M2233">
        <v>1329276.53</v>
      </c>
      <c r="N2233">
        <v>1330109.0502279999</v>
      </c>
      <c r="O2233">
        <v>190150.74</v>
      </c>
      <c r="P2233">
        <v>-4.1406648670869108E-2</v>
      </c>
      <c r="Q2233">
        <v>-7.2544792147634287E-3</v>
      </c>
      <c r="R2233">
        <v>9.8559202498580439E-2</v>
      </c>
      <c r="S2233">
        <v>5.1833676554038722E-3</v>
      </c>
      <c r="T2233">
        <v>0</v>
      </c>
      <c r="U2233">
        <v>0.14304829409724101</v>
      </c>
      <c r="V2233">
        <v>4.6341011733039221E-2</v>
      </c>
      <c r="W2233" t="s">
        <v>73</v>
      </c>
    </row>
    <row r="2234" spans="1:23" x14ac:dyDescent="0.3">
      <c r="A2234" s="2">
        <v>45046</v>
      </c>
      <c r="B2234" t="s">
        <v>78</v>
      </c>
      <c r="C2234" t="s">
        <v>77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0</v>
      </c>
      <c r="L2234">
        <v>0</v>
      </c>
      <c r="M2234">
        <v>428559.02</v>
      </c>
      <c r="N2234">
        <v>428782.83851999999</v>
      </c>
      <c r="O2234">
        <v>54240.81</v>
      </c>
      <c r="P2234">
        <v>-2.998862757714716E-2</v>
      </c>
      <c r="Q2234">
        <v>-7.9022671182235171E-3</v>
      </c>
      <c r="R2234">
        <v>0.1031298476602269</v>
      </c>
      <c r="S2234">
        <v>1.835062093064568E-2</v>
      </c>
      <c r="T2234">
        <v>0</v>
      </c>
      <c r="U2234">
        <v>0.12656555449468779</v>
      </c>
      <c r="V2234">
        <v>4.8262142819056393E-2</v>
      </c>
      <c r="W2234" t="s">
        <v>73</v>
      </c>
    </row>
    <row r="2235" spans="1:23" x14ac:dyDescent="0.3">
      <c r="A2235" s="2">
        <v>45046</v>
      </c>
      <c r="B2235" t="s">
        <v>78</v>
      </c>
      <c r="C2235" t="s">
        <v>77</v>
      </c>
      <c r="D2235">
        <v>22</v>
      </c>
      <c r="E2235">
        <v>639239.62</v>
      </c>
      <c r="F2235">
        <v>-27787.87</v>
      </c>
      <c r="G2235">
        <v>-5502.4299999999994</v>
      </c>
      <c r="H2235">
        <v>5600.2171129999997</v>
      </c>
      <c r="I2235">
        <v>0</v>
      </c>
      <c r="J2235">
        <v>0</v>
      </c>
      <c r="K2235">
        <v>0</v>
      </c>
      <c r="L2235">
        <v>0</v>
      </c>
      <c r="M2235">
        <v>610908.16000000003</v>
      </c>
      <c r="N2235">
        <v>611549.53711299994</v>
      </c>
      <c r="O2235">
        <v>107007.98</v>
      </c>
      <c r="P2235">
        <v>-4.3470193540256469E-2</v>
      </c>
      <c r="Q2235">
        <v>-8.6077737171547652E-3</v>
      </c>
      <c r="R2235">
        <v>0.10658909858377261</v>
      </c>
      <c r="S2235">
        <v>0</v>
      </c>
      <c r="T2235">
        <v>0</v>
      </c>
      <c r="U2235">
        <v>0.17516213893754501</v>
      </c>
      <c r="V2235">
        <v>4.4320563234174937E-2</v>
      </c>
      <c r="W2235" t="s">
        <v>73</v>
      </c>
    </row>
    <row r="2236" spans="1:23" x14ac:dyDescent="0.3">
      <c r="A2236" s="2">
        <v>45046</v>
      </c>
      <c r="B2236" t="s">
        <v>78</v>
      </c>
      <c r="C2236" t="s">
        <v>77</v>
      </c>
      <c r="D2236">
        <v>23</v>
      </c>
      <c r="E2236">
        <v>624879.34</v>
      </c>
      <c r="F2236">
        <v>-25553.22</v>
      </c>
      <c r="G2236">
        <v>-5401.6100000000006</v>
      </c>
      <c r="H2236">
        <v>5452.936283</v>
      </c>
      <c r="I2236">
        <v>8811.34</v>
      </c>
      <c r="J2236">
        <v>905.3</v>
      </c>
      <c r="K2236">
        <v>0</v>
      </c>
      <c r="L2236">
        <v>0</v>
      </c>
      <c r="M2236">
        <v>589269.03</v>
      </c>
      <c r="N2236">
        <v>589660.80628300004</v>
      </c>
      <c r="O2236">
        <v>85636.22</v>
      </c>
      <c r="P2236">
        <v>-4.089304664801368E-2</v>
      </c>
      <c r="Q2236">
        <v>-8.6442448233286142E-3</v>
      </c>
      <c r="R2236">
        <v>0.1061709899223638</v>
      </c>
      <c r="S2236">
        <v>1.410086625683608E-2</v>
      </c>
      <c r="T2236">
        <v>1.448759691751051E-3</v>
      </c>
      <c r="U2236">
        <v>0.1453261848836685</v>
      </c>
      <c r="V2236">
        <v>5.6987497778370998E-2</v>
      </c>
      <c r="W2236" t="s">
        <v>73</v>
      </c>
    </row>
    <row r="2237" spans="1:23" x14ac:dyDescent="0.3">
      <c r="A2237" s="2">
        <v>45046</v>
      </c>
      <c r="B2237" t="s">
        <v>78</v>
      </c>
      <c r="C2237" t="s">
        <v>77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0</v>
      </c>
      <c r="L2237">
        <v>0</v>
      </c>
      <c r="M2237">
        <v>289796.65000000002</v>
      </c>
      <c r="N2237">
        <v>288713.81510399998</v>
      </c>
      <c r="O2237">
        <v>42148.12</v>
      </c>
      <c r="P2237">
        <v>-4.5815063920372011E-2</v>
      </c>
      <c r="Q2237">
        <v>-6.5739279648415446E-3</v>
      </c>
      <c r="R2237">
        <v>0.10016667596443329</v>
      </c>
      <c r="S2237">
        <v>1.0745647380047929E-2</v>
      </c>
      <c r="T2237">
        <v>1.3093909024502139E-7</v>
      </c>
      <c r="U2237">
        <v>0.14544032858902961</v>
      </c>
      <c r="V2237">
        <v>5.1357257323627788E-2</v>
      </c>
      <c r="W2237" t="s">
        <v>73</v>
      </c>
    </row>
    <row r="2238" spans="1:23" x14ac:dyDescent="0.3">
      <c r="A2238" s="2">
        <v>45046</v>
      </c>
      <c r="B2238" t="s">
        <v>78</v>
      </c>
      <c r="C2238" t="s">
        <v>77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0</v>
      </c>
      <c r="L2238">
        <v>0</v>
      </c>
      <c r="M2238">
        <v>801.11</v>
      </c>
      <c r="N2238">
        <v>801.10249499999998</v>
      </c>
      <c r="O2238">
        <v>0</v>
      </c>
      <c r="P2238">
        <v>-2.1688745761057851E-2</v>
      </c>
      <c r="Q2238">
        <v>-1.2344775427553731E-2</v>
      </c>
      <c r="R2238">
        <v>0.13687455475859381</v>
      </c>
      <c r="S2238">
        <v>0</v>
      </c>
      <c r="T2238">
        <v>0</v>
      </c>
      <c r="U2238">
        <v>0</v>
      </c>
      <c r="V2238">
        <v>2.277440288857981E-2</v>
      </c>
      <c r="W2238" t="s">
        <v>73</v>
      </c>
    </row>
    <row r="2239" spans="1:23" x14ac:dyDescent="0.3">
      <c r="A2239" s="2">
        <v>45046</v>
      </c>
      <c r="B2239" t="s">
        <v>78</v>
      </c>
      <c r="C2239" t="s">
        <v>79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0</v>
      </c>
      <c r="L2239">
        <v>0</v>
      </c>
      <c r="M2239">
        <v>578708.55000000005</v>
      </c>
      <c r="N2239">
        <v>578708.59000000008</v>
      </c>
      <c r="O2239">
        <v>0</v>
      </c>
      <c r="P2239">
        <v>-5.154785645117127E-2</v>
      </c>
      <c r="Q2239">
        <v>-9.166295650094039E-3</v>
      </c>
      <c r="R2239">
        <v>0.11007280457016599</v>
      </c>
      <c r="S2239">
        <v>0</v>
      </c>
      <c r="T2239">
        <v>0</v>
      </c>
      <c r="U2239">
        <v>0</v>
      </c>
      <c r="V2239">
        <v>5.1667137821798922E-2</v>
      </c>
      <c r="W2239" t="s">
        <v>73</v>
      </c>
    </row>
    <row r="2240" spans="1:23" x14ac:dyDescent="0.3">
      <c r="A2240" s="2">
        <v>45077</v>
      </c>
      <c r="B2240" t="s">
        <v>71</v>
      </c>
      <c r="C2240" t="s">
        <v>72</v>
      </c>
      <c r="D2240">
        <v>41</v>
      </c>
      <c r="E2240">
        <v>827438.95000000007</v>
      </c>
      <c r="F2240">
        <v>-3214.369999999999</v>
      </c>
      <c r="G2240">
        <v>10220.61</v>
      </c>
      <c r="H2240">
        <v>1252.744203</v>
      </c>
      <c r="I2240">
        <v>4895.93</v>
      </c>
      <c r="J2240">
        <v>18743.36</v>
      </c>
      <c r="K2240">
        <v>0</v>
      </c>
      <c r="L2240">
        <v>0</v>
      </c>
      <c r="M2240">
        <v>779521.2300000001</v>
      </c>
      <c r="N2240">
        <v>812058.644203</v>
      </c>
      <c r="O2240">
        <v>757633.38000000012</v>
      </c>
      <c r="P2240">
        <v>-3.8847216462314219E-3</v>
      </c>
      <c r="Q2240">
        <v>1.2352101626349589E-2</v>
      </c>
      <c r="R2240">
        <v>1.782615226506068E-2</v>
      </c>
      <c r="S2240">
        <v>5.9169682548785019E-3</v>
      </c>
      <c r="T2240">
        <v>2.2652257305508759E-2</v>
      </c>
      <c r="U2240">
        <v>0.97192141899714524</v>
      </c>
      <c r="V2240">
        <v>5.7910882730381461E-2</v>
      </c>
      <c r="W2240" t="s">
        <v>73</v>
      </c>
    </row>
    <row r="2241" spans="1:23" x14ac:dyDescent="0.3">
      <c r="A2241" s="2">
        <v>45077</v>
      </c>
      <c r="B2241" t="s">
        <v>71</v>
      </c>
      <c r="C2241" t="s">
        <v>75</v>
      </c>
      <c r="D2241">
        <v>29</v>
      </c>
      <c r="E2241">
        <v>222236.09</v>
      </c>
      <c r="F2241">
        <v>-18316.59</v>
      </c>
      <c r="G2241">
        <v>-5730.5</v>
      </c>
      <c r="H2241">
        <v>5027.2038270000003</v>
      </c>
      <c r="I2241">
        <v>4456.47</v>
      </c>
      <c r="J2241">
        <v>56.3</v>
      </c>
      <c r="K2241">
        <v>-1162.43</v>
      </c>
      <c r="L2241">
        <v>-37.4</v>
      </c>
      <c r="M2241">
        <v>180250.83</v>
      </c>
      <c r="N2241">
        <v>198703.433827</v>
      </c>
      <c r="O2241">
        <v>82616.820000000007</v>
      </c>
      <c r="P2241">
        <v>-8.2419511610377957E-2</v>
      </c>
      <c r="Q2241">
        <v>-2.5785640847082941E-2</v>
      </c>
      <c r="R2241">
        <v>0.26634409769488981</v>
      </c>
      <c r="S2241">
        <v>2.005286360104698E-2</v>
      </c>
      <c r="T2241">
        <v>2.5333419067983062E-4</v>
      </c>
      <c r="U2241">
        <v>0.45834363148286211</v>
      </c>
      <c r="V2241">
        <v>0.18892188033005811</v>
      </c>
      <c r="W2241" t="s">
        <v>73</v>
      </c>
    </row>
    <row r="2242" spans="1:23" x14ac:dyDescent="0.3">
      <c r="A2242" s="2">
        <v>45077</v>
      </c>
      <c r="B2242" t="s">
        <v>71</v>
      </c>
      <c r="C2242" t="s">
        <v>75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0</v>
      </c>
      <c r="L2242">
        <v>0</v>
      </c>
      <c r="M2242">
        <v>126872.67</v>
      </c>
      <c r="N2242">
        <v>134869.56594</v>
      </c>
      <c r="O2242">
        <v>45325.05</v>
      </c>
      <c r="P2242">
        <v>-0.1217256056859814</v>
      </c>
      <c r="Q2242">
        <v>-2.7561612995067802E-2</v>
      </c>
      <c r="R2242">
        <v>0.26940396166340042</v>
      </c>
      <c r="S2242">
        <v>9.6713725005055911E-3</v>
      </c>
      <c r="T2242">
        <v>1.869360828453371E-2</v>
      </c>
      <c r="U2242">
        <v>0.3572483340974853</v>
      </c>
      <c r="V2242">
        <v>0.20488792803118111</v>
      </c>
      <c r="W2242" t="s">
        <v>73</v>
      </c>
    </row>
    <row r="2243" spans="1:23" x14ac:dyDescent="0.3">
      <c r="A2243" s="2">
        <v>45077</v>
      </c>
      <c r="B2243" t="s">
        <v>71</v>
      </c>
      <c r="C2243" t="s">
        <v>75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0</v>
      </c>
      <c r="L2243">
        <v>0</v>
      </c>
      <c r="M2243">
        <v>129578.26</v>
      </c>
      <c r="N2243">
        <v>136394.45136400001</v>
      </c>
      <c r="O2243">
        <v>59041.99</v>
      </c>
      <c r="P2243">
        <v>-8.6614569698449315E-2</v>
      </c>
      <c r="Q2243">
        <v>-2.1847428086466579E-2</v>
      </c>
      <c r="R2243">
        <v>0.22721070958514189</v>
      </c>
      <c r="S2243">
        <v>2.2388594902831311E-2</v>
      </c>
      <c r="T2243">
        <v>6.5138037598066127E-8</v>
      </c>
      <c r="U2243">
        <v>0.45564734392945228</v>
      </c>
      <c r="V2243">
        <v>0.15595264282280111</v>
      </c>
      <c r="W2243" t="s">
        <v>73</v>
      </c>
    </row>
    <row r="2244" spans="1:23" x14ac:dyDescent="0.3">
      <c r="A2244" s="2">
        <v>45077</v>
      </c>
      <c r="B2244" t="s">
        <v>71</v>
      </c>
      <c r="C2244" t="s">
        <v>75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0</v>
      </c>
      <c r="L2244">
        <v>0</v>
      </c>
      <c r="M2244">
        <v>91198.569999999992</v>
      </c>
      <c r="N2244">
        <v>94544.877679999976</v>
      </c>
      <c r="O2244">
        <v>31071.45</v>
      </c>
      <c r="P2244">
        <v>-0.15504699630776941</v>
      </c>
      <c r="Q2244">
        <v>-2.6100996794112531E-2</v>
      </c>
      <c r="R2244">
        <v>0.26814168953699019</v>
      </c>
      <c r="S2244">
        <v>0</v>
      </c>
      <c r="T2244">
        <v>1.6997762612213911E-2</v>
      </c>
      <c r="U2244">
        <v>0.34070106581715048</v>
      </c>
      <c r="V2244">
        <v>0.20455883897262281</v>
      </c>
      <c r="W2244" t="s">
        <v>73</v>
      </c>
    </row>
    <row r="2245" spans="1:23" x14ac:dyDescent="0.3">
      <c r="A2245" s="2">
        <v>45077</v>
      </c>
      <c r="B2245" t="s">
        <v>71</v>
      </c>
      <c r="C2245" t="s">
        <v>75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-586.55999999999995</v>
      </c>
      <c r="L2245">
        <v>-46.08</v>
      </c>
      <c r="M2245">
        <v>77960.759999999995</v>
      </c>
      <c r="N2245">
        <v>84012.299281</v>
      </c>
      <c r="O2245">
        <v>33959.42</v>
      </c>
      <c r="P2245">
        <v>-0.11917828810020881</v>
      </c>
      <c r="Q2245">
        <v>-2.310501043841336E-2</v>
      </c>
      <c r="R2245">
        <v>0.2265167141103778</v>
      </c>
      <c r="S2245">
        <v>0</v>
      </c>
      <c r="T2245">
        <v>0</v>
      </c>
      <c r="U2245">
        <v>0.43559631794251358</v>
      </c>
      <c r="V2245">
        <v>0.18621336116910239</v>
      </c>
      <c r="W2245" t="s">
        <v>73</v>
      </c>
    </row>
    <row r="2246" spans="1:23" x14ac:dyDescent="0.3">
      <c r="A2246" s="2">
        <v>45077</v>
      </c>
      <c r="B2246" t="s">
        <v>71</v>
      </c>
      <c r="C2246" t="s">
        <v>75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0</v>
      </c>
      <c r="L2246">
        <v>0</v>
      </c>
      <c r="M2246">
        <v>55572.75</v>
      </c>
      <c r="N2246">
        <v>62178.848356000002</v>
      </c>
      <c r="O2246">
        <v>30703.85</v>
      </c>
      <c r="P2246">
        <v>-0.1533105456386884</v>
      </c>
      <c r="Q2246">
        <v>-1.9315302793199832E-2</v>
      </c>
      <c r="R2246">
        <v>0.18509458666602821</v>
      </c>
      <c r="S2246">
        <v>2.652431449119827E-2</v>
      </c>
      <c r="T2246">
        <v>0</v>
      </c>
      <c r="U2246">
        <v>0.55249830177560044</v>
      </c>
      <c r="V2246">
        <v>0.27018507516314633</v>
      </c>
      <c r="W2246" t="s">
        <v>73</v>
      </c>
    </row>
    <row r="2247" spans="1:23" x14ac:dyDescent="0.3">
      <c r="A2247" s="2">
        <v>45077</v>
      </c>
      <c r="B2247" t="s">
        <v>71</v>
      </c>
      <c r="C2247" t="s">
        <v>75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0</v>
      </c>
      <c r="L2247">
        <v>0</v>
      </c>
      <c r="M2247">
        <v>10473.81</v>
      </c>
      <c r="N2247">
        <v>11035.552264</v>
      </c>
      <c r="O2247">
        <v>7527.25</v>
      </c>
      <c r="P2247">
        <v>-0.2406719071924617</v>
      </c>
      <c r="Q2247">
        <v>-2.032615228380789E-2</v>
      </c>
      <c r="R2247">
        <v>0.14281246938599371</v>
      </c>
      <c r="S2247">
        <v>0</v>
      </c>
      <c r="T2247">
        <v>0</v>
      </c>
      <c r="U2247">
        <v>0.71867352949881658</v>
      </c>
      <c r="V2247">
        <v>0.28710358285614329</v>
      </c>
      <c r="W2247" t="s">
        <v>73</v>
      </c>
    </row>
    <row r="2248" spans="1:23" x14ac:dyDescent="0.3">
      <c r="A2248" s="2">
        <v>45077</v>
      </c>
      <c r="B2248" t="s">
        <v>71</v>
      </c>
      <c r="C2248" t="s">
        <v>75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0</v>
      </c>
      <c r="L2248">
        <v>0</v>
      </c>
      <c r="M2248">
        <v>1291.9100000000001</v>
      </c>
      <c r="N2248">
        <v>1293.152916</v>
      </c>
      <c r="O2248">
        <v>296.70999999999998</v>
      </c>
      <c r="P2248">
        <v>-8.2451802149684339E-2</v>
      </c>
      <c r="Q2248">
        <v>-2.4387651714291789E-2</v>
      </c>
      <c r="R2248">
        <v>0.27173584348495061</v>
      </c>
      <c r="S2248">
        <v>0</v>
      </c>
      <c r="T2248">
        <v>0</v>
      </c>
      <c r="U2248">
        <v>0.2296677013104628</v>
      </c>
      <c r="V2248">
        <v>8.4641164258840718E-2</v>
      </c>
      <c r="W2248" t="s">
        <v>73</v>
      </c>
    </row>
    <row r="2249" spans="1:23" x14ac:dyDescent="0.3">
      <c r="A2249" s="2">
        <v>45077</v>
      </c>
      <c r="B2249" t="s">
        <v>71</v>
      </c>
      <c r="C2249" t="s">
        <v>75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0</v>
      </c>
      <c r="L2249">
        <v>0</v>
      </c>
      <c r="M2249">
        <v>49739.91</v>
      </c>
      <c r="N2249">
        <v>50683.312507000002</v>
      </c>
      <c r="O2249">
        <v>39985.040000000001</v>
      </c>
      <c r="P2249">
        <v>-6.6879517624508236E-2</v>
      </c>
      <c r="Q2249">
        <v>-1.180474625867187E-3</v>
      </c>
      <c r="R2249">
        <v>6.8071340555071157E-3</v>
      </c>
      <c r="S2249">
        <v>0</v>
      </c>
      <c r="T2249">
        <v>0</v>
      </c>
      <c r="U2249">
        <v>0.80388243565378381</v>
      </c>
      <c r="V2249">
        <v>8.4839438155898339E-2</v>
      </c>
      <c r="W2249" t="s">
        <v>73</v>
      </c>
    </row>
    <row r="2250" spans="1:23" x14ac:dyDescent="0.3">
      <c r="A2250" s="2">
        <v>45077</v>
      </c>
      <c r="B2250" t="s">
        <v>71</v>
      </c>
      <c r="C2250" t="s">
        <v>75</v>
      </c>
      <c r="D2250">
        <v>39</v>
      </c>
      <c r="E2250">
        <v>26129.29</v>
      </c>
      <c r="F2250">
        <v>-4278.1200000000008</v>
      </c>
      <c r="G2250">
        <v>-55.780000000000008</v>
      </c>
      <c r="H2250">
        <v>79.834144000000009</v>
      </c>
      <c r="I2250">
        <v>0</v>
      </c>
      <c r="J2250">
        <v>0.03</v>
      </c>
      <c r="K2250">
        <v>0</v>
      </c>
      <c r="L2250">
        <v>0</v>
      </c>
      <c r="M2250">
        <v>21629.57</v>
      </c>
      <c r="N2250">
        <v>21875.194144000001</v>
      </c>
      <c r="O2250">
        <v>19483.47</v>
      </c>
      <c r="P2250">
        <v>-0.1637289034642733</v>
      </c>
      <c r="Q2250">
        <v>-2.1347690656730442E-3</v>
      </c>
      <c r="R2250">
        <v>3.5974290278297127E-2</v>
      </c>
      <c r="S2250">
        <v>0</v>
      </c>
      <c r="T2250">
        <v>1.1481368226997361E-6</v>
      </c>
      <c r="U2250">
        <v>0.90077934975128959</v>
      </c>
      <c r="V2250">
        <v>0.17220980746128201</v>
      </c>
      <c r="W2250" t="s">
        <v>73</v>
      </c>
    </row>
    <row r="2251" spans="1:23" x14ac:dyDescent="0.3">
      <c r="A2251" s="2">
        <v>45077</v>
      </c>
      <c r="B2251" t="s">
        <v>71</v>
      </c>
      <c r="C2251" t="s">
        <v>75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0</v>
      </c>
      <c r="L2251">
        <v>0</v>
      </c>
      <c r="M2251">
        <v>43890.73</v>
      </c>
      <c r="N2251">
        <v>46120.031043000003</v>
      </c>
      <c r="O2251">
        <v>36516.51</v>
      </c>
      <c r="P2251">
        <v>-5.3094156223739017E-2</v>
      </c>
      <c r="Q2251">
        <v>-4.3998785374591894E-3</v>
      </c>
      <c r="R2251">
        <v>5.9775798681761368E-2</v>
      </c>
      <c r="S2251">
        <v>0</v>
      </c>
      <c r="T2251">
        <v>4.2890282761342581E-2</v>
      </c>
      <c r="U2251">
        <v>0.83198684551384772</v>
      </c>
      <c r="V2251">
        <v>0.13903753490674919</v>
      </c>
      <c r="W2251" t="s">
        <v>73</v>
      </c>
    </row>
    <row r="2252" spans="1:23" x14ac:dyDescent="0.3">
      <c r="A2252" s="2">
        <v>45077</v>
      </c>
      <c r="B2252" t="s">
        <v>71</v>
      </c>
      <c r="C2252" t="s">
        <v>77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-76255.200000000012</v>
      </c>
      <c r="L2252">
        <v>-2856.96</v>
      </c>
      <c r="M2252">
        <v>6233797.4900000002</v>
      </c>
      <c r="N2252">
        <v>6475570.2893279996</v>
      </c>
      <c r="O2252">
        <v>1491634.89</v>
      </c>
      <c r="P2252">
        <v>-6.4496768681084449E-2</v>
      </c>
      <c r="Q2252">
        <v>-2.796734581066351E-2</v>
      </c>
      <c r="R2252">
        <v>0.32923436046550281</v>
      </c>
      <c r="S2252">
        <v>1.06772578341591E-2</v>
      </c>
      <c r="T2252">
        <v>6.8337130328495547E-5</v>
      </c>
      <c r="U2252">
        <v>0.23928189717308249</v>
      </c>
      <c r="V2252">
        <v>0.1097740339883007</v>
      </c>
      <c r="W2252" t="s">
        <v>73</v>
      </c>
    </row>
    <row r="2253" spans="1:23" x14ac:dyDescent="0.3">
      <c r="A2253" s="2">
        <v>45077</v>
      </c>
      <c r="B2253" t="s">
        <v>71</v>
      </c>
      <c r="C2253" t="s">
        <v>77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-39921.22</v>
      </c>
      <c r="L2253">
        <v>-1389.85</v>
      </c>
      <c r="M2253">
        <v>3817853.89</v>
      </c>
      <c r="N2253">
        <v>4045687.037529001</v>
      </c>
      <c r="O2253">
        <v>932420.88</v>
      </c>
      <c r="P2253">
        <v>-6.0154003171481459E-2</v>
      </c>
      <c r="Q2253">
        <v>-2.926289987188177E-2</v>
      </c>
      <c r="R2253">
        <v>0.35690256526295999</v>
      </c>
      <c r="S2253">
        <v>1.2516188742075589E-2</v>
      </c>
      <c r="T2253">
        <v>8.1336746203134461E-5</v>
      </c>
      <c r="U2253">
        <v>0.24422644419218459</v>
      </c>
      <c r="V2253">
        <v>0.12397931366627279</v>
      </c>
      <c r="W2253" t="s">
        <v>73</v>
      </c>
    </row>
    <row r="2254" spans="1:23" x14ac:dyDescent="0.3">
      <c r="A2254" s="2">
        <v>45077</v>
      </c>
      <c r="B2254" t="s">
        <v>71</v>
      </c>
      <c r="C2254" t="s">
        <v>77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-26619.43</v>
      </c>
      <c r="L2254">
        <v>-615.20000000000005</v>
      </c>
      <c r="M2254">
        <v>2774373.44</v>
      </c>
      <c r="N2254">
        <v>2956124.325989</v>
      </c>
      <c r="O2254">
        <v>699403.47</v>
      </c>
      <c r="P2254">
        <v>-6.8723701794695335E-2</v>
      </c>
      <c r="Q2254">
        <v>-2.8131702894848131E-2</v>
      </c>
      <c r="R2254">
        <v>0.34465127579189742</v>
      </c>
      <c r="S2254">
        <v>1.0839402469285881E-2</v>
      </c>
      <c r="T2254">
        <v>5.5896750540140933E-6</v>
      </c>
      <c r="U2254">
        <v>0.25209420617867512</v>
      </c>
      <c r="V2254">
        <v>0.1350894585562038</v>
      </c>
      <c r="W2254" t="s">
        <v>73</v>
      </c>
    </row>
    <row r="2255" spans="1:23" x14ac:dyDescent="0.3">
      <c r="A2255" s="2">
        <v>45077</v>
      </c>
      <c r="B2255" t="s">
        <v>71</v>
      </c>
      <c r="C2255" t="s">
        <v>77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-34558.39</v>
      </c>
      <c r="L2255">
        <v>-940.52</v>
      </c>
      <c r="M2255">
        <v>3427311.4</v>
      </c>
      <c r="N2255">
        <v>3638024.0122870002</v>
      </c>
      <c r="O2255">
        <v>1003123.98</v>
      </c>
      <c r="P2255">
        <v>-7.4792028122332363E-2</v>
      </c>
      <c r="Q2255">
        <v>-2.823167366720292E-2</v>
      </c>
      <c r="R2255">
        <v>0.32919002549793541</v>
      </c>
      <c r="S2255">
        <v>2.1497883899585971E-2</v>
      </c>
      <c r="T2255">
        <v>7.107768402580155E-4</v>
      </c>
      <c r="U2255">
        <v>0.29268539182053888</v>
      </c>
      <c r="V2255">
        <v>0.14955923019617109</v>
      </c>
      <c r="W2255" t="s">
        <v>73</v>
      </c>
    </row>
    <row r="2256" spans="1:23" x14ac:dyDescent="0.3">
      <c r="A2256" s="2">
        <v>45077</v>
      </c>
      <c r="B2256" t="s">
        <v>71</v>
      </c>
      <c r="C2256" t="s">
        <v>77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1999999999994</v>
      </c>
      <c r="K2256">
        <v>-13905.27</v>
      </c>
      <c r="L2256">
        <v>-462.24</v>
      </c>
      <c r="M2256">
        <v>2555648.85</v>
      </c>
      <c r="N2256">
        <v>2718102.292136</v>
      </c>
      <c r="O2256">
        <v>744031.11</v>
      </c>
      <c r="P2256">
        <v>-4.7659032669808657E-2</v>
      </c>
      <c r="Q2256">
        <v>-2.763433328997545E-2</v>
      </c>
      <c r="R2256">
        <v>0.35005438051828019</v>
      </c>
      <c r="S2256">
        <v>1.9415867891588549E-2</v>
      </c>
      <c r="T2256">
        <v>3.128714202556063E-4</v>
      </c>
      <c r="U2256">
        <v>0.29113198004491109</v>
      </c>
      <c r="V2256">
        <v>0.12115639865675951</v>
      </c>
      <c r="W2256" t="s">
        <v>73</v>
      </c>
    </row>
    <row r="2257" spans="1:23" x14ac:dyDescent="0.3">
      <c r="A2257" s="2">
        <v>45077</v>
      </c>
      <c r="B2257" t="s">
        <v>71</v>
      </c>
      <c r="C2257" t="s">
        <v>77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-8150.47</v>
      </c>
      <c r="L2257">
        <v>-187.22</v>
      </c>
      <c r="M2257">
        <v>1966723.41</v>
      </c>
      <c r="N2257">
        <v>2129525.7304389998</v>
      </c>
      <c r="O2257">
        <v>655105.42000000004</v>
      </c>
      <c r="P2257">
        <v>-4.8602520656057302E-2</v>
      </c>
      <c r="Q2257">
        <v>-2.7182890530859191E-2</v>
      </c>
      <c r="R2257">
        <v>0.34662887520379743</v>
      </c>
      <c r="S2257">
        <v>1.6145541298614549E-2</v>
      </c>
      <c r="T2257">
        <v>1.7609718994097812E-8</v>
      </c>
      <c r="U2257">
        <v>0.33309484021446623</v>
      </c>
      <c r="V2257">
        <v>0.13416383526965481</v>
      </c>
      <c r="W2257" t="s">
        <v>73</v>
      </c>
    </row>
    <row r="2258" spans="1:23" x14ac:dyDescent="0.3">
      <c r="A2258" s="2">
        <v>45077</v>
      </c>
      <c r="B2258" t="s">
        <v>71</v>
      </c>
      <c r="C2258" t="s">
        <v>77</v>
      </c>
      <c r="D2258">
        <v>15</v>
      </c>
      <c r="E2258">
        <v>1830466.8</v>
      </c>
      <c r="F2258">
        <v>-85103.959999999992</v>
      </c>
      <c r="G2258">
        <v>-47902.93</v>
      </c>
      <c r="H2258">
        <v>53404.384861999999</v>
      </c>
      <c r="I2258">
        <v>12856.16</v>
      </c>
      <c r="J2258">
        <v>0</v>
      </c>
      <c r="K2258">
        <v>-6260.4</v>
      </c>
      <c r="L2258">
        <v>-132.79</v>
      </c>
      <c r="M2258">
        <v>1587378.86</v>
      </c>
      <c r="N2258">
        <v>1738008.1348619999</v>
      </c>
      <c r="O2258">
        <v>557722.43999999994</v>
      </c>
      <c r="P2258">
        <v>-4.649303663961564E-2</v>
      </c>
      <c r="Q2258">
        <v>-2.6169789039604541E-2</v>
      </c>
      <c r="R2258">
        <v>0.34351541568398941</v>
      </c>
      <c r="S2258">
        <v>7.0234324927390106E-3</v>
      </c>
      <c r="T2258">
        <v>0</v>
      </c>
      <c r="U2258">
        <v>0.35134803294532968</v>
      </c>
      <c r="V2258">
        <v>0.13280106473387021</v>
      </c>
      <c r="W2258" t="s">
        <v>73</v>
      </c>
    </row>
    <row r="2259" spans="1:23" x14ac:dyDescent="0.3">
      <c r="A2259" s="2">
        <v>45077</v>
      </c>
      <c r="B2259" t="s">
        <v>71</v>
      </c>
      <c r="C2259" t="s">
        <v>77</v>
      </c>
      <c r="D2259">
        <v>16</v>
      </c>
      <c r="E2259">
        <v>1626319.3</v>
      </c>
      <c r="F2259">
        <v>-76692.049999999988</v>
      </c>
      <c r="G2259">
        <v>-44805.17</v>
      </c>
      <c r="H2259">
        <v>47482.848180000001</v>
      </c>
      <c r="I2259">
        <v>30773.87</v>
      </c>
      <c r="J2259">
        <v>186.2</v>
      </c>
      <c r="K2259">
        <v>-3996.81</v>
      </c>
      <c r="L2259">
        <v>-97.27000000000001</v>
      </c>
      <c r="M2259">
        <v>1384622.07</v>
      </c>
      <c r="N2259">
        <v>1521344.85818</v>
      </c>
      <c r="O2259">
        <v>454923.01</v>
      </c>
      <c r="P2259">
        <v>-4.7156822156633083E-2</v>
      </c>
      <c r="Q2259">
        <v>-2.7550045061876839E-2</v>
      </c>
      <c r="R2259">
        <v>0.34376536311165962</v>
      </c>
      <c r="S2259">
        <v>1.892240349112256E-2</v>
      </c>
      <c r="T2259">
        <v>1.14491662246153E-4</v>
      </c>
      <c r="U2259">
        <v>0.32855392085437429</v>
      </c>
      <c r="V2259">
        <v>0.1486160989419481</v>
      </c>
      <c r="W2259" t="s">
        <v>73</v>
      </c>
    </row>
    <row r="2260" spans="1:23" x14ac:dyDescent="0.3">
      <c r="A2260" s="2">
        <v>45077</v>
      </c>
      <c r="B2260" t="s">
        <v>71</v>
      </c>
      <c r="C2260" t="s">
        <v>77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-8632.74</v>
      </c>
      <c r="L2260">
        <v>-245.13</v>
      </c>
      <c r="M2260">
        <v>1269542.3999999999</v>
      </c>
      <c r="N2260">
        <v>1345488.1559629999</v>
      </c>
      <c r="O2260">
        <v>384949.19</v>
      </c>
      <c r="P2260">
        <v>-7.267559169067489E-2</v>
      </c>
      <c r="Q2260">
        <v>-3.084517188831952E-2</v>
      </c>
      <c r="R2260">
        <v>0.34851299684025611</v>
      </c>
      <c r="S2260">
        <v>1.8031258734710499E-2</v>
      </c>
      <c r="T2260">
        <v>1.3266945209311211E-4</v>
      </c>
      <c r="U2260">
        <v>0.30321885271417481</v>
      </c>
      <c r="V2260">
        <v>0.14333200438952959</v>
      </c>
      <c r="W2260" t="s">
        <v>73</v>
      </c>
    </row>
    <row r="2261" spans="1:23" x14ac:dyDescent="0.3">
      <c r="A2261" s="2">
        <v>45077</v>
      </c>
      <c r="B2261" t="s">
        <v>71</v>
      </c>
      <c r="C2261" t="s">
        <v>77</v>
      </c>
      <c r="D2261">
        <v>18</v>
      </c>
      <c r="E2261">
        <v>1435145.51</v>
      </c>
      <c r="F2261">
        <v>-99670.12</v>
      </c>
      <c r="G2261">
        <v>-42995.88</v>
      </c>
      <c r="H2261">
        <v>41785.109204999993</v>
      </c>
      <c r="I2261">
        <v>22454.899000000001</v>
      </c>
      <c r="J2261">
        <v>518.75</v>
      </c>
      <c r="K2261">
        <v>-4779.55</v>
      </c>
      <c r="L2261">
        <v>-97.550000000000011</v>
      </c>
      <c r="M2261">
        <v>1222696.8799999999</v>
      </c>
      <c r="N2261">
        <v>1311290.9702049999</v>
      </c>
      <c r="O2261">
        <v>428214.36</v>
      </c>
      <c r="P2261">
        <v>-6.94494873903065E-2</v>
      </c>
      <c r="Q2261">
        <v>-2.9959247825678659E-2</v>
      </c>
      <c r="R2261">
        <v>0.34281259969252958</v>
      </c>
      <c r="S2261">
        <v>1.5646426681849152E-2</v>
      </c>
      <c r="T2261">
        <v>3.6146160538104601E-4</v>
      </c>
      <c r="U2261">
        <v>0.35022119300737892</v>
      </c>
      <c r="V2261">
        <v>0.14803281515335689</v>
      </c>
      <c r="W2261" t="s">
        <v>73</v>
      </c>
    </row>
    <row r="2262" spans="1:23" x14ac:dyDescent="0.3">
      <c r="A2262" s="2">
        <v>45077</v>
      </c>
      <c r="B2262" t="s">
        <v>71</v>
      </c>
      <c r="C2262" t="s">
        <v>77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-6652.69</v>
      </c>
      <c r="L2262">
        <v>-108.14</v>
      </c>
      <c r="M2262">
        <v>991104.79999999993</v>
      </c>
      <c r="N2262">
        <v>1050694.8054770001</v>
      </c>
      <c r="O2262">
        <v>337265.23</v>
      </c>
      <c r="P2262">
        <v>-5.8845469702450387E-2</v>
      </c>
      <c r="Q2262">
        <v>-2.8767053791314001E-2</v>
      </c>
      <c r="R2262">
        <v>0.34839063964182299</v>
      </c>
      <c r="S2262">
        <v>1.7788868355595819E-2</v>
      </c>
      <c r="T2262">
        <v>2.1293629758220331E-3</v>
      </c>
      <c r="U2262">
        <v>0.34029219715210751</v>
      </c>
      <c r="V2262">
        <v>0.13023583359936161</v>
      </c>
      <c r="W2262" t="s">
        <v>73</v>
      </c>
    </row>
    <row r="2263" spans="1:23" x14ac:dyDescent="0.3">
      <c r="A2263" s="2">
        <v>45077</v>
      </c>
      <c r="B2263" t="s">
        <v>71</v>
      </c>
      <c r="C2263" t="s">
        <v>77</v>
      </c>
      <c r="D2263">
        <v>20</v>
      </c>
      <c r="E2263">
        <v>1302774.56</v>
      </c>
      <c r="F2263">
        <v>-92267.46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-2880.06</v>
      </c>
      <c r="L2263">
        <v>-108.2</v>
      </c>
      <c r="M2263">
        <v>1130020.82</v>
      </c>
      <c r="N2263">
        <v>1186848.9264150001</v>
      </c>
      <c r="O2263">
        <v>377373.24</v>
      </c>
      <c r="P2263">
        <v>-7.0823811604058345E-2</v>
      </c>
      <c r="Q2263">
        <v>-2.8866414155339349E-2</v>
      </c>
      <c r="R2263">
        <v>0.3340824232728834</v>
      </c>
      <c r="S2263">
        <v>1.766375450254417E-2</v>
      </c>
      <c r="T2263">
        <v>3.7919070203520101E-6</v>
      </c>
      <c r="U2263">
        <v>0.33395246646871518</v>
      </c>
      <c r="V2263">
        <v>0.1326044776311876</v>
      </c>
      <c r="W2263" t="s">
        <v>73</v>
      </c>
    </row>
    <row r="2264" spans="1:23" x14ac:dyDescent="0.3">
      <c r="A2264" s="2">
        <v>45077</v>
      </c>
      <c r="B2264" t="s">
        <v>71</v>
      </c>
      <c r="C2264" t="s">
        <v>77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-3812.06</v>
      </c>
      <c r="L2264">
        <v>-109.02</v>
      </c>
      <c r="M2264">
        <v>828491.44</v>
      </c>
      <c r="N2264">
        <v>904990.60311300005</v>
      </c>
      <c r="O2264">
        <v>317604.25</v>
      </c>
      <c r="P2264">
        <v>-8.0080022683633262E-2</v>
      </c>
      <c r="Q2264">
        <v>-2.7820724664079529E-2</v>
      </c>
      <c r="R2264">
        <v>0.31646953761293528</v>
      </c>
      <c r="S2264">
        <v>1.115204404184772E-2</v>
      </c>
      <c r="T2264">
        <v>1.00313244154993E-8</v>
      </c>
      <c r="U2264">
        <v>0.38335248219341889</v>
      </c>
      <c r="V2264">
        <v>0.1689133589895824</v>
      </c>
      <c r="W2264" t="s">
        <v>73</v>
      </c>
    </row>
    <row r="2265" spans="1:23" x14ac:dyDescent="0.3">
      <c r="A2265" s="2">
        <v>45077</v>
      </c>
      <c r="B2265" t="s">
        <v>71</v>
      </c>
      <c r="C2265" t="s">
        <v>77</v>
      </c>
      <c r="D2265">
        <v>22</v>
      </c>
      <c r="E2265">
        <v>781410.41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-1499.15</v>
      </c>
      <c r="L2265">
        <v>-77.95</v>
      </c>
      <c r="M2265">
        <v>634543.13</v>
      </c>
      <c r="N2265">
        <v>699590.061812</v>
      </c>
      <c r="O2265">
        <v>220241.42</v>
      </c>
      <c r="P2265">
        <v>-9.7352657485072408E-2</v>
      </c>
      <c r="Q2265">
        <v>-2.735412751923794E-2</v>
      </c>
      <c r="R2265">
        <v>0.31982476761021339</v>
      </c>
      <c r="S2265">
        <v>7.1649480584728836E-3</v>
      </c>
      <c r="T2265">
        <v>1.279737238207513E-8</v>
      </c>
      <c r="U2265">
        <v>0.34708660386883389</v>
      </c>
      <c r="V2265">
        <v>0.1879515272902495</v>
      </c>
      <c r="W2265" t="s">
        <v>73</v>
      </c>
    </row>
    <row r="2266" spans="1:23" x14ac:dyDescent="0.3">
      <c r="A2266" s="2">
        <v>45077</v>
      </c>
      <c r="B2266" t="s">
        <v>71</v>
      </c>
      <c r="C2266" t="s">
        <v>77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-1256.8599999999999</v>
      </c>
      <c r="L2266">
        <v>-37.299999999999997</v>
      </c>
      <c r="M2266">
        <v>358106.32</v>
      </c>
      <c r="N2266">
        <v>378592.41207399999</v>
      </c>
      <c r="O2266">
        <v>130205.13</v>
      </c>
      <c r="P2266">
        <v>-0.107910088708159</v>
      </c>
      <c r="Q2266">
        <v>-2.8024097650929579E-2</v>
      </c>
      <c r="R2266">
        <v>0.31667525936398738</v>
      </c>
      <c r="S2266">
        <v>3.5117230626994247E-2</v>
      </c>
      <c r="T2266">
        <v>9.0423723079699099E-7</v>
      </c>
      <c r="U2266">
        <v>0.36359349927138962</v>
      </c>
      <c r="V2266">
        <v>0.1904673321807473</v>
      </c>
      <c r="W2266" t="s">
        <v>73</v>
      </c>
    </row>
    <row r="2267" spans="1:23" x14ac:dyDescent="0.3">
      <c r="A2267" s="2">
        <v>45077</v>
      </c>
      <c r="B2267" t="s">
        <v>71</v>
      </c>
      <c r="C2267" t="s">
        <v>77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-1220.1400000000001</v>
      </c>
      <c r="L2267">
        <v>-50.19</v>
      </c>
      <c r="M2267">
        <v>291444.65000000002</v>
      </c>
      <c r="N2267">
        <v>308328.62094800011</v>
      </c>
      <c r="O2267">
        <v>117787.63</v>
      </c>
      <c r="P2267">
        <v>-0.12113035815350701</v>
      </c>
      <c r="Q2267">
        <v>-2.914951636962667E-2</v>
      </c>
      <c r="R2267">
        <v>0.30030472360270971</v>
      </c>
      <c r="S2267">
        <v>1.794562153979062E-2</v>
      </c>
      <c r="T2267">
        <v>6.3783264180200623E-3</v>
      </c>
      <c r="U2267">
        <v>0.40415094255461548</v>
      </c>
      <c r="V2267">
        <v>0.19569356855443851</v>
      </c>
      <c r="W2267" t="s">
        <v>73</v>
      </c>
    </row>
    <row r="2268" spans="1:23" x14ac:dyDescent="0.3">
      <c r="A2268" s="2">
        <v>45077</v>
      </c>
      <c r="B2268" t="s">
        <v>71</v>
      </c>
      <c r="C2268" t="s">
        <v>77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-836.81</v>
      </c>
      <c r="L2268">
        <v>-24.06</v>
      </c>
      <c r="M2268">
        <v>276894.08000000002</v>
      </c>
      <c r="N2268">
        <v>296426.46157400007</v>
      </c>
      <c r="O2268">
        <v>135877.64000000001</v>
      </c>
      <c r="P2268">
        <v>-5.5210946229818578E-2</v>
      </c>
      <c r="Q2268">
        <v>-2.3778531135251382E-2</v>
      </c>
      <c r="R2268">
        <v>0.27598362463505499</v>
      </c>
      <c r="S2268">
        <v>5.8674485418317122E-2</v>
      </c>
      <c r="T2268">
        <v>7.4420805436976357E-4</v>
      </c>
      <c r="U2268">
        <v>0.4907206394589585</v>
      </c>
      <c r="V2268">
        <v>0.17328570752103961</v>
      </c>
      <c r="W2268" t="s">
        <v>73</v>
      </c>
    </row>
    <row r="2269" spans="1:23" x14ac:dyDescent="0.3">
      <c r="A2269" s="2">
        <v>45077</v>
      </c>
      <c r="B2269" t="s">
        <v>71</v>
      </c>
      <c r="C2269" t="s">
        <v>77</v>
      </c>
      <c r="D2269">
        <v>26</v>
      </c>
      <c r="E2269">
        <v>281112.7</v>
      </c>
      <c r="F2269">
        <v>-1878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-281.31</v>
      </c>
      <c r="L2269">
        <v>-9.2899999999999991</v>
      </c>
      <c r="M2269">
        <v>242986.42</v>
      </c>
      <c r="N2269">
        <v>251708.15255700011</v>
      </c>
      <c r="O2269">
        <v>113409.60000000001</v>
      </c>
      <c r="P2269">
        <v>-6.682718354595861E-2</v>
      </c>
      <c r="Q2269">
        <v>-3.098568652359E-2</v>
      </c>
      <c r="R2269">
        <v>0.28868434241968638</v>
      </c>
      <c r="S2269">
        <v>3.1306056254306547E-2</v>
      </c>
      <c r="T2269">
        <v>3.5572921465305547E-8</v>
      </c>
      <c r="U2269">
        <v>0.46673225606599739</v>
      </c>
      <c r="V2269">
        <v>0.135626316420425</v>
      </c>
      <c r="W2269" t="s">
        <v>73</v>
      </c>
    </row>
    <row r="2270" spans="1:23" x14ac:dyDescent="0.3">
      <c r="A2270" s="2">
        <v>45077</v>
      </c>
      <c r="B2270" t="s">
        <v>71</v>
      </c>
      <c r="C2270" t="s">
        <v>77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0</v>
      </c>
      <c r="L2270">
        <v>0</v>
      </c>
      <c r="M2270">
        <v>171609.89</v>
      </c>
      <c r="N2270">
        <v>189055.427834</v>
      </c>
      <c r="O2270">
        <v>71231.600000000006</v>
      </c>
      <c r="P2270">
        <v>-6.3838876216952306E-2</v>
      </c>
      <c r="Q2270">
        <v>-2.4007688111845449E-2</v>
      </c>
      <c r="R2270">
        <v>0.29621005618845858</v>
      </c>
      <c r="S2270">
        <v>1.223954840127549E-2</v>
      </c>
      <c r="T2270">
        <v>5.2410098217360911E-3</v>
      </c>
      <c r="U2270">
        <v>0.41507864144659729</v>
      </c>
      <c r="V2270">
        <v>0.1650490911650109</v>
      </c>
      <c r="W2270" t="s">
        <v>73</v>
      </c>
    </row>
    <row r="2271" spans="1:23" x14ac:dyDescent="0.3">
      <c r="A2271" s="2">
        <v>45077</v>
      </c>
      <c r="B2271" t="s">
        <v>71</v>
      </c>
      <c r="C2271" t="s">
        <v>77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-398.13</v>
      </c>
      <c r="L2271">
        <v>-13.72</v>
      </c>
      <c r="M2271">
        <v>133709.31</v>
      </c>
      <c r="N2271">
        <v>139346.62053499999</v>
      </c>
      <c r="O2271">
        <v>44473.24</v>
      </c>
      <c r="P2271">
        <v>-8.4954108310373949E-2</v>
      </c>
      <c r="Q2271">
        <v>-2.944705706889374E-2</v>
      </c>
      <c r="R2271">
        <v>0.29967956843176519</v>
      </c>
      <c r="S2271">
        <v>5.4874271969281114E-3</v>
      </c>
      <c r="T2271">
        <v>4.708994910807408E-3</v>
      </c>
      <c r="U2271">
        <v>0.33261139407570051</v>
      </c>
      <c r="V2271">
        <v>0.13558970302365439</v>
      </c>
      <c r="W2271" t="s">
        <v>73</v>
      </c>
    </row>
    <row r="2272" spans="1:23" x14ac:dyDescent="0.3">
      <c r="A2272" s="2">
        <v>45077</v>
      </c>
      <c r="B2272" t="s">
        <v>71</v>
      </c>
      <c r="C2272" t="s">
        <v>79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0</v>
      </c>
      <c r="L2272">
        <v>0</v>
      </c>
      <c r="M2272">
        <v>9252373.7599999998</v>
      </c>
      <c r="N2272">
        <v>84313.93229300002</v>
      </c>
      <c r="O2272">
        <v>7201.22</v>
      </c>
      <c r="P2272">
        <v>-1.2565829249810561</v>
      </c>
      <c r="Q2272">
        <v>-0.15288264713311439</v>
      </c>
      <c r="R2272">
        <v>9.8361739176470095</v>
      </c>
      <c r="S2272">
        <v>0</v>
      </c>
      <c r="T2272">
        <v>0</v>
      </c>
      <c r="U2272">
        <v>7.7831053811643687E-4</v>
      </c>
      <c r="V2272">
        <v>-45.740963677696392</v>
      </c>
      <c r="W2272" t="s">
        <v>73</v>
      </c>
    </row>
    <row r="2273" spans="1:23" x14ac:dyDescent="0.3">
      <c r="A2273" s="2">
        <v>45077</v>
      </c>
      <c r="B2273" t="s">
        <v>71</v>
      </c>
      <c r="C2273" t="s">
        <v>79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0</v>
      </c>
      <c r="L2273">
        <v>0</v>
      </c>
      <c r="M2273">
        <v>4899429.0199999996</v>
      </c>
      <c r="N2273">
        <v>4899478.8678820003</v>
      </c>
      <c r="O2273">
        <v>38503.25</v>
      </c>
      <c r="P2273">
        <v>-4.7453797441436497E-2</v>
      </c>
      <c r="Q2273">
        <v>-2.3436310663903139E-2</v>
      </c>
      <c r="R2273">
        <v>0.42605573356823789</v>
      </c>
      <c r="S2273">
        <v>0</v>
      </c>
      <c r="T2273">
        <v>2.7718469401990929E-4</v>
      </c>
      <c r="U2273">
        <v>7.8587218720437748E-3</v>
      </c>
      <c r="V2273">
        <v>3.4991555556449387E-2</v>
      </c>
      <c r="W2273" t="s">
        <v>73</v>
      </c>
    </row>
    <row r="2274" spans="1:23" x14ac:dyDescent="0.3">
      <c r="A2274" s="2">
        <v>45077</v>
      </c>
      <c r="B2274" t="s">
        <v>71</v>
      </c>
      <c r="C2274" t="s">
        <v>79</v>
      </c>
      <c r="D2274">
        <v>2</v>
      </c>
      <c r="E2274">
        <v>5090427.4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0</v>
      </c>
      <c r="L2274">
        <v>0</v>
      </c>
      <c r="M2274">
        <v>4815948.93</v>
      </c>
      <c r="N2274">
        <v>4817709.4375600005</v>
      </c>
      <c r="O2274">
        <v>135664.42000000001</v>
      </c>
      <c r="P2274">
        <v>-5.5653736679210558E-2</v>
      </c>
      <c r="Q2274">
        <v>-3.3081094071653667E-2</v>
      </c>
      <c r="R2274">
        <v>0.41443202316011701</v>
      </c>
      <c r="S2274">
        <v>0</v>
      </c>
      <c r="T2274">
        <v>3.8187362681350608E-5</v>
      </c>
      <c r="U2274">
        <v>2.8169821144677299E-2</v>
      </c>
      <c r="V2274">
        <v>5.3920528603465211E-2</v>
      </c>
      <c r="W2274" t="s">
        <v>73</v>
      </c>
    </row>
    <row r="2275" spans="1:23" x14ac:dyDescent="0.3">
      <c r="A2275" s="2">
        <v>45077</v>
      </c>
      <c r="B2275" t="s">
        <v>71</v>
      </c>
      <c r="C2275" t="s">
        <v>79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0</v>
      </c>
      <c r="L2275">
        <v>0</v>
      </c>
      <c r="M2275">
        <v>5226697.5600000015</v>
      </c>
      <c r="N2275">
        <v>5232234.7326199999</v>
      </c>
      <c r="O2275">
        <v>300141.95</v>
      </c>
      <c r="P2275">
        <v>-5.7421734204317287E-2</v>
      </c>
      <c r="Q2275">
        <v>-3.1643158247458621E-2</v>
      </c>
      <c r="R2275">
        <v>0.405164093394696</v>
      </c>
      <c r="S2275">
        <v>0</v>
      </c>
      <c r="T2275">
        <v>5.1889493269026127E-5</v>
      </c>
      <c r="U2275">
        <v>5.7424778563234857E-2</v>
      </c>
      <c r="V2275">
        <v>5.5705971731989268E-2</v>
      </c>
      <c r="W2275" t="s">
        <v>73</v>
      </c>
    </row>
    <row r="2276" spans="1:23" x14ac:dyDescent="0.3">
      <c r="A2276" s="2">
        <v>45077</v>
      </c>
      <c r="B2276" t="s">
        <v>71</v>
      </c>
      <c r="C2276" t="s">
        <v>79</v>
      </c>
      <c r="D2276">
        <v>4</v>
      </c>
      <c r="E2276">
        <v>6247422.669999999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0</v>
      </c>
      <c r="L2276">
        <v>0</v>
      </c>
      <c r="M2276">
        <v>5887198.2300000004</v>
      </c>
      <c r="N2276">
        <v>5887106.354172999</v>
      </c>
      <c r="O2276">
        <v>513978.63</v>
      </c>
      <c r="P2276">
        <v>-5.9332151765553592E-2</v>
      </c>
      <c r="Q2276">
        <v>-3.2172681538769649E-2</v>
      </c>
      <c r="R2276">
        <v>0.39878925615517707</v>
      </c>
      <c r="S2276">
        <v>0</v>
      </c>
      <c r="T2276">
        <v>3.9333019867535227E-5</v>
      </c>
      <c r="U2276">
        <v>8.7304454499402842E-2</v>
      </c>
      <c r="V2276">
        <v>5.7659687686858467E-2</v>
      </c>
      <c r="W2276" t="s">
        <v>73</v>
      </c>
    </row>
    <row r="2277" spans="1:23" x14ac:dyDescent="0.3">
      <c r="A2277" s="2">
        <v>45077</v>
      </c>
      <c r="B2277" t="s">
        <v>71</v>
      </c>
      <c r="C2277" t="s">
        <v>79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0</v>
      </c>
      <c r="L2277">
        <v>0</v>
      </c>
      <c r="M2277">
        <v>5210783.08</v>
      </c>
      <c r="N2277">
        <v>5210809.9646779997</v>
      </c>
      <c r="O2277">
        <v>611771.54</v>
      </c>
      <c r="P2277">
        <v>-5.6832784552685693E-2</v>
      </c>
      <c r="Q2277">
        <v>-3.120365627646977E-2</v>
      </c>
      <c r="R2277">
        <v>0.38588122484037041</v>
      </c>
      <c r="S2277">
        <v>0</v>
      </c>
      <c r="T2277">
        <v>1.397646448953853E-5</v>
      </c>
      <c r="U2277">
        <v>0.1174049141189735</v>
      </c>
      <c r="V2277">
        <v>5.5281817611775988E-2</v>
      </c>
      <c r="W2277" t="s">
        <v>73</v>
      </c>
    </row>
    <row r="2278" spans="1:23" x14ac:dyDescent="0.3">
      <c r="A2278" s="2">
        <v>45077</v>
      </c>
      <c r="B2278" t="s">
        <v>71</v>
      </c>
      <c r="C2278" t="s">
        <v>79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0</v>
      </c>
      <c r="L2278">
        <v>0</v>
      </c>
      <c r="M2278">
        <v>5045443.7699999996</v>
      </c>
      <c r="N2278">
        <v>5057128.0836619996</v>
      </c>
      <c r="O2278">
        <v>775867.1</v>
      </c>
      <c r="P2278">
        <v>-5.259121737790072E-2</v>
      </c>
      <c r="Q2278">
        <v>-3.0353138790316151E-2</v>
      </c>
      <c r="R2278">
        <v>0.36691754855391001</v>
      </c>
      <c r="S2278">
        <v>1.036795485794815E-3</v>
      </c>
      <c r="T2278">
        <v>5.3406420045385461E-5</v>
      </c>
      <c r="U2278">
        <v>0.15377578967647479</v>
      </c>
      <c r="V2278">
        <v>5.5060003871534743E-2</v>
      </c>
      <c r="W2278" t="s">
        <v>73</v>
      </c>
    </row>
    <row r="2279" spans="1:23" x14ac:dyDescent="0.3">
      <c r="A2279" s="2">
        <v>45077</v>
      </c>
      <c r="B2279" t="s">
        <v>71</v>
      </c>
      <c r="C2279" t="s">
        <v>79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-90024.12999999999</v>
      </c>
      <c r="L2279">
        <v>-3987.07</v>
      </c>
      <c r="M2279">
        <v>4092025.56</v>
      </c>
      <c r="N2279">
        <v>4228049.8136560004</v>
      </c>
      <c r="O2279">
        <v>703783.49</v>
      </c>
      <c r="P2279">
        <v>-6.2829229197249564E-2</v>
      </c>
      <c r="Q2279">
        <v>-2.9523099737207421E-2</v>
      </c>
      <c r="R2279">
        <v>0.35835031355524161</v>
      </c>
      <c r="S2279">
        <v>1.4795603258763901E-3</v>
      </c>
      <c r="T2279">
        <v>2.9935439707594409E-5</v>
      </c>
      <c r="U2279">
        <v>0.1719890258945499</v>
      </c>
      <c r="V2279">
        <v>9.3557907108811011E-2</v>
      </c>
      <c r="W2279" t="s">
        <v>73</v>
      </c>
    </row>
    <row r="2280" spans="1:23" x14ac:dyDescent="0.3">
      <c r="A2280" s="2">
        <v>45077</v>
      </c>
      <c r="B2280" t="s">
        <v>71</v>
      </c>
      <c r="C2280" t="s">
        <v>79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-91484.3</v>
      </c>
      <c r="L2280">
        <v>-4271.54</v>
      </c>
      <c r="M2280">
        <v>3798032.66</v>
      </c>
      <c r="N2280">
        <v>3957361.512835999</v>
      </c>
      <c r="O2280">
        <v>794540.86</v>
      </c>
      <c r="P2280">
        <v>-6.2813439196542156E-2</v>
      </c>
      <c r="Q2280">
        <v>-2.7700056549986161E-2</v>
      </c>
      <c r="R2280">
        <v>0.34227425739102579</v>
      </c>
      <c r="S2280">
        <v>2.5350572829714538E-3</v>
      </c>
      <c r="T2280">
        <v>7.4034069550276999E-5</v>
      </c>
      <c r="U2280">
        <v>0.20919800621198451</v>
      </c>
      <c r="V2280">
        <v>0.1017352518778917</v>
      </c>
      <c r="W2280" t="s">
        <v>73</v>
      </c>
    </row>
    <row r="2281" spans="1:23" x14ac:dyDescent="0.3">
      <c r="A2281" s="2">
        <v>45077</v>
      </c>
      <c r="B2281" t="s">
        <v>76</v>
      </c>
      <c r="C2281" t="s">
        <v>75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0</v>
      </c>
      <c r="L2281">
        <v>0</v>
      </c>
      <c r="M2281">
        <v>30288.63</v>
      </c>
      <c r="N2281">
        <v>30288.612329000011</v>
      </c>
      <c r="O2281">
        <v>3828.25</v>
      </c>
      <c r="P2281">
        <v>-8.726347890872016E-2</v>
      </c>
      <c r="Q2281">
        <v>-1.934208967728672E-2</v>
      </c>
      <c r="R2281">
        <v>0.12156668233843509</v>
      </c>
      <c r="S2281">
        <v>0</v>
      </c>
      <c r="T2281">
        <v>0</v>
      </c>
      <c r="U2281">
        <v>0.12639231289100891</v>
      </c>
      <c r="V2281">
        <v>9.6280199823902457E-2</v>
      </c>
      <c r="W2281" t="s">
        <v>73</v>
      </c>
    </row>
    <row r="2282" spans="1:23" x14ac:dyDescent="0.3">
      <c r="A2282" s="2">
        <v>45077</v>
      </c>
      <c r="B2282" t="s">
        <v>76</v>
      </c>
      <c r="C2282" t="s">
        <v>77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0</v>
      </c>
      <c r="L2282">
        <v>0</v>
      </c>
      <c r="M2282">
        <v>1868578.35</v>
      </c>
      <c r="N2282">
        <v>1868560.110539</v>
      </c>
      <c r="O2282">
        <v>192504.87</v>
      </c>
      <c r="P2282">
        <v>-3.4350798833493019E-2</v>
      </c>
      <c r="Q2282">
        <v>-1.3112384044023531E-2</v>
      </c>
      <c r="R2282">
        <v>0.15712594371690669</v>
      </c>
      <c r="S2282">
        <v>9.7706439173732614E-3</v>
      </c>
      <c r="T2282">
        <v>5.106572661998049E-6</v>
      </c>
      <c r="U2282">
        <v>0.1030221023378549</v>
      </c>
      <c r="V2282">
        <v>4.3884657423705203E-2</v>
      </c>
      <c r="W2282" t="s">
        <v>73</v>
      </c>
    </row>
    <row r="2283" spans="1:23" x14ac:dyDescent="0.3">
      <c r="A2283" s="2">
        <v>45077</v>
      </c>
      <c r="B2283" t="s">
        <v>76</v>
      </c>
      <c r="C2283" t="s">
        <v>77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0</v>
      </c>
      <c r="L2283">
        <v>0</v>
      </c>
      <c r="M2283">
        <v>1432552.82</v>
      </c>
      <c r="N2283">
        <v>1441012.3238969999</v>
      </c>
      <c r="O2283">
        <v>156802.92000000001</v>
      </c>
      <c r="P2283">
        <v>-3.8555838488908437E-2</v>
      </c>
      <c r="Q2283">
        <v>-1.300326657932731E-2</v>
      </c>
      <c r="R2283">
        <v>0.16154511557443491</v>
      </c>
      <c r="S2283">
        <v>0</v>
      </c>
      <c r="T2283">
        <v>0</v>
      </c>
      <c r="U2283">
        <v>0.10945699021415491</v>
      </c>
      <c r="V2283">
        <v>4.348722950632597E-2</v>
      </c>
      <c r="W2283" t="s">
        <v>73</v>
      </c>
    </row>
    <row r="2284" spans="1:23" x14ac:dyDescent="0.3">
      <c r="A2284" s="2">
        <v>45077</v>
      </c>
      <c r="B2284" t="s">
        <v>76</v>
      </c>
      <c r="C2284" t="s">
        <v>77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0</v>
      </c>
      <c r="L2284">
        <v>0</v>
      </c>
      <c r="M2284">
        <v>1133974.8700000001</v>
      </c>
      <c r="N2284">
        <v>1134264.5801049999</v>
      </c>
      <c r="O2284">
        <v>184806.78</v>
      </c>
      <c r="P2284">
        <v>-4.6483039391934017E-2</v>
      </c>
      <c r="Q2284">
        <v>-1.2545979627946969E-2</v>
      </c>
      <c r="R2284">
        <v>0.14592201412733841</v>
      </c>
      <c r="S2284">
        <v>0</v>
      </c>
      <c r="T2284">
        <v>2.5215329457821251E-6</v>
      </c>
      <c r="U2284">
        <v>0.16297255335120431</v>
      </c>
      <c r="V2284">
        <v>4.6881668535332578E-2</v>
      </c>
      <c r="W2284" t="s">
        <v>73</v>
      </c>
    </row>
    <row r="2285" spans="1:23" x14ac:dyDescent="0.3">
      <c r="A2285" s="2">
        <v>45077</v>
      </c>
      <c r="B2285" t="s">
        <v>76</v>
      </c>
      <c r="C2285" t="s">
        <v>77</v>
      </c>
      <c r="D2285">
        <v>12</v>
      </c>
      <c r="E2285">
        <v>2137437.0699999998</v>
      </c>
      <c r="F2285">
        <v>-66788.290000000008</v>
      </c>
      <c r="G2285">
        <v>-27395.99</v>
      </c>
      <c r="H2285">
        <v>26246.580348</v>
      </c>
      <c r="I2285">
        <v>0</v>
      </c>
      <c r="J2285">
        <v>0</v>
      </c>
      <c r="K2285">
        <v>0</v>
      </c>
      <c r="L2285">
        <v>0</v>
      </c>
      <c r="M2285">
        <v>2049501.73</v>
      </c>
      <c r="N2285">
        <v>2069499.370348</v>
      </c>
      <c r="O2285">
        <v>249522.71</v>
      </c>
      <c r="P2285">
        <v>-3.1246903563808791E-2</v>
      </c>
      <c r="Q2285">
        <v>-1.2817214777696361E-2</v>
      </c>
      <c r="R2285">
        <v>0.14458077916682019</v>
      </c>
      <c r="S2285">
        <v>0</v>
      </c>
      <c r="T2285">
        <v>0</v>
      </c>
      <c r="U2285">
        <v>0.121747987009506</v>
      </c>
      <c r="V2285">
        <v>4.1140551567209353E-2</v>
      </c>
      <c r="W2285" t="s">
        <v>73</v>
      </c>
    </row>
    <row r="2286" spans="1:23" x14ac:dyDescent="0.3">
      <c r="A2286" s="2">
        <v>45077</v>
      </c>
      <c r="B2286" t="s">
        <v>76</v>
      </c>
      <c r="C2286" t="s">
        <v>77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0</v>
      </c>
      <c r="L2286">
        <v>0</v>
      </c>
      <c r="M2286">
        <v>1922597.54</v>
      </c>
      <c r="N2286">
        <v>1956947.6550060001</v>
      </c>
      <c r="O2286">
        <v>221658.23</v>
      </c>
      <c r="P2286">
        <v>-4.1788991855507489E-2</v>
      </c>
      <c r="Q2286">
        <v>-1.289364233730537E-2</v>
      </c>
      <c r="R2286">
        <v>0.14720445589343439</v>
      </c>
      <c r="S2286">
        <v>0</v>
      </c>
      <c r="T2286">
        <v>2.741430908466212E-3</v>
      </c>
      <c r="U2286">
        <v>0.11529101925304661</v>
      </c>
      <c r="V2286">
        <v>6.1686165685371129E-2</v>
      </c>
      <c r="W2286" t="s">
        <v>73</v>
      </c>
    </row>
    <row r="2287" spans="1:23" x14ac:dyDescent="0.3">
      <c r="A2287" s="2">
        <v>45077</v>
      </c>
      <c r="B2287" t="s">
        <v>76</v>
      </c>
      <c r="C2287" t="s">
        <v>77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0</v>
      </c>
      <c r="L2287">
        <v>0</v>
      </c>
      <c r="M2287">
        <v>1578864.66</v>
      </c>
      <c r="N2287">
        <v>1624760.991987</v>
      </c>
      <c r="O2287">
        <v>226517.3</v>
      </c>
      <c r="P2287">
        <v>-3.6017376241444472E-2</v>
      </c>
      <c r="Q2287">
        <v>-1.216623524053367E-2</v>
      </c>
      <c r="R2287">
        <v>0.14905285212884861</v>
      </c>
      <c r="S2287">
        <v>5.8635395494139866E-3</v>
      </c>
      <c r="T2287">
        <v>0</v>
      </c>
      <c r="U2287">
        <v>0.14346847183215819</v>
      </c>
      <c r="V2287">
        <v>6.8466792469633012E-2</v>
      </c>
      <c r="W2287" t="s">
        <v>73</v>
      </c>
    </row>
    <row r="2288" spans="1:23" x14ac:dyDescent="0.3">
      <c r="A2288" s="2">
        <v>45077</v>
      </c>
      <c r="B2288" t="s">
        <v>76</v>
      </c>
      <c r="C2288" t="s">
        <v>77</v>
      </c>
      <c r="D2288">
        <v>15</v>
      </c>
      <c r="E2288">
        <v>2445705.9700000002</v>
      </c>
      <c r="F2288">
        <v>-99775.3</v>
      </c>
      <c r="G2288">
        <v>-30732.02</v>
      </c>
      <c r="H2288">
        <v>32815.399837999998</v>
      </c>
      <c r="I2288">
        <v>14955.91</v>
      </c>
      <c r="J2288">
        <v>0</v>
      </c>
      <c r="K2288">
        <v>0</v>
      </c>
      <c r="L2288">
        <v>0</v>
      </c>
      <c r="M2288">
        <v>2292314.62</v>
      </c>
      <c r="N2288">
        <v>2333058.1398379998</v>
      </c>
      <c r="O2288">
        <v>381120.51</v>
      </c>
      <c r="P2288">
        <v>-4.0796114178843837E-2</v>
      </c>
      <c r="Q2288">
        <v>-1.2565705108042899E-2</v>
      </c>
      <c r="R2288">
        <v>0.15798091585814081</v>
      </c>
      <c r="S2288">
        <v>6.1151709091179108E-3</v>
      </c>
      <c r="T2288">
        <v>0</v>
      </c>
      <c r="U2288">
        <v>0.16626012270514601</v>
      </c>
      <c r="V2288">
        <v>6.2718639068456636E-2</v>
      </c>
      <c r="W2288" t="s">
        <v>73</v>
      </c>
    </row>
    <row r="2289" spans="1:23" x14ac:dyDescent="0.3">
      <c r="A2289" s="2">
        <v>45077</v>
      </c>
      <c r="B2289" t="s">
        <v>76</v>
      </c>
      <c r="C2289" t="s">
        <v>77</v>
      </c>
      <c r="D2289">
        <v>16</v>
      </c>
      <c r="E2289">
        <v>2953422.54</v>
      </c>
      <c r="F2289">
        <v>-166024.71</v>
      </c>
      <c r="G2289">
        <v>-40963.679999999993</v>
      </c>
      <c r="H2289">
        <v>39600.939510999997</v>
      </c>
      <c r="I2289">
        <v>5892.18</v>
      </c>
      <c r="J2289">
        <v>0</v>
      </c>
      <c r="K2289">
        <v>0</v>
      </c>
      <c r="L2289">
        <v>0</v>
      </c>
      <c r="M2289">
        <v>2657384.38</v>
      </c>
      <c r="N2289">
        <v>2780142.9095109999</v>
      </c>
      <c r="O2289">
        <v>496972.94</v>
      </c>
      <c r="P2289">
        <v>-5.6214343782992872E-2</v>
      </c>
      <c r="Q2289">
        <v>-1.386990159559085E-2</v>
      </c>
      <c r="R2289">
        <v>0.15787416808313651</v>
      </c>
      <c r="S2289">
        <v>1.995034547274769E-3</v>
      </c>
      <c r="T2289">
        <v>0</v>
      </c>
      <c r="U2289">
        <v>0.18701582794732921</v>
      </c>
      <c r="V2289">
        <v>0.1002356269685678</v>
      </c>
      <c r="W2289" t="s">
        <v>73</v>
      </c>
    </row>
    <row r="2290" spans="1:23" x14ac:dyDescent="0.3">
      <c r="A2290" s="2">
        <v>45077</v>
      </c>
      <c r="B2290" t="s">
        <v>76</v>
      </c>
      <c r="C2290" t="s">
        <v>77</v>
      </c>
      <c r="D2290">
        <v>17</v>
      </c>
      <c r="E2290">
        <v>1915764.73</v>
      </c>
      <c r="F2290">
        <v>-86640.37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0</v>
      </c>
      <c r="L2290">
        <v>0</v>
      </c>
      <c r="M2290">
        <v>1731973.02</v>
      </c>
      <c r="N2290">
        <v>1813374.017646</v>
      </c>
      <c r="O2290">
        <v>374928.5</v>
      </c>
      <c r="P2290">
        <v>-4.5224953066131453E-2</v>
      </c>
      <c r="Q2290">
        <v>-1.3602964702247131E-2</v>
      </c>
      <c r="R2290">
        <v>0.16012213231103331</v>
      </c>
      <c r="S2290">
        <v>8.2178880075738734E-3</v>
      </c>
      <c r="T2290">
        <v>0</v>
      </c>
      <c r="U2290">
        <v>0.21647479243065809</v>
      </c>
      <c r="V2290">
        <v>9.5936472324553115E-2</v>
      </c>
      <c r="W2290" t="s">
        <v>73</v>
      </c>
    </row>
    <row r="2291" spans="1:23" x14ac:dyDescent="0.3">
      <c r="A2291" s="2">
        <v>45077</v>
      </c>
      <c r="B2291" t="s">
        <v>76</v>
      </c>
      <c r="C2291" t="s">
        <v>77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0</v>
      </c>
      <c r="L2291">
        <v>0</v>
      </c>
      <c r="M2291">
        <v>461913.14</v>
      </c>
      <c r="N2291">
        <v>480002.39185999997</v>
      </c>
      <c r="O2291">
        <v>103335.58</v>
      </c>
      <c r="P2291">
        <v>-5.9121468211542752E-2</v>
      </c>
      <c r="Q2291">
        <v>-1.8686697921821819E-2</v>
      </c>
      <c r="R2291">
        <v>0.16070817768008519</v>
      </c>
      <c r="S2291">
        <v>2.9159964186276689E-2</v>
      </c>
      <c r="T2291">
        <v>0</v>
      </c>
      <c r="U2291">
        <v>0.2237121464005116</v>
      </c>
      <c r="V2291">
        <v>0.12748790153492789</v>
      </c>
      <c r="W2291" t="s">
        <v>73</v>
      </c>
    </row>
    <row r="2292" spans="1:23" x14ac:dyDescent="0.3">
      <c r="A2292" s="2">
        <v>45077</v>
      </c>
      <c r="B2292" t="s">
        <v>76</v>
      </c>
      <c r="C2292" t="s">
        <v>77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0</v>
      </c>
      <c r="L2292">
        <v>0</v>
      </c>
      <c r="M2292">
        <v>1992988.9</v>
      </c>
      <c r="N2292">
        <v>2048977.6572660001</v>
      </c>
      <c r="O2292">
        <v>335394.03000000003</v>
      </c>
      <c r="P2292">
        <v>-5.0310192998760973E-2</v>
      </c>
      <c r="Q2292">
        <v>-1.4176726615675501E-2</v>
      </c>
      <c r="R2292">
        <v>0.15706252983953389</v>
      </c>
      <c r="S2292">
        <v>6.8919952424262593E-3</v>
      </c>
      <c r="T2292">
        <v>0</v>
      </c>
      <c r="U2292">
        <v>0.16828695332924329</v>
      </c>
      <c r="V2292">
        <v>8.3778635639949833E-2</v>
      </c>
      <c r="W2292" t="s">
        <v>73</v>
      </c>
    </row>
    <row r="2293" spans="1:23" x14ac:dyDescent="0.3">
      <c r="A2293" s="2">
        <v>45077</v>
      </c>
      <c r="B2293" t="s">
        <v>76</v>
      </c>
      <c r="C2293" t="s">
        <v>77</v>
      </c>
      <c r="D2293">
        <v>20</v>
      </c>
      <c r="E2293">
        <v>3388294.62</v>
      </c>
      <c r="F2293">
        <v>-140824.07999999999</v>
      </c>
      <c r="G2293">
        <v>-46378.239999999998</v>
      </c>
      <c r="H2293">
        <v>46538.469523999993</v>
      </c>
      <c r="I2293">
        <v>23130.607</v>
      </c>
      <c r="J2293">
        <v>0</v>
      </c>
      <c r="K2293">
        <v>0</v>
      </c>
      <c r="L2293">
        <v>0</v>
      </c>
      <c r="M2293">
        <v>3085368.14</v>
      </c>
      <c r="N2293">
        <v>3224500.1625239998</v>
      </c>
      <c r="O2293">
        <v>502359.88</v>
      </c>
      <c r="P2293">
        <v>-4.1561934776498277E-2</v>
      </c>
      <c r="Q2293">
        <v>-1.36877825577045E-2</v>
      </c>
      <c r="R2293">
        <v>0.1617193925188507</v>
      </c>
      <c r="S2293">
        <v>6.8266221194188828E-3</v>
      </c>
      <c r="T2293">
        <v>0</v>
      </c>
      <c r="U2293">
        <v>0.16282007760668721</v>
      </c>
      <c r="V2293">
        <v>8.9403819317223354E-2</v>
      </c>
      <c r="W2293" t="s">
        <v>73</v>
      </c>
    </row>
    <row r="2294" spans="1:23" x14ac:dyDescent="0.3">
      <c r="A2294" s="2">
        <v>45077</v>
      </c>
      <c r="B2294" t="s">
        <v>76</v>
      </c>
      <c r="C2294" t="s">
        <v>77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0</v>
      </c>
      <c r="L2294">
        <v>0</v>
      </c>
      <c r="M2294">
        <v>1534315.3</v>
      </c>
      <c r="N2294">
        <v>1582710.0818739999</v>
      </c>
      <c r="O2294">
        <v>241900.13</v>
      </c>
      <c r="P2294">
        <v>-6.4401681135618685E-2</v>
      </c>
      <c r="Q2294">
        <v>-1.485401621029279E-2</v>
      </c>
      <c r="R2294">
        <v>0.16856741413955489</v>
      </c>
      <c r="S2294">
        <v>1.1370247177588919E-2</v>
      </c>
      <c r="T2294">
        <v>0</v>
      </c>
      <c r="U2294">
        <v>0.1576599868358218</v>
      </c>
      <c r="V2294">
        <v>0.1045531010210964</v>
      </c>
      <c r="W2294" t="s">
        <v>73</v>
      </c>
    </row>
    <row r="2295" spans="1:23" x14ac:dyDescent="0.3">
      <c r="A2295" s="2">
        <v>45077</v>
      </c>
      <c r="B2295" t="s">
        <v>76</v>
      </c>
      <c r="C2295" t="s">
        <v>77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0</v>
      </c>
      <c r="L2295">
        <v>0</v>
      </c>
      <c r="M2295">
        <v>1046554.53</v>
      </c>
      <c r="N2295">
        <v>1066358.5392380001</v>
      </c>
      <c r="O2295">
        <v>194184.46</v>
      </c>
      <c r="P2295">
        <v>-4.8764608958629559E-2</v>
      </c>
      <c r="Q2295">
        <v>-1.2988524129117329E-2</v>
      </c>
      <c r="R2295">
        <v>0.15491138502714219</v>
      </c>
      <c r="S2295">
        <v>1.868645251186625E-2</v>
      </c>
      <c r="T2295">
        <v>4.2119319373620957E-4</v>
      </c>
      <c r="U2295">
        <v>0.1855464330176852</v>
      </c>
      <c r="V2295">
        <v>8.501817313642121E-2</v>
      </c>
      <c r="W2295" t="s">
        <v>73</v>
      </c>
    </row>
    <row r="2296" spans="1:23" x14ac:dyDescent="0.3">
      <c r="A2296" s="2">
        <v>45077</v>
      </c>
      <c r="B2296" t="s">
        <v>76</v>
      </c>
      <c r="C2296" t="s">
        <v>77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0</v>
      </c>
      <c r="L2296">
        <v>0</v>
      </c>
      <c r="M2296">
        <v>825062.49</v>
      </c>
      <c r="N2296">
        <v>868498.58469400008</v>
      </c>
      <c r="O2296">
        <v>71175.98</v>
      </c>
      <c r="P2296">
        <v>-4.041415895281799E-2</v>
      </c>
      <c r="Q2296">
        <v>-1.286977833038592E-2</v>
      </c>
      <c r="R2296">
        <v>0.14664840142795099</v>
      </c>
      <c r="S2296">
        <v>0</v>
      </c>
      <c r="T2296">
        <v>0</v>
      </c>
      <c r="U2296">
        <v>8.6267380789544795E-2</v>
      </c>
      <c r="V2296">
        <v>8.8799755344146428E-2</v>
      </c>
      <c r="W2296" t="s">
        <v>73</v>
      </c>
    </row>
    <row r="2297" spans="1:23" x14ac:dyDescent="0.3">
      <c r="A2297" s="2">
        <v>45077</v>
      </c>
      <c r="B2297" t="s">
        <v>76</v>
      </c>
      <c r="C2297" t="s">
        <v>77</v>
      </c>
      <c r="D2297">
        <v>24</v>
      </c>
      <c r="E2297">
        <v>963679.14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0</v>
      </c>
      <c r="L2297">
        <v>0</v>
      </c>
      <c r="M2297">
        <v>913033.08</v>
      </c>
      <c r="N2297">
        <v>917086.42803900002</v>
      </c>
      <c r="O2297">
        <v>115526.74</v>
      </c>
      <c r="P2297">
        <v>-4.7127221203522147E-2</v>
      </c>
      <c r="Q2297">
        <v>-1.427294566114609E-2</v>
      </c>
      <c r="R2297">
        <v>0.16047445519607551</v>
      </c>
      <c r="S2297">
        <v>0</v>
      </c>
      <c r="T2297">
        <v>5.7795170288733237E-4</v>
      </c>
      <c r="U2297">
        <v>0.12653072767089671</v>
      </c>
      <c r="V2297">
        <v>5.2554899133751151E-2</v>
      </c>
      <c r="W2297" t="s">
        <v>73</v>
      </c>
    </row>
    <row r="2298" spans="1:23" x14ac:dyDescent="0.3">
      <c r="A2298" s="2">
        <v>45077</v>
      </c>
      <c r="B2298" t="s">
        <v>76</v>
      </c>
      <c r="C2298" t="s">
        <v>77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0</v>
      </c>
      <c r="L2298">
        <v>0</v>
      </c>
      <c r="M2298">
        <v>686351.35000000009</v>
      </c>
      <c r="N2298">
        <v>705345.62618099991</v>
      </c>
      <c r="O2298">
        <v>115838.73</v>
      </c>
      <c r="P2298">
        <v>-4.2559712730593002E-2</v>
      </c>
      <c r="Q2298">
        <v>-1.368962979615319E-2</v>
      </c>
      <c r="R2298">
        <v>0.15520026269707071</v>
      </c>
      <c r="S2298">
        <v>5.7803841576188706E-3</v>
      </c>
      <c r="T2298">
        <v>0</v>
      </c>
      <c r="U2298">
        <v>0.1687746807812063</v>
      </c>
      <c r="V2298">
        <v>7.4461929822439141E-2</v>
      </c>
      <c r="W2298" t="s">
        <v>73</v>
      </c>
    </row>
    <row r="2299" spans="1:23" x14ac:dyDescent="0.3">
      <c r="A2299" s="2">
        <v>45077</v>
      </c>
      <c r="B2299" t="s">
        <v>76</v>
      </c>
      <c r="C2299" t="s">
        <v>77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89999998</v>
      </c>
      <c r="I2299">
        <v>0</v>
      </c>
      <c r="J2299">
        <v>0</v>
      </c>
      <c r="K2299">
        <v>0</v>
      </c>
      <c r="L2299">
        <v>0</v>
      </c>
      <c r="M2299">
        <v>551355.62</v>
      </c>
      <c r="N2299">
        <v>579781.02415900002</v>
      </c>
      <c r="O2299">
        <v>80684.38</v>
      </c>
      <c r="P2299">
        <v>-4.8213931592045588E-2</v>
      </c>
      <c r="Q2299">
        <v>-1.3859009052062631E-2</v>
      </c>
      <c r="R2299">
        <v>0.15203031244359</v>
      </c>
      <c r="S2299">
        <v>0</v>
      </c>
      <c r="T2299">
        <v>0</v>
      </c>
      <c r="U2299">
        <v>0.1463381836934935</v>
      </c>
      <c r="V2299">
        <v>9.5778358715787826E-2</v>
      </c>
      <c r="W2299" t="s">
        <v>73</v>
      </c>
    </row>
    <row r="2300" spans="1:23" x14ac:dyDescent="0.3">
      <c r="A2300" s="2">
        <v>45077</v>
      </c>
      <c r="B2300" t="s">
        <v>76</v>
      </c>
      <c r="C2300" t="s">
        <v>77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0</v>
      </c>
      <c r="L2300">
        <v>0</v>
      </c>
      <c r="M2300">
        <v>168184.53</v>
      </c>
      <c r="N2300">
        <v>179789.201157</v>
      </c>
      <c r="O2300">
        <v>28000.63</v>
      </c>
      <c r="P2300">
        <v>-3.5121547122676559E-2</v>
      </c>
      <c r="Q2300">
        <v>-1.0082554724878449E-2</v>
      </c>
      <c r="R2300">
        <v>0.1372079267634975</v>
      </c>
      <c r="S2300">
        <v>7.8014988359973059E-2</v>
      </c>
      <c r="T2300">
        <v>0</v>
      </c>
      <c r="U2300">
        <v>0.1664875479332136</v>
      </c>
      <c r="V2300">
        <v>0.16891067423900519</v>
      </c>
      <c r="W2300" t="s">
        <v>73</v>
      </c>
    </row>
    <row r="2301" spans="1:23" x14ac:dyDescent="0.3">
      <c r="A2301" s="2">
        <v>45077</v>
      </c>
      <c r="B2301" t="s">
        <v>76</v>
      </c>
      <c r="C2301" t="s">
        <v>77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0</v>
      </c>
      <c r="L2301">
        <v>0</v>
      </c>
      <c r="M2301">
        <v>80770.47</v>
      </c>
      <c r="N2301">
        <v>80747.143696999992</v>
      </c>
      <c r="O2301">
        <v>2668.6</v>
      </c>
      <c r="P2301">
        <v>-6.8989306178355733E-2</v>
      </c>
      <c r="Q2301">
        <v>-1.302436746830263E-2</v>
      </c>
      <c r="R2301">
        <v>0.14776520341125321</v>
      </c>
      <c r="S2301">
        <v>6.7817141953564308E-2</v>
      </c>
      <c r="T2301">
        <v>0</v>
      </c>
      <c r="U2301">
        <v>3.303930260650953E-2</v>
      </c>
      <c r="V2301">
        <v>0.13703167119142781</v>
      </c>
      <c r="W2301" t="s">
        <v>73</v>
      </c>
    </row>
    <row r="2302" spans="1:23" x14ac:dyDescent="0.3">
      <c r="A2302" s="2">
        <v>45077</v>
      </c>
      <c r="B2302" t="s">
        <v>76</v>
      </c>
      <c r="C2302" t="s">
        <v>79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0</v>
      </c>
      <c r="L2302">
        <v>0</v>
      </c>
      <c r="M2302">
        <v>11109.02</v>
      </c>
      <c r="N2302">
        <v>11109.024875999999</v>
      </c>
      <c r="O2302">
        <v>0</v>
      </c>
      <c r="P2302">
        <v>-2.8274241687339711E-2</v>
      </c>
      <c r="Q2302">
        <v>-2.5831965822133741E-2</v>
      </c>
      <c r="R2302">
        <v>0.30445426889798138</v>
      </c>
      <c r="S2302">
        <v>0</v>
      </c>
      <c r="T2302">
        <v>0</v>
      </c>
      <c r="U2302">
        <v>0</v>
      </c>
      <c r="V2302">
        <v>2.824887420879698E-2</v>
      </c>
      <c r="W2302" t="s">
        <v>73</v>
      </c>
    </row>
    <row r="2303" spans="1:23" x14ac:dyDescent="0.3">
      <c r="A2303" s="2">
        <v>45077</v>
      </c>
      <c r="B2303" t="s">
        <v>76</v>
      </c>
      <c r="C2303" t="s">
        <v>79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0</v>
      </c>
      <c r="L2303">
        <v>0</v>
      </c>
      <c r="M2303">
        <v>4521.3100000000004</v>
      </c>
      <c r="N2303">
        <v>4521.305977</v>
      </c>
      <c r="O2303">
        <v>0</v>
      </c>
      <c r="P2303">
        <v>-2.7872106602205252E-2</v>
      </c>
      <c r="Q2303">
        <v>-2.3811725640402511E-2</v>
      </c>
      <c r="R2303">
        <v>0.28313908632825863</v>
      </c>
      <c r="S2303">
        <v>0</v>
      </c>
      <c r="T2303">
        <v>0</v>
      </c>
      <c r="U2303">
        <v>0</v>
      </c>
      <c r="V2303">
        <v>2.7635537796168012E-2</v>
      </c>
      <c r="W2303" t="s">
        <v>73</v>
      </c>
    </row>
    <row r="2304" spans="1:23" x14ac:dyDescent="0.3">
      <c r="A2304" s="2">
        <v>45077</v>
      </c>
      <c r="B2304" t="s">
        <v>76</v>
      </c>
      <c r="C2304" t="s">
        <v>79</v>
      </c>
      <c r="D2304">
        <v>7</v>
      </c>
      <c r="E2304">
        <v>742428.92</v>
      </c>
      <c r="F2304">
        <v>-23900.37</v>
      </c>
      <c r="G2304">
        <v>-9501.93</v>
      </c>
      <c r="H2304">
        <v>10502.79</v>
      </c>
      <c r="I2304">
        <v>0</v>
      </c>
      <c r="J2304">
        <v>0</v>
      </c>
      <c r="K2304">
        <v>0</v>
      </c>
      <c r="L2304">
        <v>0</v>
      </c>
      <c r="M2304">
        <v>719525.71</v>
      </c>
      <c r="N2304">
        <v>719529.41</v>
      </c>
      <c r="O2304">
        <v>45806.19</v>
      </c>
      <c r="P2304">
        <v>-3.2192132278467817E-2</v>
      </c>
      <c r="Q2304">
        <v>-1.279843732380468E-2</v>
      </c>
      <c r="R2304">
        <v>0.16656393484518961</v>
      </c>
      <c r="S2304">
        <v>0</v>
      </c>
      <c r="T2304">
        <v>0</v>
      </c>
      <c r="U2304">
        <v>6.366164455749608E-2</v>
      </c>
      <c r="V2304">
        <v>3.0849027271189919E-2</v>
      </c>
      <c r="W2304" t="s">
        <v>73</v>
      </c>
    </row>
    <row r="2305" spans="1:23" x14ac:dyDescent="0.3">
      <c r="A2305" s="2">
        <v>45077</v>
      </c>
      <c r="B2305" t="s">
        <v>76</v>
      </c>
      <c r="C2305" t="s">
        <v>79</v>
      </c>
      <c r="D2305">
        <v>8</v>
      </c>
      <c r="E2305">
        <v>955599.77999999991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0</v>
      </c>
      <c r="L2305">
        <v>0</v>
      </c>
      <c r="M2305">
        <v>914232.11</v>
      </c>
      <c r="N2305">
        <v>939838.50999999989</v>
      </c>
      <c r="O2305">
        <v>80726.460000000006</v>
      </c>
      <c r="P2305">
        <v>-1.6620964479502079E-2</v>
      </c>
      <c r="Q2305">
        <v>-1.3135394401200051E-2</v>
      </c>
      <c r="R2305">
        <v>0.15615841980719511</v>
      </c>
      <c r="S2305">
        <v>0</v>
      </c>
      <c r="T2305">
        <v>0</v>
      </c>
      <c r="U2305">
        <v>8.8299742611315638E-2</v>
      </c>
      <c r="V2305">
        <v>4.3289744164654302E-2</v>
      </c>
      <c r="W2305" t="s">
        <v>73</v>
      </c>
    </row>
    <row r="2306" spans="1:23" x14ac:dyDescent="0.3">
      <c r="A2306" s="2">
        <v>45077</v>
      </c>
      <c r="B2306" t="s">
        <v>74</v>
      </c>
      <c r="C2306" t="s">
        <v>72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0</v>
      </c>
      <c r="L2306">
        <v>0</v>
      </c>
      <c r="M2306">
        <v>1449159.54</v>
      </c>
      <c r="N2306">
        <v>1465166.2335560001</v>
      </c>
      <c r="O2306">
        <v>204890.67</v>
      </c>
      <c r="P2306">
        <v>-9.3139989054973601E-2</v>
      </c>
      <c r="Q2306">
        <v>-1.6673418162162171E-2</v>
      </c>
      <c r="R2306">
        <v>0.16404463955654991</v>
      </c>
      <c r="S2306">
        <v>2.013707541961758E-3</v>
      </c>
      <c r="T2306">
        <v>2.5052209290552401E-5</v>
      </c>
      <c r="U2306">
        <v>0.1413858614904471</v>
      </c>
      <c r="V2306">
        <v>0.10777468440696381</v>
      </c>
      <c r="W2306" t="s">
        <v>73</v>
      </c>
    </row>
    <row r="2307" spans="1:23" x14ac:dyDescent="0.3">
      <c r="A2307" s="2">
        <v>45077</v>
      </c>
      <c r="B2307" t="s">
        <v>74</v>
      </c>
      <c r="C2307" t="s">
        <v>75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0</v>
      </c>
      <c r="L2307">
        <v>0</v>
      </c>
      <c r="M2307">
        <v>17836.91</v>
      </c>
      <c r="N2307">
        <v>17819.140982000001</v>
      </c>
      <c r="O2307">
        <v>1282.48</v>
      </c>
      <c r="P2307">
        <v>-0.1623163278045886</v>
      </c>
      <c r="Q2307">
        <v>-1.494910732473404E-2</v>
      </c>
      <c r="R2307">
        <v>0.16041338968536881</v>
      </c>
      <c r="S2307">
        <v>0</v>
      </c>
      <c r="T2307">
        <v>0</v>
      </c>
      <c r="U2307">
        <v>7.1900345967995577E-2</v>
      </c>
      <c r="V2307">
        <v>0.16280727807968051</v>
      </c>
      <c r="W2307" t="s">
        <v>73</v>
      </c>
    </row>
    <row r="2308" spans="1:23" x14ac:dyDescent="0.3">
      <c r="A2308" s="2">
        <v>45077</v>
      </c>
      <c r="B2308" t="s">
        <v>74</v>
      </c>
      <c r="C2308" t="s">
        <v>75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0</v>
      </c>
      <c r="L2308">
        <v>0</v>
      </c>
      <c r="M2308">
        <v>15790.44</v>
      </c>
      <c r="N2308">
        <v>15790.447796</v>
      </c>
      <c r="O2308">
        <v>709.58</v>
      </c>
      <c r="P2308">
        <v>-8.4206814942498265E-2</v>
      </c>
      <c r="Q2308">
        <v>-2.3684534968261998E-2</v>
      </c>
      <c r="R2308">
        <v>0.20719973976841119</v>
      </c>
      <c r="S2308">
        <v>0</v>
      </c>
      <c r="T2308">
        <v>0</v>
      </c>
      <c r="U2308">
        <v>4.4937316502896688E-2</v>
      </c>
      <c r="V2308">
        <v>9.0294012930254908E-2</v>
      </c>
      <c r="W2308" t="s">
        <v>73</v>
      </c>
    </row>
    <row r="2309" spans="1:23" x14ac:dyDescent="0.3">
      <c r="A2309" s="2">
        <v>45077</v>
      </c>
      <c r="B2309" t="s">
        <v>74</v>
      </c>
      <c r="C2309" t="s">
        <v>75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0</v>
      </c>
      <c r="L2309">
        <v>0</v>
      </c>
      <c r="M2309">
        <v>3115.87</v>
      </c>
      <c r="N2309">
        <v>3123.0631600000002</v>
      </c>
      <c r="O2309">
        <v>2839.8</v>
      </c>
      <c r="P2309">
        <v>0</v>
      </c>
      <c r="Q2309">
        <v>0</v>
      </c>
      <c r="R2309">
        <v>0.22720011783267879</v>
      </c>
      <c r="S2309">
        <v>0</v>
      </c>
      <c r="T2309">
        <v>0</v>
      </c>
      <c r="U2309">
        <v>0.91139874256628173</v>
      </c>
      <c r="V2309">
        <v>-1.6948765315247631E-2</v>
      </c>
      <c r="W2309" t="s">
        <v>73</v>
      </c>
    </row>
    <row r="2310" spans="1:23" x14ac:dyDescent="0.3">
      <c r="A2310" s="2">
        <v>45077</v>
      </c>
      <c r="B2310" t="s">
        <v>74</v>
      </c>
      <c r="C2310" t="s">
        <v>75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0</v>
      </c>
      <c r="L2310">
        <v>0</v>
      </c>
      <c r="M2310">
        <v>125611.87</v>
      </c>
      <c r="N2310">
        <v>125645.25829</v>
      </c>
      <c r="O2310">
        <v>8576.2800000000007</v>
      </c>
      <c r="P2310">
        <v>-7.5975212399108927E-2</v>
      </c>
      <c r="Q2310">
        <v>-1.5711664685646089E-2</v>
      </c>
      <c r="R2310">
        <v>0.15229714627194441</v>
      </c>
      <c r="S2310">
        <v>0</v>
      </c>
      <c r="T2310">
        <v>0</v>
      </c>
      <c r="U2310">
        <v>6.8276031556571845E-2</v>
      </c>
      <c r="V2310">
        <v>7.8996858400276315E-2</v>
      </c>
      <c r="W2310" t="s">
        <v>73</v>
      </c>
    </row>
    <row r="2311" spans="1:23" x14ac:dyDescent="0.3">
      <c r="A2311" s="2">
        <v>45077</v>
      </c>
      <c r="B2311" t="s">
        <v>74</v>
      </c>
      <c r="C2311" t="s">
        <v>75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0</v>
      </c>
      <c r="L2311">
        <v>0</v>
      </c>
      <c r="M2311">
        <v>184624.17</v>
      </c>
      <c r="N2311">
        <v>184525.80122200001</v>
      </c>
      <c r="O2311">
        <v>12769.71</v>
      </c>
      <c r="P2311">
        <v>-6.6605129496306203E-2</v>
      </c>
      <c r="Q2311">
        <v>-1.5074097697599841E-2</v>
      </c>
      <c r="R2311">
        <v>0.16318276005251231</v>
      </c>
      <c r="S2311">
        <v>0</v>
      </c>
      <c r="T2311">
        <v>1.010351965200245E-7</v>
      </c>
      <c r="U2311">
        <v>6.9165971064351975E-2</v>
      </c>
      <c r="V2311">
        <v>6.7323035085179353E-2</v>
      </c>
      <c r="W2311" t="s">
        <v>73</v>
      </c>
    </row>
    <row r="2312" spans="1:23" x14ac:dyDescent="0.3">
      <c r="A2312" s="2">
        <v>45077</v>
      </c>
      <c r="B2312" t="s">
        <v>74</v>
      </c>
      <c r="C2312" t="s">
        <v>75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0</v>
      </c>
      <c r="L2312">
        <v>0</v>
      </c>
      <c r="M2312">
        <v>205197.59</v>
      </c>
      <c r="N2312">
        <v>208848.93469399991</v>
      </c>
      <c r="O2312">
        <v>13548.29</v>
      </c>
      <c r="P2312">
        <v>-9.1913685798926253E-2</v>
      </c>
      <c r="Q2312">
        <v>-1.8153686059894439E-2</v>
      </c>
      <c r="R2312">
        <v>0.17031621302530431</v>
      </c>
      <c r="S2312">
        <v>7.9680715712148308E-3</v>
      </c>
      <c r="T2312">
        <v>0</v>
      </c>
      <c r="U2312">
        <v>6.6025580514858864E-2</v>
      </c>
      <c r="V2312">
        <v>0.11924267887631559</v>
      </c>
      <c r="W2312" t="s">
        <v>73</v>
      </c>
    </row>
    <row r="2313" spans="1:23" x14ac:dyDescent="0.3">
      <c r="A2313" s="2">
        <v>45077</v>
      </c>
      <c r="B2313" t="s">
        <v>74</v>
      </c>
      <c r="C2313" t="s">
        <v>77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0</v>
      </c>
      <c r="L2313">
        <v>0</v>
      </c>
      <c r="M2313">
        <v>3704182.08</v>
      </c>
      <c r="N2313">
        <v>3727225.5812990009</v>
      </c>
      <c r="O2313">
        <v>255068.96</v>
      </c>
      <c r="P2313">
        <v>-5.1630957145727387E-2</v>
      </c>
      <c r="Q2313">
        <v>-1.5202272969734171E-2</v>
      </c>
      <c r="R2313">
        <v>0.17807633214932581</v>
      </c>
      <c r="S2313">
        <v>1.4939435271433721E-3</v>
      </c>
      <c r="T2313">
        <v>3.2333350036399717E-5</v>
      </c>
      <c r="U2313">
        <v>6.8859725167721778E-2</v>
      </c>
      <c r="V2313">
        <v>5.9088571048792608E-2</v>
      </c>
      <c r="W2313" t="s">
        <v>73</v>
      </c>
    </row>
    <row r="2314" spans="1:23" x14ac:dyDescent="0.3">
      <c r="A2314" s="2">
        <v>45077</v>
      </c>
      <c r="B2314" t="s">
        <v>74</v>
      </c>
      <c r="C2314" t="s">
        <v>77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0</v>
      </c>
      <c r="L2314">
        <v>0</v>
      </c>
      <c r="M2314">
        <v>3475154.07</v>
      </c>
      <c r="N2314">
        <v>3517169.7702429998</v>
      </c>
      <c r="O2314">
        <v>338025.96</v>
      </c>
      <c r="P2314">
        <v>-5.7752284377055423E-2</v>
      </c>
      <c r="Q2314">
        <v>-1.5628704305570579E-2</v>
      </c>
      <c r="R2314">
        <v>0.18203131549962701</v>
      </c>
      <c r="S2314">
        <v>2.115301374878413E-3</v>
      </c>
      <c r="T2314">
        <v>7.8891561586999543E-6</v>
      </c>
      <c r="U2314">
        <v>9.7269344953100176E-2</v>
      </c>
      <c r="V2314">
        <v>7.12725903193865E-2</v>
      </c>
      <c r="W2314" t="s">
        <v>73</v>
      </c>
    </row>
    <row r="2315" spans="1:23" x14ac:dyDescent="0.3">
      <c r="A2315" s="2">
        <v>45077</v>
      </c>
      <c r="B2315" t="s">
        <v>74</v>
      </c>
      <c r="C2315" t="s">
        <v>77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0</v>
      </c>
      <c r="L2315">
        <v>0</v>
      </c>
      <c r="M2315">
        <v>2540560.9900000002</v>
      </c>
      <c r="N2315">
        <v>2582411.3531419989</v>
      </c>
      <c r="O2315">
        <v>237911.64</v>
      </c>
      <c r="P2315">
        <v>-5.8784828631793948E-2</v>
      </c>
      <c r="Q2315">
        <v>-1.459298054612088E-2</v>
      </c>
      <c r="R2315">
        <v>0.16572031891254599</v>
      </c>
      <c r="S2315">
        <v>3.5179384710493462E-3</v>
      </c>
      <c r="T2315">
        <v>0</v>
      </c>
      <c r="U2315">
        <v>9.3645317288761493E-2</v>
      </c>
      <c r="V2315">
        <v>7.8008725351914401E-2</v>
      </c>
      <c r="W2315" t="s">
        <v>73</v>
      </c>
    </row>
    <row r="2316" spans="1:23" x14ac:dyDescent="0.3">
      <c r="A2316" s="2">
        <v>45077</v>
      </c>
      <c r="B2316" t="s">
        <v>74</v>
      </c>
      <c r="C2316" t="s">
        <v>77</v>
      </c>
      <c r="D2316">
        <v>12</v>
      </c>
      <c r="E2316">
        <v>4664959.6900000004</v>
      </c>
      <c r="F2316">
        <v>-282709.36</v>
      </c>
      <c r="G2316">
        <v>-61324.719999999987</v>
      </c>
      <c r="H2316">
        <v>59257.191693000001</v>
      </c>
      <c r="I2316">
        <v>21302.95</v>
      </c>
      <c r="J2316">
        <v>984.04</v>
      </c>
      <c r="K2316">
        <v>0</v>
      </c>
      <c r="L2316">
        <v>0</v>
      </c>
      <c r="M2316">
        <v>4290009.22</v>
      </c>
      <c r="N2316">
        <v>4357895.8116929997</v>
      </c>
      <c r="O2316">
        <v>506725.83</v>
      </c>
      <c r="P2316">
        <v>-6.0602744458012663E-2</v>
      </c>
      <c r="Q2316">
        <v>-1.314581991597016E-2</v>
      </c>
      <c r="R2316">
        <v>0.14956305959575361</v>
      </c>
      <c r="S2316">
        <v>4.5665882270463937E-3</v>
      </c>
      <c r="T2316">
        <v>2.1094287312051779E-4</v>
      </c>
      <c r="U2316">
        <v>0.11811765523431671</v>
      </c>
      <c r="V2316">
        <v>8.0375929250527056E-2</v>
      </c>
      <c r="W2316" t="s">
        <v>73</v>
      </c>
    </row>
    <row r="2317" spans="1:23" x14ac:dyDescent="0.3">
      <c r="A2317" s="2">
        <v>45077</v>
      </c>
      <c r="B2317" t="s">
        <v>74</v>
      </c>
      <c r="C2317" t="s">
        <v>77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0</v>
      </c>
      <c r="L2317">
        <v>0</v>
      </c>
      <c r="M2317">
        <v>3045151.88</v>
      </c>
      <c r="N2317">
        <v>3089476.1019060002</v>
      </c>
      <c r="O2317">
        <v>409258.42</v>
      </c>
      <c r="P2317">
        <v>-5.6782785926001389E-2</v>
      </c>
      <c r="Q2317">
        <v>-1.3271754104828941E-2</v>
      </c>
      <c r="R2317">
        <v>0.15694721288246791</v>
      </c>
      <c r="S2317">
        <v>4.2330960267341821E-3</v>
      </c>
      <c r="T2317">
        <v>6.0789731991779743E-9</v>
      </c>
      <c r="U2317">
        <v>0.13439671849799489</v>
      </c>
      <c r="V2317">
        <v>7.4430166702678935E-2</v>
      </c>
      <c r="W2317" t="s">
        <v>73</v>
      </c>
    </row>
    <row r="2318" spans="1:23" x14ac:dyDescent="0.3">
      <c r="A2318" s="2">
        <v>45077</v>
      </c>
      <c r="B2318" t="s">
        <v>74</v>
      </c>
      <c r="C2318" t="s">
        <v>77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0</v>
      </c>
      <c r="L2318">
        <v>0</v>
      </c>
      <c r="M2318">
        <v>2038104.41</v>
      </c>
      <c r="N2318">
        <v>2080511.327115</v>
      </c>
      <c r="O2318">
        <v>306513.13</v>
      </c>
      <c r="P2318">
        <v>-6.6201040702226058E-2</v>
      </c>
      <c r="Q2318">
        <v>-1.51449748665911E-2</v>
      </c>
      <c r="R2318">
        <v>0.1713325852421422</v>
      </c>
      <c r="S2318">
        <v>6.0495959001473356E-3</v>
      </c>
      <c r="T2318">
        <v>8.9127696847576085E-9</v>
      </c>
      <c r="U2318">
        <v>0.15039127951251521</v>
      </c>
      <c r="V2318">
        <v>9.1742240009060338E-2</v>
      </c>
      <c r="W2318" t="s">
        <v>73</v>
      </c>
    </row>
    <row r="2319" spans="1:23" x14ac:dyDescent="0.3">
      <c r="A2319" s="2">
        <v>45077</v>
      </c>
      <c r="B2319" t="s">
        <v>74</v>
      </c>
      <c r="C2319" t="s">
        <v>77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0</v>
      </c>
      <c r="L2319">
        <v>0</v>
      </c>
      <c r="M2319">
        <v>2212284.1</v>
      </c>
      <c r="N2319">
        <v>2267849.8925740002</v>
      </c>
      <c r="O2319">
        <v>288156.7</v>
      </c>
      <c r="P2319">
        <v>-7.2058295209313616E-2</v>
      </c>
      <c r="Q2319">
        <v>-1.4594094207602441E-2</v>
      </c>
      <c r="R2319">
        <v>0.16986965597733911</v>
      </c>
      <c r="S2319">
        <v>6.3289969052588947E-3</v>
      </c>
      <c r="T2319">
        <v>1.4587809615585029E-4</v>
      </c>
      <c r="U2319">
        <v>0.13025302672473221</v>
      </c>
      <c r="V2319">
        <v>0.101273238843023</v>
      </c>
      <c r="W2319" t="s">
        <v>73</v>
      </c>
    </row>
    <row r="2320" spans="1:23" x14ac:dyDescent="0.3">
      <c r="A2320" s="2">
        <v>45077</v>
      </c>
      <c r="B2320" t="s">
        <v>74</v>
      </c>
      <c r="C2320" t="s">
        <v>77</v>
      </c>
      <c r="D2320">
        <v>16</v>
      </c>
      <c r="E2320">
        <v>2808257.44</v>
      </c>
      <c r="F2320">
        <v>-193706.6</v>
      </c>
      <c r="G2320">
        <v>-43787.600000000013</v>
      </c>
      <c r="H2320">
        <v>41557.862530999999</v>
      </c>
      <c r="I2320">
        <v>12207.92</v>
      </c>
      <c r="J2320">
        <v>395.55</v>
      </c>
      <c r="K2320">
        <v>0</v>
      </c>
      <c r="L2320">
        <v>0</v>
      </c>
      <c r="M2320">
        <v>2533889.04</v>
      </c>
      <c r="N2320">
        <v>2599717.6325309998</v>
      </c>
      <c r="O2320">
        <v>320081.3</v>
      </c>
      <c r="P2320">
        <v>-6.8977507988014095E-2</v>
      </c>
      <c r="Q2320">
        <v>-1.5592445114291229E-2</v>
      </c>
      <c r="R2320">
        <v>0.1742398363937952</v>
      </c>
      <c r="S2320">
        <v>4.3471513067548399E-3</v>
      </c>
      <c r="T2320">
        <v>1.4085247113241871E-4</v>
      </c>
      <c r="U2320">
        <v>0.1263201722518994</v>
      </c>
      <c r="V2320">
        <v>9.7700586880667142E-2</v>
      </c>
      <c r="W2320" t="s">
        <v>73</v>
      </c>
    </row>
    <row r="2321" spans="1:23" x14ac:dyDescent="0.3">
      <c r="A2321" s="2">
        <v>45077</v>
      </c>
      <c r="B2321" t="s">
        <v>74</v>
      </c>
      <c r="C2321" t="s">
        <v>77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0</v>
      </c>
      <c r="L2321">
        <v>0</v>
      </c>
      <c r="M2321">
        <v>1826432.18</v>
      </c>
      <c r="N2321">
        <v>1880267.1644909999</v>
      </c>
      <c r="O2321">
        <v>281189.76000000001</v>
      </c>
      <c r="P2321">
        <v>-7.760425335874023E-2</v>
      </c>
      <c r="Q2321">
        <v>-1.7477000643459521E-2</v>
      </c>
      <c r="R2321">
        <v>0.17995038625920801</v>
      </c>
      <c r="S2321">
        <v>7.1703590651754764E-3</v>
      </c>
      <c r="T2321">
        <v>5.582929075144924E-5</v>
      </c>
      <c r="U2321">
        <v>0.1539557630877923</v>
      </c>
      <c r="V2321">
        <v>0.1131639135934661</v>
      </c>
      <c r="W2321" t="s">
        <v>73</v>
      </c>
    </row>
    <row r="2322" spans="1:23" x14ac:dyDescent="0.3">
      <c r="A2322" s="2">
        <v>45077</v>
      </c>
      <c r="B2322" t="s">
        <v>74</v>
      </c>
      <c r="C2322" t="s">
        <v>77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0</v>
      </c>
      <c r="L2322">
        <v>0</v>
      </c>
      <c r="M2322">
        <v>2936847.09</v>
      </c>
      <c r="N2322">
        <v>2976834.9027470001</v>
      </c>
      <c r="O2322">
        <v>515820.86</v>
      </c>
      <c r="P2322">
        <v>-7.0149188993082923E-2</v>
      </c>
      <c r="Q2322">
        <v>-1.4473636591068741E-2</v>
      </c>
      <c r="R2322">
        <v>0.1747859816189975</v>
      </c>
      <c r="S2322">
        <v>1.154481500804813E-2</v>
      </c>
      <c r="T2322">
        <v>7.2147051317302715E-5</v>
      </c>
      <c r="U2322">
        <v>0.17563762912831801</v>
      </c>
      <c r="V2322">
        <v>9.3734569233100237E-2</v>
      </c>
      <c r="W2322" t="s">
        <v>73</v>
      </c>
    </row>
    <row r="2323" spans="1:23" x14ac:dyDescent="0.3">
      <c r="A2323" s="2">
        <v>45077</v>
      </c>
      <c r="B2323" t="s">
        <v>74</v>
      </c>
      <c r="C2323" t="s">
        <v>77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0</v>
      </c>
      <c r="L2323">
        <v>0</v>
      </c>
      <c r="M2323">
        <v>2594533.7000000002</v>
      </c>
      <c r="N2323">
        <v>2662300.185935</v>
      </c>
      <c r="O2323">
        <v>336877.08</v>
      </c>
      <c r="P2323">
        <v>-7.3944632552816053E-2</v>
      </c>
      <c r="Q2323">
        <v>-1.645335661131235E-2</v>
      </c>
      <c r="R2323">
        <v>0.1745168056502451</v>
      </c>
      <c r="S2323">
        <v>4.3977410407772411E-3</v>
      </c>
      <c r="T2323">
        <v>0</v>
      </c>
      <c r="U2323">
        <v>0.1298410885932991</v>
      </c>
      <c r="V2323">
        <v>0.1033922056092466</v>
      </c>
      <c r="W2323" t="s">
        <v>73</v>
      </c>
    </row>
    <row r="2324" spans="1:23" x14ac:dyDescent="0.3">
      <c r="A2324" s="2">
        <v>45077</v>
      </c>
      <c r="B2324" t="s">
        <v>74</v>
      </c>
      <c r="C2324" t="s">
        <v>77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0</v>
      </c>
      <c r="L2324">
        <v>0</v>
      </c>
      <c r="M2324">
        <v>1764966.14</v>
      </c>
      <c r="N2324">
        <v>1804819.8674270001</v>
      </c>
      <c r="O2324">
        <v>227921.17</v>
      </c>
      <c r="P2324">
        <v>-6.8070586728952193E-2</v>
      </c>
      <c r="Q2324">
        <v>-1.579897397831562E-2</v>
      </c>
      <c r="R2324">
        <v>0.1747775121535205</v>
      </c>
      <c r="S2324">
        <v>6.7648773638346966E-3</v>
      </c>
      <c r="T2324">
        <v>8.167956325970296E-5</v>
      </c>
      <c r="U2324">
        <v>0.12913628473348501</v>
      </c>
      <c r="V2324">
        <v>9.6278438544610392E-2</v>
      </c>
      <c r="W2324" t="s">
        <v>73</v>
      </c>
    </row>
    <row r="2325" spans="1:23" x14ac:dyDescent="0.3">
      <c r="A2325" s="2">
        <v>45077</v>
      </c>
      <c r="B2325" t="s">
        <v>74</v>
      </c>
      <c r="C2325" t="s">
        <v>77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0</v>
      </c>
      <c r="L2325">
        <v>0</v>
      </c>
      <c r="M2325">
        <v>1554449.68</v>
      </c>
      <c r="N2325">
        <v>1588267.9280960001</v>
      </c>
      <c r="O2325">
        <v>218194.29</v>
      </c>
      <c r="P2325">
        <v>-7.1540601649473651E-2</v>
      </c>
      <c r="Q2325">
        <v>-1.478161757619185E-2</v>
      </c>
      <c r="R2325">
        <v>0.17329519785515771</v>
      </c>
      <c r="S2325">
        <v>9.1322419369106664E-3</v>
      </c>
      <c r="T2325">
        <v>0</v>
      </c>
      <c r="U2325">
        <v>0.14036754795433451</v>
      </c>
      <c r="V2325">
        <v>0.1003096933253794</v>
      </c>
      <c r="W2325" t="s">
        <v>73</v>
      </c>
    </row>
    <row r="2326" spans="1:23" x14ac:dyDescent="0.3">
      <c r="A2326" s="2">
        <v>45077</v>
      </c>
      <c r="B2326" t="s">
        <v>74</v>
      </c>
      <c r="C2326" t="s">
        <v>77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0</v>
      </c>
      <c r="L2326">
        <v>0</v>
      </c>
      <c r="M2326">
        <v>824891.11</v>
      </c>
      <c r="N2326">
        <v>849173.45202399988</v>
      </c>
      <c r="O2326">
        <v>133094.32999999999</v>
      </c>
      <c r="P2326">
        <v>-9.1688937251252656E-2</v>
      </c>
      <c r="Q2326">
        <v>-1.5096443165823051E-2</v>
      </c>
      <c r="R2326">
        <v>0.16459510407177841</v>
      </c>
      <c r="S2326">
        <v>3.0542074901565791E-3</v>
      </c>
      <c r="T2326">
        <v>0</v>
      </c>
      <c r="U2326">
        <v>0.16134775655419539</v>
      </c>
      <c r="V2326">
        <v>0.12171439492507501</v>
      </c>
      <c r="W2326" t="s">
        <v>73</v>
      </c>
    </row>
    <row r="2327" spans="1:23" x14ac:dyDescent="0.3">
      <c r="A2327" s="2">
        <v>45077</v>
      </c>
      <c r="B2327" t="s">
        <v>74</v>
      </c>
      <c r="C2327" t="s">
        <v>77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0</v>
      </c>
      <c r="L2327">
        <v>0</v>
      </c>
      <c r="M2327">
        <v>619918.05999999994</v>
      </c>
      <c r="N2327">
        <v>642840.3884040002</v>
      </c>
      <c r="O2327">
        <v>82497.17</v>
      </c>
      <c r="P2327">
        <v>-9.601592276811198E-2</v>
      </c>
      <c r="Q2327">
        <v>-1.4103067148596601E-2</v>
      </c>
      <c r="R2327">
        <v>0.15567248907115441</v>
      </c>
      <c r="S2327">
        <v>3.5093093806377799E-3</v>
      </c>
      <c r="T2327">
        <v>3.5940513854366572E-4</v>
      </c>
      <c r="U2327">
        <v>0.1330775393122117</v>
      </c>
      <c r="V2327">
        <v>0.13283098026691931</v>
      </c>
      <c r="W2327" t="s">
        <v>73</v>
      </c>
    </row>
    <row r="2328" spans="1:23" x14ac:dyDescent="0.3">
      <c r="A2328" s="2">
        <v>45077</v>
      </c>
      <c r="B2328" t="s">
        <v>74</v>
      </c>
      <c r="C2328" t="s">
        <v>77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0</v>
      </c>
      <c r="L2328">
        <v>0</v>
      </c>
      <c r="M2328">
        <v>560185.43999999994</v>
      </c>
      <c r="N2328">
        <v>580209.03002300009</v>
      </c>
      <c r="O2328">
        <v>75994.48</v>
      </c>
      <c r="P2328">
        <v>-8.5959654164354984E-2</v>
      </c>
      <c r="Q2328">
        <v>-1.466464622279322E-2</v>
      </c>
      <c r="R2328">
        <v>0.16266736811064139</v>
      </c>
      <c r="S2328">
        <v>1.1873399595569619E-2</v>
      </c>
      <c r="T2328">
        <v>3.9582812190176991E-4</v>
      </c>
      <c r="U2328">
        <v>0.13565950589504791</v>
      </c>
      <c r="V2328">
        <v>0.1301696585912577</v>
      </c>
      <c r="W2328" t="s">
        <v>73</v>
      </c>
    </row>
    <row r="2329" spans="1:23" x14ac:dyDescent="0.3">
      <c r="A2329" s="2">
        <v>45077</v>
      </c>
      <c r="B2329" t="s">
        <v>74</v>
      </c>
      <c r="C2329" t="s">
        <v>77</v>
      </c>
      <c r="D2329">
        <v>25</v>
      </c>
      <c r="E2329">
        <v>533199.84</v>
      </c>
      <c r="F2329">
        <v>-37626.99</v>
      </c>
      <c r="G2329">
        <v>-8294.24</v>
      </c>
      <c r="H2329">
        <v>7398.8065839999999</v>
      </c>
      <c r="I2329">
        <v>8931.42</v>
      </c>
      <c r="J2329">
        <v>0</v>
      </c>
      <c r="K2329">
        <v>0</v>
      </c>
      <c r="L2329">
        <v>0</v>
      </c>
      <c r="M2329">
        <v>481147.05</v>
      </c>
      <c r="N2329">
        <v>485745.99658400001</v>
      </c>
      <c r="O2329">
        <v>65922.38</v>
      </c>
      <c r="P2329">
        <v>-7.0568269487852817E-2</v>
      </c>
      <c r="Q2329">
        <v>-1.555559356506934E-2</v>
      </c>
      <c r="R2329">
        <v>0.16338148328607299</v>
      </c>
      <c r="S2329">
        <v>1.6750605176475669E-2</v>
      </c>
      <c r="T2329">
        <v>0</v>
      </c>
      <c r="U2329">
        <v>0.13701087848299179</v>
      </c>
      <c r="V2329">
        <v>9.7623416391122667E-2</v>
      </c>
      <c r="W2329" t="s">
        <v>73</v>
      </c>
    </row>
    <row r="2330" spans="1:23" x14ac:dyDescent="0.3">
      <c r="A2330" s="2">
        <v>45077</v>
      </c>
      <c r="B2330" t="s">
        <v>74</v>
      </c>
      <c r="C2330" t="s">
        <v>77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0</v>
      </c>
      <c r="L2330">
        <v>0</v>
      </c>
      <c r="M2330">
        <v>480863.36999999988</v>
      </c>
      <c r="N2330">
        <v>494379.66274300008</v>
      </c>
      <c r="O2330">
        <v>48440.32</v>
      </c>
      <c r="P2330">
        <v>-5.8521553886828163E-2</v>
      </c>
      <c r="Q2330">
        <v>-1.588716612370596E-2</v>
      </c>
      <c r="R2330">
        <v>0.16340449870159779</v>
      </c>
      <c r="S2330">
        <v>2.1947385256071851E-2</v>
      </c>
      <c r="T2330">
        <v>0</v>
      </c>
      <c r="U2330">
        <v>0.1007361404966238</v>
      </c>
      <c r="V2330">
        <v>0.10756288110445721</v>
      </c>
      <c r="W2330" t="s">
        <v>73</v>
      </c>
    </row>
    <row r="2331" spans="1:23" x14ac:dyDescent="0.3">
      <c r="A2331" s="2">
        <v>45077</v>
      </c>
      <c r="B2331" t="s">
        <v>74</v>
      </c>
      <c r="C2331" t="s">
        <v>77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0</v>
      </c>
      <c r="L2331">
        <v>0</v>
      </c>
      <c r="M2331">
        <v>231637.37</v>
      </c>
      <c r="N2331">
        <v>236503.24870699999</v>
      </c>
      <c r="O2331">
        <v>27235.93</v>
      </c>
      <c r="P2331">
        <v>-3.7976759676986709E-2</v>
      </c>
      <c r="Q2331">
        <v>-1.4449838653297031E-2</v>
      </c>
      <c r="R2331">
        <v>0.1761015376720686</v>
      </c>
      <c r="S2331">
        <v>0</v>
      </c>
      <c r="T2331">
        <v>0</v>
      </c>
      <c r="U2331">
        <v>0.1175800346895667</v>
      </c>
      <c r="V2331">
        <v>5.7273368716235923E-2</v>
      </c>
      <c r="W2331" t="s">
        <v>73</v>
      </c>
    </row>
    <row r="2332" spans="1:23" x14ac:dyDescent="0.3">
      <c r="A2332" s="2">
        <v>45077</v>
      </c>
      <c r="B2332" t="s">
        <v>74</v>
      </c>
      <c r="C2332" t="s">
        <v>77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0</v>
      </c>
      <c r="L2332">
        <v>0</v>
      </c>
      <c r="M2332">
        <v>132869.51999999999</v>
      </c>
      <c r="N2332">
        <v>132919.281009</v>
      </c>
      <c r="O2332">
        <v>16473.71</v>
      </c>
      <c r="P2332">
        <v>-6.1782561718817249E-2</v>
      </c>
      <c r="Q2332">
        <v>-1.4232815136553429E-2</v>
      </c>
      <c r="R2332">
        <v>0.1773309634572765</v>
      </c>
      <c r="S2332">
        <v>2.7494204190127939E-2</v>
      </c>
      <c r="T2332">
        <v>0</v>
      </c>
      <c r="U2332">
        <v>0.123984116146427</v>
      </c>
      <c r="V2332">
        <v>8.8789852729336968E-2</v>
      </c>
      <c r="W2332" t="s">
        <v>73</v>
      </c>
    </row>
    <row r="2333" spans="1:23" x14ac:dyDescent="0.3">
      <c r="A2333" s="2">
        <v>45077</v>
      </c>
      <c r="B2333" t="s">
        <v>74</v>
      </c>
      <c r="C2333" t="s">
        <v>79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0</v>
      </c>
      <c r="L2333">
        <v>0</v>
      </c>
      <c r="M2333">
        <v>1507130.76</v>
      </c>
      <c r="N2333">
        <v>9348.2009580000031</v>
      </c>
      <c r="O2333">
        <v>645</v>
      </c>
      <c r="P2333">
        <v>-1.090750864197531</v>
      </c>
      <c r="Q2333">
        <v>-6.2994074074074077E-2</v>
      </c>
      <c r="R2333">
        <v>4.5279393864356834</v>
      </c>
      <c r="S2333">
        <v>0</v>
      </c>
      <c r="T2333">
        <v>0</v>
      </c>
      <c r="U2333">
        <v>4.2796552039054661E-4</v>
      </c>
      <c r="V2333">
        <v>-36.213105185185192</v>
      </c>
      <c r="W2333" t="s">
        <v>73</v>
      </c>
    </row>
    <row r="2334" spans="1:23" x14ac:dyDescent="0.3">
      <c r="A2334" s="2">
        <v>45077</v>
      </c>
      <c r="B2334" t="s">
        <v>74</v>
      </c>
      <c r="C2334" t="s">
        <v>79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0</v>
      </c>
      <c r="L2334">
        <v>0</v>
      </c>
      <c r="M2334">
        <v>526286.51</v>
      </c>
      <c r="N2334">
        <v>526287.24291899998</v>
      </c>
      <c r="O2334">
        <v>0</v>
      </c>
      <c r="P2334">
        <v>-4.358623813001334E-2</v>
      </c>
      <c r="Q2334">
        <v>-1.1675274640057879E-2</v>
      </c>
      <c r="R2334">
        <v>0.244170960964088</v>
      </c>
      <c r="S2334">
        <v>0</v>
      </c>
      <c r="T2334">
        <v>1.932080280044894E-4</v>
      </c>
      <c r="U2334">
        <v>0</v>
      </c>
      <c r="V2334">
        <v>3.4718257428659638E-2</v>
      </c>
      <c r="W2334" t="s">
        <v>73</v>
      </c>
    </row>
    <row r="2335" spans="1:23" x14ac:dyDescent="0.3">
      <c r="A2335" s="2">
        <v>45077</v>
      </c>
      <c r="B2335" t="s">
        <v>74</v>
      </c>
      <c r="C2335" t="s">
        <v>79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0</v>
      </c>
      <c r="L2335">
        <v>0</v>
      </c>
      <c r="M2335">
        <v>745258.77</v>
      </c>
      <c r="N2335">
        <v>745276.73313900002</v>
      </c>
      <c r="O2335">
        <v>9788.2200000000012</v>
      </c>
      <c r="P2335">
        <v>-7.7453956420512338E-2</v>
      </c>
      <c r="Q2335">
        <v>-1.9940425806033141E-2</v>
      </c>
      <c r="R2335">
        <v>0.2389092883436601</v>
      </c>
      <c r="S2335">
        <v>0</v>
      </c>
      <c r="T2335">
        <v>0</v>
      </c>
      <c r="U2335">
        <v>1.3133988346088169E-2</v>
      </c>
      <c r="V2335">
        <v>7.7125700613094525E-2</v>
      </c>
      <c r="W2335" t="s">
        <v>73</v>
      </c>
    </row>
    <row r="2336" spans="1:23" x14ac:dyDescent="0.3">
      <c r="A2336" s="2">
        <v>45077</v>
      </c>
      <c r="B2336" t="s">
        <v>74</v>
      </c>
      <c r="C2336" t="s">
        <v>79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0</v>
      </c>
      <c r="L2336">
        <v>0</v>
      </c>
      <c r="M2336">
        <v>657911.19000000006</v>
      </c>
      <c r="N2336">
        <v>657911.51974799996</v>
      </c>
      <c r="O2336">
        <v>8623.43</v>
      </c>
      <c r="P2336">
        <v>-6.1344997080523232E-2</v>
      </c>
      <c r="Q2336">
        <v>-2.0692842524368059E-2</v>
      </c>
      <c r="R2336">
        <v>0.24902484223169971</v>
      </c>
      <c r="S2336">
        <v>0</v>
      </c>
      <c r="T2336">
        <v>4.3107709579763493E-6</v>
      </c>
      <c r="U2336">
        <v>1.310728580251082E-2</v>
      </c>
      <c r="V2336">
        <v>6.0892565966999893E-2</v>
      </c>
      <c r="W2336" t="s">
        <v>73</v>
      </c>
    </row>
    <row r="2337" spans="1:23" x14ac:dyDescent="0.3">
      <c r="A2337" s="2">
        <v>45077</v>
      </c>
      <c r="B2337" t="s">
        <v>74</v>
      </c>
      <c r="C2337" t="s">
        <v>79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0</v>
      </c>
      <c r="L2337">
        <v>0</v>
      </c>
      <c r="M2337">
        <v>819012.95000000007</v>
      </c>
      <c r="N2337">
        <v>819021.93206999986</v>
      </c>
      <c r="O2337">
        <v>25216.6</v>
      </c>
      <c r="P2337">
        <v>-5.9380151861659673E-2</v>
      </c>
      <c r="Q2337">
        <v>-2.040408562520845E-2</v>
      </c>
      <c r="R2337">
        <v>0.24691759379271569</v>
      </c>
      <c r="S2337">
        <v>0</v>
      </c>
      <c r="T2337">
        <v>0</v>
      </c>
      <c r="U2337">
        <v>3.078901255468549E-2</v>
      </c>
      <c r="V2337">
        <v>5.8823476009645971E-2</v>
      </c>
      <c r="W2337" t="s">
        <v>73</v>
      </c>
    </row>
    <row r="2338" spans="1:23" x14ac:dyDescent="0.3">
      <c r="A2338" s="2">
        <v>45077</v>
      </c>
      <c r="B2338" t="s">
        <v>74</v>
      </c>
      <c r="C2338" t="s">
        <v>79</v>
      </c>
      <c r="D2338">
        <v>5</v>
      </c>
      <c r="E2338">
        <v>855565.1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0</v>
      </c>
      <c r="L2338">
        <v>0</v>
      </c>
      <c r="M2338">
        <v>798978.13</v>
      </c>
      <c r="N2338">
        <v>798978.10169099993</v>
      </c>
      <c r="O2338">
        <v>29705.31</v>
      </c>
      <c r="P2338">
        <v>-6.6276522967100918E-2</v>
      </c>
      <c r="Q2338">
        <v>-1.931082742856155E-2</v>
      </c>
      <c r="R2338">
        <v>0.22899279564314831</v>
      </c>
      <c r="S2338">
        <v>0</v>
      </c>
      <c r="T2338">
        <v>1.2623235800525289E-6</v>
      </c>
      <c r="U2338">
        <v>3.717912779414876E-2</v>
      </c>
      <c r="V2338">
        <v>6.6139876439560208E-2</v>
      </c>
      <c r="W2338" t="s">
        <v>73</v>
      </c>
    </row>
    <row r="2339" spans="1:23" x14ac:dyDescent="0.3">
      <c r="A2339" s="2">
        <v>45077</v>
      </c>
      <c r="B2339" t="s">
        <v>74</v>
      </c>
      <c r="C2339" t="s">
        <v>79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0</v>
      </c>
      <c r="L2339">
        <v>0</v>
      </c>
      <c r="M2339">
        <v>886539.65</v>
      </c>
      <c r="N2339">
        <v>886564.87395299994</v>
      </c>
      <c r="O2339">
        <v>37785.97</v>
      </c>
      <c r="P2339">
        <v>-6.1644892509188878E-2</v>
      </c>
      <c r="Q2339">
        <v>-1.89495472531576E-2</v>
      </c>
      <c r="R2339">
        <v>0.2278237878328874</v>
      </c>
      <c r="S2339">
        <v>2.712676978103038E-3</v>
      </c>
      <c r="T2339">
        <v>0</v>
      </c>
      <c r="U2339">
        <v>4.2621861300845373E-2</v>
      </c>
      <c r="V2339">
        <v>6.3984330795462951E-2</v>
      </c>
      <c r="W2339" t="s">
        <v>73</v>
      </c>
    </row>
    <row r="2340" spans="1:23" x14ac:dyDescent="0.3">
      <c r="A2340" s="2">
        <v>45077</v>
      </c>
      <c r="B2340" t="s">
        <v>74</v>
      </c>
      <c r="C2340" t="s">
        <v>79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0</v>
      </c>
      <c r="L2340">
        <v>0</v>
      </c>
      <c r="M2340">
        <v>1271420.74</v>
      </c>
      <c r="N2340">
        <v>1274128.4854689999</v>
      </c>
      <c r="O2340">
        <v>79854.100000000006</v>
      </c>
      <c r="P2340">
        <v>-7.5229645692530128E-2</v>
      </c>
      <c r="Q2340">
        <v>-1.6899170265470841E-2</v>
      </c>
      <c r="R2340">
        <v>0.19766906610121601</v>
      </c>
      <c r="S2340">
        <v>0</v>
      </c>
      <c r="T2340">
        <v>3.135726355777843E-5</v>
      </c>
      <c r="U2340">
        <v>6.2806982368401515E-2</v>
      </c>
      <c r="V2340">
        <v>7.7336837838331798E-2</v>
      </c>
      <c r="W2340" t="s">
        <v>73</v>
      </c>
    </row>
    <row r="2341" spans="1:23" x14ac:dyDescent="0.3">
      <c r="A2341" s="2">
        <v>45077</v>
      </c>
      <c r="B2341" t="s">
        <v>74</v>
      </c>
      <c r="C2341" t="s">
        <v>79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0</v>
      </c>
      <c r="L2341">
        <v>0</v>
      </c>
      <c r="M2341">
        <v>2218742.35</v>
      </c>
      <c r="N2341">
        <v>2230126.918542</v>
      </c>
      <c r="O2341">
        <v>130845.75999999999</v>
      </c>
      <c r="P2341">
        <v>-6.4355691359216913E-2</v>
      </c>
      <c r="Q2341">
        <v>-1.5593778681187999E-2</v>
      </c>
      <c r="R2341">
        <v>0.18125583473799969</v>
      </c>
      <c r="S2341">
        <v>0</v>
      </c>
      <c r="T2341">
        <v>5.838820688755425E-6</v>
      </c>
      <c r="U2341">
        <v>5.8972940233461529E-2</v>
      </c>
      <c r="V2341">
        <v>6.9336297686937415E-2</v>
      </c>
      <c r="W2341" t="s">
        <v>73</v>
      </c>
    </row>
    <row r="2342" spans="1:23" x14ac:dyDescent="0.3">
      <c r="A2342" s="2">
        <v>45077</v>
      </c>
      <c r="B2342" t="s">
        <v>78</v>
      </c>
      <c r="C2342" t="s">
        <v>77</v>
      </c>
      <c r="D2342">
        <v>9</v>
      </c>
      <c r="E2342">
        <v>936771.94</v>
      </c>
      <c r="F2342">
        <v>-26382.57</v>
      </c>
      <c r="G2342">
        <v>-7913.42</v>
      </c>
      <c r="H2342">
        <v>8163.9299999999994</v>
      </c>
      <c r="I2342">
        <v>0</v>
      </c>
      <c r="J2342">
        <v>0</v>
      </c>
      <c r="K2342">
        <v>0</v>
      </c>
      <c r="L2342">
        <v>0</v>
      </c>
      <c r="M2342">
        <v>910639.88</v>
      </c>
      <c r="N2342">
        <v>910639.88</v>
      </c>
      <c r="O2342">
        <v>27416.45</v>
      </c>
      <c r="P2342">
        <v>-2.8163279527779191E-2</v>
      </c>
      <c r="Q2342">
        <v>-8.4475416716687738E-3</v>
      </c>
      <c r="R2342">
        <v>0.1026116259796209</v>
      </c>
      <c r="S2342">
        <v>0</v>
      </c>
      <c r="T2342">
        <v>0</v>
      </c>
      <c r="U2342">
        <v>3.0106796992022799E-2</v>
      </c>
      <c r="V2342">
        <v>2.789586118474038E-2</v>
      </c>
      <c r="W2342" t="s">
        <v>73</v>
      </c>
    </row>
    <row r="2343" spans="1:23" x14ac:dyDescent="0.3">
      <c r="A2343" s="2">
        <v>45077</v>
      </c>
      <c r="B2343" t="s">
        <v>78</v>
      </c>
      <c r="C2343" t="s">
        <v>77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0</v>
      </c>
      <c r="L2343">
        <v>0</v>
      </c>
      <c r="M2343">
        <v>2633881.96</v>
      </c>
      <c r="N2343">
        <v>2634044.048432</v>
      </c>
      <c r="O2343">
        <v>200052.18</v>
      </c>
      <c r="P2343">
        <v>-2.8485195931860559E-2</v>
      </c>
      <c r="Q2343">
        <v>-8.6720694666984205E-3</v>
      </c>
      <c r="R2343">
        <v>0.1021831794700744</v>
      </c>
      <c r="S2343">
        <v>0</v>
      </c>
      <c r="T2343">
        <v>0</v>
      </c>
      <c r="U2343">
        <v>7.5953358213516897E-2</v>
      </c>
      <c r="V2343">
        <v>2.8538477488769001E-2</v>
      </c>
      <c r="W2343" t="s">
        <v>73</v>
      </c>
    </row>
    <row r="2344" spans="1:23" x14ac:dyDescent="0.3">
      <c r="A2344" s="2">
        <v>45077</v>
      </c>
      <c r="B2344" t="s">
        <v>78</v>
      </c>
      <c r="C2344" t="s">
        <v>77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0</v>
      </c>
      <c r="L2344">
        <v>0</v>
      </c>
      <c r="M2344">
        <v>2768449.42</v>
      </c>
      <c r="N2344">
        <v>2773191.153746</v>
      </c>
      <c r="O2344">
        <v>124652.65</v>
      </c>
      <c r="P2344">
        <v>-3.8621551590805547E-2</v>
      </c>
      <c r="Q2344">
        <v>-9.0847926828636089E-3</v>
      </c>
      <c r="R2344">
        <v>0.10260621442004771</v>
      </c>
      <c r="S2344">
        <v>0</v>
      </c>
      <c r="T2344">
        <v>0</v>
      </c>
      <c r="U2344">
        <v>4.5026161250943143E-2</v>
      </c>
      <c r="V2344">
        <v>4.0635021189514238E-2</v>
      </c>
      <c r="W2344" t="s">
        <v>73</v>
      </c>
    </row>
    <row r="2345" spans="1:23" x14ac:dyDescent="0.3">
      <c r="A2345" s="2">
        <v>45077</v>
      </c>
      <c r="B2345" t="s">
        <v>78</v>
      </c>
      <c r="C2345" t="s">
        <v>77</v>
      </c>
      <c r="D2345">
        <v>12</v>
      </c>
      <c r="E2345">
        <v>5487193.3499999996</v>
      </c>
      <c r="F2345">
        <v>-200751.37</v>
      </c>
      <c r="G2345">
        <v>-45597.24</v>
      </c>
      <c r="H2345">
        <v>45677.144112000002</v>
      </c>
      <c r="I2345">
        <v>0</v>
      </c>
      <c r="J2345">
        <v>0</v>
      </c>
      <c r="K2345">
        <v>0</v>
      </c>
      <c r="L2345">
        <v>0</v>
      </c>
      <c r="M2345">
        <v>5231980.3100000015</v>
      </c>
      <c r="N2345">
        <v>5286521.8841120005</v>
      </c>
      <c r="O2345">
        <v>373322.88</v>
      </c>
      <c r="P2345">
        <v>-3.6585437617211003E-2</v>
      </c>
      <c r="Q2345">
        <v>-8.3097563893934964E-3</v>
      </c>
      <c r="R2345">
        <v>9.8012135022043298E-2</v>
      </c>
      <c r="S2345">
        <v>0</v>
      </c>
      <c r="T2345">
        <v>0</v>
      </c>
      <c r="U2345">
        <v>7.1354030000162591E-2</v>
      </c>
      <c r="V2345">
        <v>4.6510670158907218E-2</v>
      </c>
      <c r="W2345" t="s">
        <v>73</v>
      </c>
    </row>
    <row r="2346" spans="1:23" x14ac:dyDescent="0.3">
      <c r="A2346" s="2">
        <v>45077</v>
      </c>
      <c r="B2346" t="s">
        <v>78</v>
      </c>
      <c r="C2346" t="s">
        <v>77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0</v>
      </c>
      <c r="L2346">
        <v>0</v>
      </c>
      <c r="M2346">
        <v>3143728.39</v>
      </c>
      <c r="N2346">
        <v>3176193.3662990001</v>
      </c>
      <c r="O2346">
        <v>210262.15</v>
      </c>
      <c r="P2346">
        <v>-4.6005979183713221E-2</v>
      </c>
      <c r="Q2346">
        <v>-8.4710199855307627E-3</v>
      </c>
      <c r="R2346">
        <v>9.7108878189686193E-2</v>
      </c>
      <c r="S2346">
        <v>1.426147946867356E-3</v>
      </c>
      <c r="T2346">
        <v>0</v>
      </c>
      <c r="U2346">
        <v>6.688305219650352E-2</v>
      </c>
      <c r="V2346">
        <v>5.7389787442342063E-2</v>
      </c>
      <c r="W2346" t="s">
        <v>73</v>
      </c>
    </row>
    <row r="2347" spans="1:23" x14ac:dyDescent="0.3">
      <c r="A2347" s="2">
        <v>45077</v>
      </c>
      <c r="B2347" t="s">
        <v>78</v>
      </c>
      <c r="C2347" t="s">
        <v>77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0</v>
      </c>
      <c r="L2347">
        <v>0</v>
      </c>
      <c r="M2347">
        <v>1727563.03</v>
      </c>
      <c r="N2347">
        <v>1733006.9742930001</v>
      </c>
      <c r="O2347">
        <v>172785.27</v>
      </c>
      <c r="P2347">
        <v>-5.3747762429096943E-2</v>
      </c>
      <c r="Q2347">
        <v>-9.0650590280699269E-3</v>
      </c>
      <c r="R2347">
        <v>9.8504556496852455E-2</v>
      </c>
      <c r="S2347">
        <v>0</v>
      </c>
      <c r="T2347">
        <v>0</v>
      </c>
      <c r="U2347">
        <v>0.1000167675502989</v>
      </c>
      <c r="V2347">
        <v>5.7416974682739971E-2</v>
      </c>
      <c r="W2347" t="s">
        <v>73</v>
      </c>
    </row>
    <row r="2348" spans="1:23" x14ac:dyDescent="0.3">
      <c r="A2348" s="2">
        <v>45077</v>
      </c>
      <c r="B2348" t="s">
        <v>78</v>
      </c>
      <c r="C2348" t="s">
        <v>77</v>
      </c>
      <c r="D2348">
        <v>15</v>
      </c>
      <c r="E2348">
        <v>803467.38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0</v>
      </c>
      <c r="L2348">
        <v>0</v>
      </c>
      <c r="M2348">
        <v>749589.42999999993</v>
      </c>
      <c r="N2348">
        <v>758791.78795799986</v>
      </c>
      <c r="O2348">
        <v>59465.18</v>
      </c>
      <c r="P2348">
        <v>-4.8493941347065007E-2</v>
      </c>
      <c r="Q2348">
        <v>-7.9644303667934842E-3</v>
      </c>
      <c r="R2348">
        <v>9.5852244509974233E-2</v>
      </c>
      <c r="S2348">
        <v>7.285995854617023E-3</v>
      </c>
      <c r="T2348">
        <v>0</v>
      </c>
      <c r="U2348">
        <v>7.9330334207087211E-2</v>
      </c>
      <c r="V2348">
        <v>6.7056798248611008E-2</v>
      </c>
      <c r="W2348" t="s">
        <v>73</v>
      </c>
    </row>
    <row r="2349" spans="1:23" x14ac:dyDescent="0.3">
      <c r="A2349" s="2">
        <v>45077</v>
      </c>
      <c r="B2349" t="s">
        <v>78</v>
      </c>
      <c r="C2349" t="s">
        <v>77</v>
      </c>
      <c r="D2349">
        <v>16</v>
      </c>
      <c r="E2349">
        <v>1838972.47</v>
      </c>
      <c r="F2349">
        <v>-77026.289999999994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0</v>
      </c>
      <c r="L2349">
        <v>0</v>
      </c>
      <c r="M2349">
        <v>1715487.68</v>
      </c>
      <c r="N2349">
        <v>1752491.6829609999</v>
      </c>
      <c r="O2349">
        <v>182240.13</v>
      </c>
      <c r="P2349">
        <v>-4.1885504680774253E-2</v>
      </c>
      <c r="Q2349">
        <v>-8.788630750954091E-3</v>
      </c>
      <c r="R2349">
        <v>0.10032770182665141</v>
      </c>
      <c r="S2349">
        <v>4.873536796339316E-3</v>
      </c>
      <c r="T2349">
        <v>0</v>
      </c>
      <c r="U2349">
        <v>0.1062322581063363</v>
      </c>
      <c r="V2349">
        <v>6.7148797502118135E-2</v>
      </c>
      <c r="W2349" t="s">
        <v>73</v>
      </c>
    </row>
    <row r="2350" spans="1:23" x14ac:dyDescent="0.3">
      <c r="A2350" s="2">
        <v>45077</v>
      </c>
      <c r="B2350" t="s">
        <v>78</v>
      </c>
      <c r="C2350" t="s">
        <v>77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0</v>
      </c>
      <c r="L2350">
        <v>0</v>
      </c>
      <c r="M2350">
        <v>600300.52</v>
      </c>
      <c r="N2350">
        <v>618058.79584599996</v>
      </c>
      <c r="O2350">
        <v>53705.38</v>
      </c>
      <c r="P2350">
        <v>-4.8217315010179923E-2</v>
      </c>
      <c r="Q2350">
        <v>-9.2865147606932871E-3</v>
      </c>
      <c r="R2350">
        <v>9.1592812807921753E-2</v>
      </c>
      <c r="S2350">
        <v>5.0443917269210603E-3</v>
      </c>
      <c r="T2350">
        <v>0</v>
      </c>
      <c r="U2350">
        <v>8.9464157052537616E-2</v>
      </c>
      <c r="V2350">
        <v>8.1927801904446915E-2</v>
      </c>
      <c r="W2350" t="s">
        <v>73</v>
      </c>
    </row>
    <row r="2351" spans="1:23" x14ac:dyDescent="0.3">
      <c r="A2351" s="2">
        <v>45077</v>
      </c>
      <c r="B2351" t="s">
        <v>78</v>
      </c>
      <c r="C2351" t="s">
        <v>77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0</v>
      </c>
      <c r="L2351">
        <v>0</v>
      </c>
      <c r="M2351">
        <v>194816.69</v>
      </c>
      <c r="N2351">
        <v>194899.44504399999</v>
      </c>
      <c r="O2351">
        <v>28314.99</v>
      </c>
      <c r="P2351">
        <v>-8.3311643427817716E-2</v>
      </c>
      <c r="Q2351">
        <v>-9.1507210044011605E-3</v>
      </c>
      <c r="R2351">
        <v>9.3825127222734214E-2</v>
      </c>
      <c r="S2351">
        <v>0</v>
      </c>
      <c r="T2351">
        <v>0</v>
      </c>
      <c r="U2351">
        <v>0.14534170557974271</v>
      </c>
      <c r="V2351">
        <v>8.4882382465255576E-2</v>
      </c>
      <c r="W2351" t="s">
        <v>73</v>
      </c>
    </row>
    <row r="2352" spans="1:23" x14ac:dyDescent="0.3">
      <c r="A2352" s="2">
        <v>45077</v>
      </c>
      <c r="B2352" t="s">
        <v>78</v>
      </c>
      <c r="C2352" t="s">
        <v>77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0</v>
      </c>
      <c r="L2352">
        <v>0</v>
      </c>
      <c r="M2352">
        <v>855042.87</v>
      </c>
      <c r="N2352">
        <v>859946.14002500009</v>
      </c>
      <c r="O2352">
        <v>162513.07999999999</v>
      </c>
      <c r="P2352">
        <v>-5.1672774499953313E-2</v>
      </c>
      <c r="Q2352">
        <v>-8.1138612774275948E-3</v>
      </c>
      <c r="R2352">
        <v>9.1643229782234895E-2</v>
      </c>
      <c r="S2352">
        <v>0</v>
      </c>
      <c r="T2352">
        <v>0</v>
      </c>
      <c r="U2352">
        <v>0.19006424788969939</v>
      </c>
      <c r="V2352">
        <v>5.7408558221803012E-2</v>
      </c>
      <c r="W2352" t="s">
        <v>73</v>
      </c>
    </row>
    <row r="2353" spans="1:23" x14ac:dyDescent="0.3">
      <c r="A2353" s="2">
        <v>45077</v>
      </c>
      <c r="B2353" t="s">
        <v>78</v>
      </c>
      <c r="C2353" t="s">
        <v>77</v>
      </c>
      <c r="D2353">
        <v>20</v>
      </c>
      <c r="E2353">
        <v>886125.15</v>
      </c>
      <c r="F2353">
        <v>-45233.27</v>
      </c>
      <c r="G2353">
        <v>-8251.8799999999992</v>
      </c>
      <c r="H2353">
        <v>7490.2228990000003</v>
      </c>
      <c r="I2353">
        <v>0</v>
      </c>
      <c r="J2353">
        <v>3.66</v>
      </c>
      <c r="K2353">
        <v>0</v>
      </c>
      <c r="L2353">
        <v>0</v>
      </c>
      <c r="M2353">
        <v>831355.58</v>
      </c>
      <c r="N2353">
        <v>840126.56289900001</v>
      </c>
      <c r="O2353">
        <v>107493.63</v>
      </c>
      <c r="P2353">
        <v>-5.1046141732914357E-2</v>
      </c>
      <c r="Q2353">
        <v>-9.3123189201886423E-3</v>
      </c>
      <c r="R2353">
        <v>9.9524693699741054E-2</v>
      </c>
      <c r="S2353">
        <v>0</v>
      </c>
      <c r="T2353">
        <v>4.1303420854266456E-6</v>
      </c>
      <c r="U2353">
        <v>0.12929922236162769</v>
      </c>
      <c r="V2353">
        <v>6.1807939882983873E-2</v>
      </c>
      <c r="W2353" t="s">
        <v>73</v>
      </c>
    </row>
    <row r="2354" spans="1:23" x14ac:dyDescent="0.3">
      <c r="A2354" s="2">
        <v>45077</v>
      </c>
      <c r="B2354" t="s">
        <v>78</v>
      </c>
      <c r="C2354" t="s">
        <v>77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0</v>
      </c>
      <c r="L2354">
        <v>0</v>
      </c>
      <c r="M2354">
        <v>1195593.31</v>
      </c>
      <c r="N2354">
        <v>1251778.8974550001</v>
      </c>
      <c r="O2354">
        <v>137748.98000000001</v>
      </c>
      <c r="P2354">
        <v>-5.6236327290003392E-2</v>
      </c>
      <c r="Q2354">
        <v>-8.1740027411753048E-3</v>
      </c>
      <c r="R2354">
        <v>9.4063033624691469E-2</v>
      </c>
      <c r="S2354">
        <v>1.879195143842643E-3</v>
      </c>
      <c r="T2354">
        <v>0</v>
      </c>
      <c r="U2354">
        <v>0.1152139099875024</v>
      </c>
      <c r="V2354">
        <v>0.1005684046794988</v>
      </c>
      <c r="W2354" t="s">
        <v>73</v>
      </c>
    </row>
    <row r="2355" spans="1:23" x14ac:dyDescent="0.3">
      <c r="A2355" s="2">
        <v>45077</v>
      </c>
      <c r="B2355" t="s">
        <v>78</v>
      </c>
      <c r="C2355" t="s">
        <v>77</v>
      </c>
      <c r="D2355">
        <v>22</v>
      </c>
      <c r="E2355">
        <v>428559.02</v>
      </c>
      <c r="F2355">
        <v>-25390.53</v>
      </c>
      <c r="G2355">
        <v>-3881.1</v>
      </c>
      <c r="H2355">
        <v>3693.847690000001</v>
      </c>
      <c r="I2355">
        <v>6392.82</v>
      </c>
      <c r="J2355">
        <v>0</v>
      </c>
      <c r="K2355">
        <v>0</v>
      </c>
      <c r="L2355">
        <v>0</v>
      </c>
      <c r="M2355">
        <v>396462.31</v>
      </c>
      <c r="N2355">
        <v>396588.41768999997</v>
      </c>
      <c r="O2355">
        <v>48207.31</v>
      </c>
      <c r="P2355">
        <v>-5.9246285377449297E-2</v>
      </c>
      <c r="Q2355">
        <v>-9.0561622060830738E-3</v>
      </c>
      <c r="R2355">
        <v>0.1014844528072763</v>
      </c>
      <c r="S2355">
        <v>1.4917011897217799E-2</v>
      </c>
      <c r="T2355">
        <v>0</v>
      </c>
      <c r="U2355">
        <v>0.1215936768365195</v>
      </c>
      <c r="V2355">
        <v>7.4894491778518549E-2</v>
      </c>
      <c r="W2355" t="s">
        <v>73</v>
      </c>
    </row>
    <row r="2356" spans="1:23" x14ac:dyDescent="0.3">
      <c r="A2356" s="2">
        <v>45077</v>
      </c>
      <c r="B2356" t="s">
        <v>78</v>
      </c>
      <c r="C2356" t="s">
        <v>77</v>
      </c>
      <c r="D2356">
        <v>23</v>
      </c>
      <c r="E2356">
        <v>610908.16000000003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0</v>
      </c>
      <c r="L2356">
        <v>0</v>
      </c>
      <c r="M2356">
        <v>572600.02</v>
      </c>
      <c r="N2356">
        <v>574948.26615200005</v>
      </c>
      <c r="O2356">
        <v>104158.5</v>
      </c>
      <c r="P2356">
        <v>-5.3768982231306238E-2</v>
      </c>
      <c r="Q2356">
        <v>-8.2662834295747483E-3</v>
      </c>
      <c r="R2356">
        <v>0.1036391985863441</v>
      </c>
      <c r="S2356">
        <v>5.6299788171105779E-3</v>
      </c>
      <c r="T2356">
        <v>0</v>
      </c>
      <c r="U2356">
        <v>0.18190446448115741</v>
      </c>
      <c r="V2356">
        <v>6.2706872339043582E-2</v>
      </c>
      <c r="W2356" t="s">
        <v>73</v>
      </c>
    </row>
    <row r="2357" spans="1:23" x14ac:dyDescent="0.3">
      <c r="A2357" s="2">
        <v>45077</v>
      </c>
      <c r="B2357" t="s">
        <v>78</v>
      </c>
      <c r="C2357" t="s">
        <v>77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0</v>
      </c>
      <c r="L2357">
        <v>0</v>
      </c>
      <c r="M2357">
        <v>514048.09</v>
      </c>
      <c r="N2357">
        <v>548062.16107699997</v>
      </c>
      <c r="O2357">
        <v>54835.759999999987</v>
      </c>
      <c r="P2357">
        <v>-6.9995855712966959E-2</v>
      </c>
      <c r="Q2357">
        <v>-8.3320007501497227E-3</v>
      </c>
      <c r="R2357">
        <v>9.889345958566173E-2</v>
      </c>
      <c r="S2357">
        <v>0</v>
      </c>
      <c r="T2357">
        <v>1.018210646502159E-7</v>
      </c>
      <c r="U2357">
        <v>0.1066743774886898</v>
      </c>
      <c r="V2357">
        <v>0.1276512699131668</v>
      </c>
      <c r="W2357" t="s">
        <v>73</v>
      </c>
    </row>
    <row r="2358" spans="1:23" x14ac:dyDescent="0.3">
      <c r="A2358" s="2">
        <v>45077</v>
      </c>
      <c r="B2358" t="s">
        <v>78</v>
      </c>
      <c r="C2358" t="s">
        <v>77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0</v>
      </c>
      <c r="L2358">
        <v>0</v>
      </c>
      <c r="M2358">
        <v>258393.11</v>
      </c>
      <c r="N2358">
        <v>266883.53655000002</v>
      </c>
      <c r="O2358">
        <v>27967.99</v>
      </c>
      <c r="P2358">
        <v>-5.9098612768643123E-2</v>
      </c>
      <c r="Q2358">
        <v>-9.2718118032075244E-3</v>
      </c>
      <c r="R2358">
        <v>9.7847464570582118E-2</v>
      </c>
      <c r="S2358">
        <v>1.9006085819142489E-2</v>
      </c>
      <c r="T2358">
        <v>0</v>
      </c>
      <c r="U2358">
        <v>0.10823814148914419</v>
      </c>
      <c r="V2358">
        <v>0.1083640545879327</v>
      </c>
      <c r="W2358" t="s">
        <v>73</v>
      </c>
    </row>
    <row r="2359" spans="1:23" x14ac:dyDescent="0.3">
      <c r="A2359" s="2">
        <v>45077</v>
      </c>
      <c r="B2359" t="s">
        <v>78</v>
      </c>
      <c r="C2359" t="s">
        <v>77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0</v>
      </c>
      <c r="L2359">
        <v>0</v>
      </c>
      <c r="M2359">
        <v>782.64</v>
      </c>
      <c r="N2359">
        <v>782.63881700000002</v>
      </c>
      <c r="O2359">
        <v>0</v>
      </c>
      <c r="P2359">
        <v>-2.4029159541136672E-2</v>
      </c>
      <c r="Q2359">
        <v>-1.079751844316012E-2</v>
      </c>
      <c r="R2359">
        <v>0.13857861753107881</v>
      </c>
      <c r="S2359">
        <v>0</v>
      </c>
      <c r="T2359">
        <v>0</v>
      </c>
      <c r="U2359">
        <v>0</v>
      </c>
      <c r="V2359">
        <v>2.3055510479210131E-2</v>
      </c>
      <c r="W2359" t="s">
        <v>73</v>
      </c>
    </row>
    <row r="2360" spans="1:23" x14ac:dyDescent="0.3">
      <c r="A2360" s="2">
        <v>45077</v>
      </c>
      <c r="B2360" t="s">
        <v>78</v>
      </c>
      <c r="C2360" t="s">
        <v>79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0</v>
      </c>
      <c r="L2360">
        <v>0</v>
      </c>
      <c r="M2360">
        <v>549261.59</v>
      </c>
      <c r="N2360">
        <v>549261.59458499996</v>
      </c>
      <c r="O2360">
        <v>5882.83</v>
      </c>
      <c r="P2360">
        <v>-5.0301364996248973E-2</v>
      </c>
      <c r="Q2360">
        <v>-9.9336012920493381E-3</v>
      </c>
      <c r="R2360">
        <v>0.11098207928364941</v>
      </c>
      <c r="S2360">
        <v>0</v>
      </c>
      <c r="T2360">
        <v>7.4821773412540724E-5</v>
      </c>
      <c r="U2360">
        <v>1.0710433984652009E-2</v>
      </c>
      <c r="V2360">
        <v>5.0883920757694143E-2</v>
      </c>
      <c r="W2360" t="s">
        <v>73</v>
      </c>
    </row>
    <row r="2361" spans="1:23" x14ac:dyDescent="0.3">
      <c r="A2361" s="2">
        <v>45107</v>
      </c>
      <c r="B2361" t="s">
        <v>71</v>
      </c>
      <c r="C2361" t="s">
        <v>72</v>
      </c>
      <c r="D2361">
        <v>42</v>
      </c>
      <c r="E2361">
        <v>779791.41999999993</v>
      </c>
      <c r="F2361">
        <v>-2795.18</v>
      </c>
      <c r="G2361">
        <v>-35.099999999999802</v>
      </c>
      <c r="H2361">
        <v>854.89942699999995</v>
      </c>
      <c r="I2361">
        <v>9293.5122580000007</v>
      </c>
      <c r="J2361">
        <v>7104.68</v>
      </c>
      <c r="K2361">
        <v>0</v>
      </c>
      <c r="L2361">
        <v>0</v>
      </c>
      <c r="M2361">
        <v>749332.72</v>
      </c>
      <c r="N2361">
        <v>761417.84716899984</v>
      </c>
      <c r="O2361">
        <v>752584.29</v>
      </c>
      <c r="P2361">
        <v>-3.5845226406825571E-3</v>
      </c>
      <c r="Q2361">
        <v>-4.5012036680269962E-5</v>
      </c>
      <c r="R2361">
        <v>1.333853655613873E-2</v>
      </c>
      <c r="S2361">
        <v>1.191794628620048E-2</v>
      </c>
      <c r="T2361">
        <v>9.1110004775379564E-3</v>
      </c>
      <c r="U2361">
        <v>1.0043392873595589</v>
      </c>
      <c r="V2361">
        <v>3.906006044539443E-2</v>
      </c>
      <c r="W2361" t="s">
        <v>73</v>
      </c>
    </row>
    <row r="2362" spans="1:23" x14ac:dyDescent="0.3">
      <c r="A2362" s="2">
        <v>45107</v>
      </c>
      <c r="B2362" t="s">
        <v>71</v>
      </c>
      <c r="C2362" t="s">
        <v>75</v>
      </c>
      <c r="D2362">
        <v>30</v>
      </c>
      <c r="E2362">
        <v>180252.12</v>
      </c>
      <c r="F2362">
        <v>-1812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-566.80999999999995</v>
      </c>
      <c r="L2362">
        <v>-15.01</v>
      </c>
      <c r="M2362">
        <v>153326.68</v>
      </c>
      <c r="N2362">
        <v>157039.53440999999</v>
      </c>
      <c r="O2362">
        <v>77440.72</v>
      </c>
      <c r="P2362">
        <v>-0.10055665364712491</v>
      </c>
      <c r="Q2362">
        <v>-2.4532915341023451E-2</v>
      </c>
      <c r="R2362">
        <v>0.27698446958256773</v>
      </c>
      <c r="S2362">
        <v>1.365530536894656E-2</v>
      </c>
      <c r="T2362">
        <v>1.2799405632510729E-2</v>
      </c>
      <c r="U2362">
        <v>0.50507008956301669</v>
      </c>
      <c r="V2362">
        <v>0.14937655102197969</v>
      </c>
      <c r="W2362" t="s">
        <v>73</v>
      </c>
    </row>
    <row r="2363" spans="1:23" x14ac:dyDescent="0.3">
      <c r="A2363" s="2">
        <v>45107</v>
      </c>
      <c r="B2363" t="s">
        <v>71</v>
      </c>
      <c r="C2363" t="s">
        <v>75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0</v>
      </c>
      <c r="L2363">
        <v>0</v>
      </c>
      <c r="M2363">
        <v>103787.75</v>
      </c>
      <c r="N2363">
        <v>105637.320659</v>
      </c>
      <c r="O2363">
        <v>46670.52</v>
      </c>
      <c r="P2363">
        <v>-9.4224487510700838E-2</v>
      </c>
      <c r="Q2363">
        <v>-2.2078247772152591E-2</v>
      </c>
      <c r="R2363">
        <v>0.27005866368710169</v>
      </c>
      <c r="S2363">
        <v>7.463535712877728E-2</v>
      </c>
      <c r="T2363">
        <v>0</v>
      </c>
      <c r="U2363">
        <v>0.44967272149169818</v>
      </c>
      <c r="V2363">
        <v>0.18329573401067459</v>
      </c>
      <c r="W2363" t="s">
        <v>73</v>
      </c>
    </row>
    <row r="2364" spans="1:23" x14ac:dyDescent="0.3">
      <c r="A2364" s="2">
        <v>45107</v>
      </c>
      <c r="B2364" t="s">
        <v>71</v>
      </c>
      <c r="C2364" t="s">
        <v>75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-671.53</v>
      </c>
      <c r="L2364">
        <v>-16.72</v>
      </c>
      <c r="M2364">
        <v>107025.11</v>
      </c>
      <c r="N2364">
        <v>112180.58715399999</v>
      </c>
      <c r="O2364">
        <v>55395.81</v>
      </c>
      <c r="P2364">
        <v>-9.274790300079773E-2</v>
      </c>
      <c r="Q2364">
        <v>-1.8526505910940499E-2</v>
      </c>
      <c r="R2364">
        <v>0.2143344317760027</v>
      </c>
      <c r="S2364">
        <v>4.0612291971837147E-2</v>
      </c>
      <c r="T2364">
        <v>0</v>
      </c>
      <c r="U2364">
        <v>0.5175963846241316</v>
      </c>
      <c r="V2364">
        <v>0.17405647094159629</v>
      </c>
      <c r="W2364" t="s">
        <v>73</v>
      </c>
    </row>
    <row r="2365" spans="1:23" x14ac:dyDescent="0.3">
      <c r="A2365" s="2">
        <v>45107</v>
      </c>
      <c r="B2365" t="s">
        <v>71</v>
      </c>
      <c r="C2365" t="s">
        <v>75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0</v>
      </c>
      <c r="L2365">
        <v>0</v>
      </c>
      <c r="M2365">
        <v>72938.83</v>
      </c>
      <c r="N2365">
        <v>76402.349091000011</v>
      </c>
      <c r="O2365">
        <v>28697.279999999999</v>
      </c>
      <c r="P2365">
        <v>-0.14362649492829921</v>
      </c>
      <c r="Q2365">
        <v>-2.0641630698693701E-2</v>
      </c>
      <c r="R2365">
        <v>0.2552361073254415</v>
      </c>
      <c r="S2365">
        <v>1.8957688176835779E-2</v>
      </c>
      <c r="T2365">
        <v>0</v>
      </c>
      <c r="U2365">
        <v>0.39344310842386693</v>
      </c>
      <c r="V2365">
        <v>0.20022502392839231</v>
      </c>
      <c r="W2365" t="s">
        <v>73</v>
      </c>
    </row>
    <row r="2366" spans="1:23" x14ac:dyDescent="0.3">
      <c r="A2366" s="2">
        <v>45107</v>
      </c>
      <c r="B2366" t="s">
        <v>71</v>
      </c>
      <c r="C2366" t="s">
        <v>75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-206.25</v>
      </c>
      <c r="L2366">
        <v>-12.93</v>
      </c>
      <c r="M2366">
        <v>56957.08</v>
      </c>
      <c r="N2366">
        <v>59815.610808999998</v>
      </c>
      <c r="O2366">
        <v>28061.65</v>
      </c>
      <c r="P2366">
        <v>-0.161531444204916</v>
      </c>
      <c r="Q2366">
        <v>-1.4233568995571389E-2</v>
      </c>
      <c r="R2366">
        <v>0.19214080151597471</v>
      </c>
      <c r="S2366">
        <v>7.1153322038033401E-2</v>
      </c>
      <c r="T2366">
        <v>0</v>
      </c>
      <c r="U2366">
        <v>0.49268062899291881</v>
      </c>
      <c r="V2366">
        <v>0.26786969623389878</v>
      </c>
      <c r="W2366" t="s">
        <v>73</v>
      </c>
    </row>
    <row r="2367" spans="1:23" x14ac:dyDescent="0.3">
      <c r="A2367" s="2">
        <v>45107</v>
      </c>
      <c r="B2367" t="s">
        <v>71</v>
      </c>
      <c r="C2367" t="s">
        <v>75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-52.66</v>
      </c>
      <c r="L2367">
        <v>-2.13</v>
      </c>
      <c r="M2367">
        <v>39974.14</v>
      </c>
      <c r="N2367">
        <v>44192.848424999996</v>
      </c>
      <c r="O2367">
        <v>27136.84</v>
      </c>
      <c r="P2367">
        <v>-0.1497913995618356</v>
      </c>
      <c r="Q2367">
        <v>-1.485026384334048E-2</v>
      </c>
      <c r="R2367">
        <v>0.14393884600216231</v>
      </c>
      <c r="S2367">
        <v>6.0819376403003266E-3</v>
      </c>
      <c r="T2367">
        <v>4.5881839570652887E-2</v>
      </c>
      <c r="U2367">
        <v>0.6788598829143041</v>
      </c>
      <c r="V2367">
        <v>0.28068810703087388</v>
      </c>
      <c r="W2367" t="s">
        <v>73</v>
      </c>
    </row>
    <row r="2368" spans="1:23" x14ac:dyDescent="0.3">
      <c r="A2368" s="2">
        <v>45107</v>
      </c>
      <c r="B2368" t="s">
        <v>71</v>
      </c>
      <c r="C2368" t="s">
        <v>75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0</v>
      </c>
      <c r="L2368">
        <v>0</v>
      </c>
      <c r="M2368">
        <v>4324.04</v>
      </c>
      <c r="N2368">
        <v>5097.4048269999994</v>
      </c>
      <c r="O2368">
        <v>6802.23</v>
      </c>
      <c r="P2368">
        <v>-0.23450969608957961</v>
      </c>
      <c r="Q2368">
        <v>-8.8334617488764842E-3</v>
      </c>
      <c r="R2368">
        <v>5.7006673009471563E-2</v>
      </c>
      <c r="S2368">
        <v>0.27464599797017508</v>
      </c>
      <c r="T2368">
        <v>1.5276198441636811E-5</v>
      </c>
      <c r="U2368">
        <v>1.5731191200821451</v>
      </c>
      <c r="V2368">
        <v>0.58715691806515491</v>
      </c>
      <c r="W2368" t="s">
        <v>73</v>
      </c>
    </row>
    <row r="2369" spans="1:23" x14ac:dyDescent="0.3">
      <c r="A2369" s="2">
        <v>45107</v>
      </c>
      <c r="B2369" t="s">
        <v>71</v>
      </c>
      <c r="C2369" t="s">
        <v>75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0</v>
      </c>
      <c r="L2369">
        <v>0</v>
      </c>
      <c r="M2369">
        <v>898.88</v>
      </c>
      <c r="N2369">
        <v>1222.300103</v>
      </c>
      <c r="O2369">
        <v>0</v>
      </c>
      <c r="P2369">
        <v>-5.4508440990471467E-2</v>
      </c>
      <c r="Q2369">
        <v>-1.980014087668645E-2</v>
      </c>
      <c r="R2369">
        <v>0.2485309243677965</v>
      </c>
      <c r="S2369">
        <v>0</v>
      </c>
      <c r="T2369">
        <v>0</v>
      </c>
      <c r="U2369">
        <v>0</v>
      </c>
      <c r="V2369">
        <v>0.3042239784505113</v>
      </c>
      <c r="W2369" t="s">
        <v>73</v>
      </c>
    </row>
    <row r="2370" spans="1:23" x14ac:dyDescent="0.3">
      <c r="A2370" s="2">
        <v>45107</v>
      </c>
      <c r="B2370" t="s">
        <v>71</v>
      </c>
      <c r="C2370" t="s">
        <v>75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-325.45</v>
      </c>
      <c r="L2370">
        <v>0</v>
      </c>
      <c r="M2370">
        <v>41813.14</v>
      </c>
      <c r="N2370">
        <v>46148.794138999998</v>
      </c>
      <c r="O2370">
        <v>36520.9</v>
      </c>
      <c r="P2370">
        <v>-7.328024107102861E-2</v>
      </c>
      <c r="Q2370">
        <v>-1.927064334670839E-3</v>
      </c>
      <c r="R2370">
        <v>6.8673903590520556E-3</v>
      </c>
      <c r="S2370">
        <v>0</v>
      </c>
      <c r="T2370">
        <v>2.446227785563897E-3</v>
      </c>
      <c r="U2370">
        <v>0.87343117498470579</v>
      </c>
      <c r="V2370">
        <v>0.16379606875675951</v>
      </c>
      <c r="W2370" t="s">
        <v>73</v>
      </c>
    </row>
    <row r="2371" spans="1:23" x14ac:dyDescent="0.3">
      <c r="A2371" s="2">
        <v>45107</v>
      </c>
      <c r="B2371" t="s">
        <v>71</v>
      </c>
      <c r="C2371" t="s">
        <v>75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0</v>
      </c>
      <c r="L2371">
        <v>0</v>
      </c>
      <c r="M2371">
        <v>20202.02</v>
      </c>
      <c r="N2371">
        <v>20500.823505</v>
      </c>
      <c r="O2371">
        <v>19599.27</v>
      </c>
      <c r="P2371">
        <v>-3.532878551333507E-2</v>
      </c>
      <c r="Q2371">
        <v>-2.875404838928672E-3</v>
      </c>
      <c r="R2371">
        <v>3.9930637056252737E-2</v>
      </c>
      <c r="S2371">
        <v>1.5067028675733569E-2</v>
      </c>
      <c r="T2371">
        <v>0</v>
      </c>
      <c r="U2371">
        <v>0.97016387470163878</v>
      </c>
      <c r="V2371">
        <v>6.3835841029269785E-2</v>
      </c>
      <c r="W2371" t="s">
        <v>73</v>
      </c>
    </row>
    <row r="2372" spans="1:23" x14ac:dyDescent="0.3">
      <c r="A2372" s="2">
        <v>45107</v>
      </c>
      <c r="B2372" t="s">
        <v>71</v>
      </c>
      <c r="C2372" t="s">
        <v>75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0</v>
      </c>
      <c r="L2372">
        <v>0</v>
      </c>
      <c r="M2372">
        <v>37370.1</v>
      </c>
      <c r="N2372">
        <v>38388.882660000003</v>
      </c>
      <c r="O2372">
        <v>33180.93</v>
      </c>
      <c r="P2372">
        <v>-9.187908243950374E-2</v>
      </c>
      <c r="Q2372">
        <v>-5.7681884078938771E-3</v>
      </c>
      <c r="R2372">
        <v>6.235490645367104E-2</v>
      </c>
      <c r="S2372">
        <v>2.00545764447299E-2</v>
      </c>
      <c r="T2372">
        <v>1.277650200851068E-2</v>
      </c>
      <c r="U2372">
        <v>0.88790048728796556</v>
      </c>
      <c r="V2372">
        <v>0.14856508424444059</v>
      </c>
      <c r="W2372" t="s">
        <v>73</v>
      </c>
    </row>
    <row r="2373" spans="1:23" x14ac:dyDescent="0.3">
      <c r="A2373" s="2">
        <v>45107</v>
      </c>
      <c r="B2373" t="s">
        <v>71</v>
      </c>
      <c r="C2373" t="s">
        <v>77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-58889.32</v>
      </c>
      <c r="L2373">
        <v>-1488.46</v>
      </c>
      <c r="M2373">
        <v>5105186.13</v>
      </c>
      <c r="N2373">
        <v>5484635.995627</v>
      </c>
      <c r="O2373">
        <v>1251135.19</v>
      </c>
      <c r="P2373">
        <v>-6.1081007787131873E-2</v>
      </c>
      <c r="Q2373">
        <v>-2.6929163506945668E-2</v>
      </c>
      <c r="R2373">
        <v>0.31360563098050148</v>
      </c>
      <c r="S2373">
        <v>5.7661808515153672E-2</v>
      </c>
      <c r="T2373">
        <v>4.7651345000891728E-5</v>
      </c>
      <c r="U2373">
        <v>0.2450714152512202</v>
      </c>
      <c r="V2373">
        <v>0.18082976201502751</v>
      </c>
      <c r="W2373" t="s">
        <v>73</v>
      </c>
    </row>
    <row r="2374" spans="1:23" x14ac:dyDescent="0.3">
      <c r="A2374" s="2">
        <v>45107</v>
      </c>
      <c r="B2374" t="s">
        <v>71</v>
      </c>
      <c r="C2374" t="s">
        <v>77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-25415.07</v>
      </c>
      <c r="L2374">
        <v>-660.71</v>
      </c>
      <c r="M2374">
        <v>3154092.71</v>
      </c>
      <c r="N2374">
        <v>3330359.5941230012</v>
      </c>
      <c r="O2374">
        <v>863828.36</v>
      </c>
      <c r="P2374">
        <v>-6.5478034729417808E-2</v>
      </c>
      <c r="Q2374">
        <v>-2.7024733836167832E-2</v>
      </c>
      <c r="R2374">
        <v>0.33889609594211478</v>
      </c>
      <c r="S2374">
        <v>5.9289314484617342E-2</v>
      </c>
      <c r="T2374">
        <v>3.5416821775627071E-3</v>
      </c>
      <c r="U2374">
        <v>0.27387538649743748</v>
      </c>
      <c r="V2374">
        <v>0.1736594418871287</v>
      </c>
      <c r="W2374" t="s">
        <v>73</v>
      </c>
    </row>
    <row r="2375" spans="1:23" x14ac:dyDescent="0.3">
      <c r="A2375" s="2">
        <v>45107</v>
      </c>
      <c r="B2375" t="s">
        <v>71</v>
      </c>
      <c r="C2375" t="s">
        <v>77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-11981.85</v>
      </c>
      <c r="L2375">
        <v>-278.16000000000003</v>
      </c>
      <c r="M2375">
        <v>2261798.9900000002</v>
      </c>
      <c r="N2375">
        <v>2422919.850075</v>
      </c>
      <c r="O2375">
        <v>597387.19999999995</v>
      </c>
      <c r="P2375">
        <v>-6.6093091691025618E-2</v>
      </c>
      <c r="Q2375">
        <v>-2.502798171480063E-2</v>
      </c>
      <c r="R2375">
        <v>0.32822317879676588</v>
      </c>
      <c r="S2375">
        <v>6.0851704097506211E-2</v>
      </c>
      <c r="T2375">
        <v>1.6607812180387039E-3</v>
      </c>
      <c r="U2375">
        <v>0.26412037614359352</v>
      </c>
      <c r="V2375">
        <v>0.18473247338130319</v>
      </c>
      <c r="W2375" t="s">
        <v>73</v>
      </c>
    </row>
    <row r="2376" spans="1:23" x14ac:dyDescent="0.3">
      <c r="A2376" s="2">
        <v>45107</v>
      </c>
      <c r="B2376" t="s">
        <v>71</v>
      </c>
      <c r="C2376" t="s">
        <v>77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-15540.21</v>
      </c>
      <c r="L2376">
        <v>-312.05</v>
      </c>
      <c r="M2376">
        <v>2851011.15</v>
      </c>
      <c r="N2376">
        <v>3021689.3051439999</v>
      </c>
      <c r="O2376">
        <v>895187.72</v>
      </c>
      <c r="P2376">
        <v>-5.1273396996289411E-2</v>
      </c>
      <c r="Q2376">
        <v>-2.4890339974114759E-2</v>
      </c>
      <c r="R2376">
        <v>0.32364206421217279</v>
      </c>
      <c r="S2376">
        <v>6.8668372956071422E-2</v>
      </c>
      <c r="T2376">
        <v>4.5100330157702262E-5</v>
      </c>
      <c r="U2376">
        <v>0.31398955419728891</v>
      </c>
      <c r="V2376">
        <v>0.16808007150433241</v>
      </c>
      <c r="W2376" t="s">
        <v>73</v>
      </c>
    </row>
    <row r="2377" spans="1:23" x14ac:dyDescent="0.3">
      <c r="A2377" s="2">
        <v>45107</v>
      </c>
      <c r="B2377" t="s">
        <v>71</v>
      </c>
      <c r="C2377" t="s">
        <v>77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-10392.450000000001</v>
      </c>
      <c r="L2377">
        <v>-238.84</v>
      </c>
      <c r="M2377">
        <v>2160013.0099999998</v>
      </c>
      <c r="N2377">
        <v>2300125.8429100001</v>
      </c>
      <c r="O2377">
        <v>663364.63</v>
      </c>
      <c r="P2377">
        <v>-4.601479544584007E-2</v>
      </c>
      <c r="Q2377">
        <v>-2.590619589602056E-2</v>
      </c>
      <c r="R2377">
        <v>0.34376512830830952</v>
      </c>
      <c r="S2377">
        <v>5.6255285410116117E-2</v>
      </c>
      <c r="T2377">
        <v>1.565268054267405E-8</v>
      </c>
      <c r="U2377">
        <v>0.30711140485214028</v>
      </c>
      <c r="V2377">
        <v>0.15475015966125469</v>
      </c>
      <c r="W2377" t="s">
        <v>73</v>
      </c>
    </row>
    <row r="2378" spans="1:23" x14ac:dyDescent="0.3">
      <c r="A2378" s="2">
        <v>45107</v>
      </c>
      <c r="B2378" t="s">
        <v>71</v>
      </c>
      <c r="C2378" t="s">
        <v>77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-8638.7800000000007</v>
      </c>
      <c r="L2378">
        <v>-301.76</v>
      </c>
      <c r="M2378">
        <v>1645091.36</v>
      </c>
      <c r="N2378">
        <v>1758291.1254960001</v>
      </c>
      <c r="O2378">
        <v>582341.98</v>
      </c>
      <c r="P2378">
        <v>-4.8098672788637831E-2</v>
      </c>
      <c r="Q2378">
        <v>-2.6363923258274718E-2</v>
      </c>
      <c r="R2378">
        <v>0.34035506732500681</v>
      </c>
      <c r="S2378">
        <v>5.8898627740867349E-2</v>
      </c>
      <c r="T2378">
        <v>3.9576045742133832E-4</v>
      </c>
      <c r="U2378">
        <v>0.35398762291232261</v>
      </c>
      <c r="V2378">
        <v>0.1633528115172691</v>
      </c>
      <c r="W2378" t="s">
        <v>73</v>
      </c>
    </row>
    <row r="2379" spans="1:23" x14ac:dyDescent="0.3">
      <c r="A2379" s="2">
        <v>45107</v>
      </c>
      <c r="B2379" t="s">
        <v>71</v>
      </c>
      <c r="C2379" t="s">
        <v>77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-7828.49</v>
      </c>
      <c r="L2379">
        <v>-205.76</v>
      </c>
      <c r="M2379">
        <v>1346478.71</v>
      </c>
      <c r="N2379">
        <v>1426623.57066</v>
      </c>
      <c r="O2379">
        <v>502950.56</v>
      </c>
      <c r="P2379">
        <v>-4.5544118801951729E-2</v>
      </c>
      <c r="Q2379">
        <v>-2.4679994925772091E-2</v>
      </c>
      <c r="R2379">
        <v>0.33992239043312938</v>
      </c>
      <c r="S2379">
        <v>5.8905029688863957E-2</v>
      </c>
      <c r="T2379">
        <v>6.3002581436270479E-9</v>
      </c>
      <c r="U2379">
        <v>0.37353027289974761</v>
      </c>
      <c r="V2379">
        <v>0.1516836542102058</v>
      </c>
      <c r="W2379" t="s">
        <v>73</v>
      </c>
    </row>
    <row r="2380" spans="1:23" x14ac:dyDescent="0.3">
      <c r="A2380" s="2">
        <v>45107</v>
      </c>
      <c r="B2380" t="s">
        <v>71</v>
      </c>
      <c r="C2380" t="s">
        <v>77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-6113.5599999999986</v>
      </c>
      <c r="L2380">
        <v>-128.55000000000001</v>
      </c>
      <c r="M2380">
        <v>1164987.57</v>
      </c>
      <c r="N2380">
        <v>1246520.605833</v>
      </c>
      <c r="O2380">
        <v>408340.92</v>
      </c>
      <c r="P2380">
        <v>-5.4425825392649993E-2</v>
      </c>
      <c r="Q2380">
        <v>-2.476670758585248E-2</v>
      </c>
      <c r="R2380">
        <v>0.34439934868821159</v>
      </c>
      <c r="S2380">
        <v>4.7160655496766922E-2</v>
      </c>
      <c r="T2380">
        <v>1.556278370398933E-3</v>
      </c>
      <c r="U2380">
        <v>0.35051096725435438</v>
      </c>
      <c r="V2380">
        <v>0.15849630454223759</v>
      </c>
      <c r="W2380" t="s">
        <v>73</v>
      </c>
    </row>
    <row r="2381" spans="1:23" x14ac:dyDescent="0.3">
      <c r="A2381" s="2">
        <v>45107</v>
      </c>
      <c r="B2381" t="s">
        <v>71</v>
      </c>
      <c r="C2381" t="s">
        <v>77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7000001</v>
      </c>
      <c r="I2381">
        <v>51720.039677000001</v>
      </c>
      <c r="J2381">
        <v>735.17000000000007</v>
      </c>
      <c r="K2381">
        <v>-3742.27</v>
      </c>
      <c r="L2381">
        <v>-118.46</v>
      </c>
      <c r="M2381">
        <v>1081081.93</v>
      </c>
      <c r="N2381">
        <v>1132744.4618299999</v>
      </c>
      <c r="O2381">
        <v>348910.39</v>
      </c>
      <c r="P2381">
        <v>-6.8887914660076544E-2</v>
      </c>
      <c r="Q2381">
        <v>-2.604097389621032E-2</v>
      </c>
      <c r="R2381">
        <v>0.34628452469444893</v>
      </c>
      <c r="S2381">
        <v>4.0737740119236879E-2</v>
      </c>
      <c r="T2381">
        <v>5.7906305931891674E-4</v>
      </c>
      <c r="U2381">
        <v>0.32274185731695659</v>
      </c>
      <c r="V2381">
        <v>0.1484763935413593</v>
      </c>
      <c r="W2381" t="s">
        <v>73</v>
      </c>
    </row>
    <row r="2382" spans="1:23" x14ac:dyDescent="0.3">
      <c r="A2382" s="2">
        <v>45107</v>
      </c>
      <c r="B2382" t="s">
        <v>71</v>
      </c>
      <c r="C2382" t="s">
        <v>77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5999999999995</v>
      </c>
      <c r="K2382">
        <v>-4041.08</v>
      </c>
      <c r="L2382">
        <v>-133.97999999999999</v>
      </c>
      <c r="M2382">
        <v>984175.26</v>
      </c>
      <c r="N2382">
        <v>1074001.827604</v>
      </c>
      <c r="O2382">
        <v>351043.22</v>
      </c>
      <c r="P2382">
        <v>-6.2869105015747731E-2</v>
      </c>
      <c r="Q2382">
        <v>-2.5460310724116988E-2</v>
      </c>
      <c r="R2382">
        <v>0.3287163216349594</v>
      </c>
      <c r="S2382">
        <v>5.9879033275123159E-2</v>
      </c>
      <c r="T2382">
        <v>4.7438184686586618E-4</v>
      </c>
      <c r="U2382">
        <v>0.35668771027631802</v>
      </c>
      <c r="V2382">
        <v>0.19512657746010059</v>
      </c>
      <c r="W2382" t="s">
        <v>73</v>
      </c>
    </row>
    <row r="2383" spans="1:23" x14ac:dyDescent="0.3">
      <c r="A2383" s="2">
        <v>45107</v>
      </c>
      <c r="B2383" t="s">
        <v>71</v>
      </c>
      <c r="C2383" t="s">
        <v>77</v>
      </c>
      <c r="D2383">
        <v>20</v>
      </c>
      <c r="E2383">
        <v>991139.18</v>
      </c>
      <c r="F2383">
        <v>-65345.109999999993</v>
      </c>
      <c r="G2383">
        <v>-25690.84</v>
      </c>
      <c r="H2383">
        <v>27092.168410999999</v>
      </c>
      <c r="I2383">
        <v>50421.81</v>
      </c>
      <c r="J2383">
        <v>1.58</v>
      </c>
      <c r="K2383">
        <v>-5661.16</v>
      </c>
      <c r="L2383">
        <v>-154.49</v>
      </c>
      <c r="M2383">
        <v>805750.74</v>
      </c>
      <c r="N2383">
        <v>876772.00841100013</v>
      </c>
      <c r="O2383">
        <v>275768.49</v>
      </c>
      <c r="P2383">
        <v>-6.5929297639106543E-2</v>
      </c>
      <c r="Q2383">
        <v>-2.5920517035760812E-2</v>
      </c>
      <c r="R2383">
        <v>0.33256820937482601</v>
      </c>
      <c r="S2383">
        <v>5.0872582799118077E-2</v>
      </c>
      <c r="T2383">
        <v>1.5941252569593709E-6</v>
      </c>
      <c r="U2383">
        <v>0.34225037137415482</v>
      </c>
      <c r="V2383">
        <v>0.18704581933689679</v>
      </c>
      <c r="W2383" t="s">
        <v>73</v>
      </c>
    </row>
    <row r="2384" spans="1:23" x14ac:dyDescent="0.3">
      <c r="A2384" s="2">
        <v>45107</v>
      </c>
      <c r="B2384" t="s">
        <v>71</v>
      </c>
      <c r="C2384" t="s">
        <v>77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-8880.66</v>
      </c>
      <c r="L2384">
        <v>-81.150000000000006</v>
      </c>
      <c r="M2384">
        <v>909755.09</v>
      </c>
      <c r="N2384">
        <v>988949.06007400015</v>
      </c>
      <c r="O2384">
        <v>334860.24</v>
      </c>
      <c r="P2384">
        <v>-7.0489859009043587E-2</v>
      </c>
      <c r="Q2384">
        <v>-2.409905360780086E-2</v>
      </c>
      <c r="R2384">
        <v>0.31431723194635769</v>
      </c>
      <c r="S2384">
        <v>5.6107419118409968E-2</v>
      </c>
      <c r="T2384">
        <v>4.2033361657919672E-6</v>
      </c>
      <c r="U2384">
        <v>0.36807734705831652</v>
      </c>
      <c r="V2384">
        <v>0.19494600593466821</v>
      </c>
      <c r="W2384" t="s">
        <v>73</v>
      </c>
    </row>
    <row r="2385" spans="1:23" x14ac:dyDescent="0.3">
      <c r="A2385" s="2">
        <v>45107</v>
      </c>
      <c r="B2385" t="s">
        <v>71</v>
      </c>
      <c r="C2385" t="s">
        <v>77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-24.44</v>
      </c>
      <c r="L2385">
        <v>-1.32</v>
      </c>
      <c r="M2385">
        <v>687936.88</v>
      </c>
      <c r="N2385">
        <v>725462.00888199999</v>
      </c>
      <c r="O2385">
        <v>288747.94</v>
      </c>
      <c r="P2385">
        <v>-8.1287651146960654E-2</v>
      </c>
      <c r="Q2385">
        <v>-2.482605496976608E-2</v>
      </c>
      <c r="R2385">
        <v>0.30991882185142039</v>
      </c>
      <c r="S2385">
        <v>4.3519616596924618E-2</v>
      </c>
      <c r="T2385">
        <v>0</v>
      </c>
      <c r="U2385">
        <v>0.41973028106880972</v>
      </c>
      <c r="V2385">
        <v>0.16946407094258231</v>
      </c>
      <c r="W2385" t="s">
        <v>73</v>
      </c>
    </row>
    <row r="2386" spans="1:23" x14ac:dyDescent="0.3">
      <c r="A2386" s="2">
        <v>45107</v>
      </c>
      <c r="B2386" t="s">
        <v>71</v>
      </c>
      <c r="C2386" t="s">
        <v>77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-1521.41</v>
      </c>
      <c r="L2386">
        <v>-54.5</v>
      </c>
      <c r="M2386">
        <v>495063.09</v>
      </c>
      <c r="N2386">
        <v>538461.36096100009</v>
      </c>
      <c r="O2386">
        <v>181514.06</v>
      </c>
      <c r="P2386">
        <v>-9.8739826233894878E-2</v>
      </c>
      <c r="Q2386">
        <v>-2.6675345675236481E-2</v>
      </c>
      <c r="R2386">
        <v>0.30621254653818958</v>
      </c>
      <c r="S2386">
        <v>4.2026985328725328E-2</v>
      </c>
      <c r="T2386">
        <v>9.2672524839880338E-3</v>
      </c>
      <c r="U2386">
        <v>0.36664833970959138</v>
      </c>
      <c r="V2386">
        <v>0.21992432812135859</v>
      </c>
      <c r="W2386" t="s">
        <v>73</v>
      </c>
    </row>
    <row r="2387" spans="1:23" x14ac:dyDescent="0.3">
      <c r="A2387" s="2">
        <v>45107</v>
      </c>
      <c r="B2387" t="s">
        <v>71</v>
      </c>
      <c r="C2387" t="s">
        <v>77</v>
      </c>
      <c r="D2387">
        <v>24</v>
      </c>
      <c r="E2387">
        <v>358177.54</v>
      </c>
      <c r="F2387">
        <v>-42005.31</v>
      </c>
      <c r="G2387">
        <v>-9585.1999999999989</v>
      </c>
      <c r="H2387">
        <v>8966.7860799999999</v>
      </c>
      <c r="I2387">
        <v>8389.2874150000007</v>
      </c>
      <c r="J2387">
        <v>723.29</v>
      </c>
      <c r="K2387">
        <v>-345.26</v>
      </c>
      <c r="L2387">
        <v>-10.06</v>
      </c>
      <c r="M2387">
        <v>290269.34000000003</v>
      </c>
      <c r="N2387">
        <v>306441.23866500001</v>
      </c>
      <c r="O2387">
        <v>119364.01</v>
      </c>
      <c r="P2387">
        <v>-0.1172751088747776</v>
      </c>
      <c r="Q2387">
        <v>-2.6761030297991321E-2</v>
      </c>
      <c r="R2387">
        <v>0.30458609243523938</v>
      </c>
      <c r="S2387">
        <v>2.3422148175455109E-2</v>
      </c>
      <c r="T2387">
        <v>2.0193616830357368E-3</v>
      </c>
      <c r="U2387">
        <v>0.41121811211614712</v>
      </c>
      <c r="V2387">
        <v>0.1895936858575778</v>
      </c>
      <c r="W2387" t="s">
        <v>73</v>
      </c>
    </row>
    <row r="2388" spans="1:23" x14ac:dyDescent="0.3">
      <c r="A2388" s="2">
        <v>45107</v>
      </c>
      <c r="B2388" t="s">
        <v>71</v>
      </c>
      <c r="C2388" t="s">
        <v>77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-1643.15</v>
      </c>
      <c r="L2388">
        <v>-45.3</v>
      </c>
      <c r="M2388">
        <v>238393.1</v>
      </c>
      <c r="N2388">
        <v>260436.04027699999</v>
      </c>
      <c r="O2388">
        <v>95435</v>
      </c>
      <c r="P2388">
        <v>-6.2025511838281672E-2</v>
      </c>
      <c r="Q2388">
        <v>-2.359372513180508E-2</v>
      </c>
      <c r="R2388">
        <v>0.29386572584605308</v>
      </c>
      <c r="S2388">
        <v>3.7872886089760797E-2</v>
      </c>
      <c r="T2388">
        <v>6.9554250077673704E-3</v>
      </c>
      <c r="U2388">
        <v>0.40032618393737068</v>
      </c>
      <c r="V2388">
        <v>0.18193620304052641</v>
      </c>
      <c r="W2388" t="s">
        <v>73</v>
      </c>
    </row>
    <row r="2389" spans="1:23" x14ac:dyDescent="0.3">
      <c r="A2389" s="2">
        <v>45107</v>
      </c>
      <c r="B2389" t="s">
        <v>71</v>
      </c>
      <c r="C2389" t="s">
        <v>77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-428.65</v>
      </c>
      <c r="L2389">
        <v>-11.57</v>
      </c>
      <c r="M2389">
        <v>224588.31</v>
      </c>
      <c r="N2389">
        <v>249512.30025999999</v>
      </c>
      <c r="O2389">
        <v>107626.14</v>
      </c>
      <c r="P2389">
        <v>-5.4287458956556532E-2</v>
      </c>
      <c r="Q2389">
        <v>-2.336415610946594E-2</v>
      </c>
      <c r="R2389">
        <v>0.28001961196519698</v>
      </c>
      <c r="S2389">
        <v>4.3664594494768581E-2</v>
      </c>
      <c r="T2389">
        <v>7.4178171541111008E-4</v>
      </c>
      <c r="U2389">
        <v>0.4792152360913175</v>
      </c>
      <c r="V2389">
        <v>0.18904005328782481</v>
      </c>
      <c r="W2389" t="s">
        <v>73</v>
      </c>
    </row>
    <row r="2390" spans="1:23" x14ac:dyDescent="0.3">
      <c r="A2390" s="2">
        <v>45107</v>
      </c>
      <c r="B2390" t="s">
        <v>71</v>
      </c>
      <c r="C2390" t="s">
        <v>77</v>
      </c>
      <c r="D2390">
        <v>27</v>
      </c>
      <c r="E2390">
        <v>242907.46</v>
      </c>
      <c r="F2390">
        <v>-19540.45</v>
      </c>
      <c r="G2390">
        <v>-6395.7</v>
      </c>
      <c r="H2390">
        <v>5664.4602840000007</v>
      </c>
      <c r="I2390">
        <v>9852.8412900000003</v>
      </c>
      <c r="J2390">
        <v>0</v>
      </c>
      <c r="K2390">
        <v>0</v>
      </c>
      <c r="L2390">
        <v>0</v>
      </c>
      <c r="M2390">
        <v>202849.32</v>
      </c>
      <c r="N2390">
        <v>212782.92899399999</v>
      </c>
      <c r="O2390">
        <v>103002.2</v>
      </c>
      <c r="P2390">
        <v>-8.0444009418236886E-2</v>
      </c>
      <c r="Q2390">
        <v>-2.632978007344855E-2</v>
      </c>
      <c r="R2390">
        <v>0.2837195700864848</v>
      </c>
      <c r="S2390">
        <v>4.0562118964975392E-2</v>
      </c>
      <c r="T2390">
        <v>0</v>
      </c>
      <c r="U2390">
        <v>0.50777690553756849</v>
      </c>
      <c r="V2390">
        <v>0.16491111471010389</v>
      </c>
      <c r="W2390" t="s">
        <v>73</v>
      </c>
    </row>
    <row r="2391" spans="1:23" x14ac:dyDescent="0.3">
      <c r="A2391" s="2">
        <v>45107</v>
      </c>
      <c r="B2391" t="s">
        <v>71</v>
      </c>
      <c r="C2391" t="s">
        <v>77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0</v>
      </c>
      <c r="L2391">
        <v>0</v>
      </c>
      <c r="M2391">
        <v>144230.94</v>
      </c>
      <c r="N2391">
        <v>153893.13097100001</v>
      </c>
      <c r="O2391">
        <v>64065.1</v>
      </c>
      <c r="P2391">
        <v>-6.6848072187098054E-2</v>
      </c>
      <c r="Q2391">
        <v>-2.4309629470182791E-2</v>
      </c>
      <c r="R2391">
        <v>0.29647223528140992</v>
      </c>
      <c r="S2391">
        <v>3.6458583268997237E-2</v>
      </c>
      <c r="T2391">
        <v>0</v>
      </c>
      <c r="U2391">
        <v>0.44418416741927907</v>
      </c>
      <c r="V2391">
        <v>0.15955129666760159</v>
      </c>
      <c r="W2391" t="s">
        <v>73</v>
      </c>
    </row>
    <row r="2392" spans="1:23" x14ac:dyDescent="0.3">
      <c r="A2392" s="2">
        <v>45107</v>
      </c>
      <c r="B2392" t="s">
        <v>71</v>
      </c>
      <c r="C2392" t="s">
        <v>77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0</v>
      </c>
      <c r="L2392">
        <v>0</v>
      </c>
      <c r="M2392">
        <v>111128.37</v>
      </c>
      <c r="N2392">
        <v>117010.723593</v>
      </c>
      <c r="O2392">
        <v>37072.1</v>
      </c>
      <c r="P2392">
        <v>-8.7539272791523029E-2</v>
      </c>
      <c r="Q2392">
        <v>-2.2079537847924279E-2</v>
      </c>
      <c r="R2392">
        <v>0.28531799674332442</v>
      </c>
      <c r="S2392">
        <v>3.7349351888696529E-2</v>
      </c>
      <c r="T2392">
        <v>1.929819159053274E-3</v>
      </c>
      <c r="U2392">
        <v>0.3335970823651962</v>
      </c>
      <c r="V2392">
        <v>0.16941263539751719</v>
      </c>
      <c r="W2392" t="s">
        <v>73</v>
      </c>
    </row>
    <row r="2393" spans="1:23" x14ac:dyDescent="0.3">
      <c r="A2393" s="2">
        <v>45107</v>
      </c>
      <c r="B2393" t="s">
        <v>71</v>
      </c>
      <c r="C2393" t="s">
        <v>79</v>
      </c>
      <c r="D2393">
        <v>1</v>
      </c>
      <c r="E2393">
        <v>9252373.7600000016</v>
      </c>
      <c r="F2393">
        <v>-488439.15</v>
      </c>
      <c r="G2393">
        <v>-254262.65</v>
      </c>
      <c r="H2393">
        <v>321927.03992699989</v>
      </c>
      <c r="I2393">
        <v>0</v>
      </c>
      <c r="J2393">
        <v>3504.12</v>
      </c>
      <c r="K2393">
        <v>0</v>
      </c>
      <c r="L2393">
        <v>0</v>
      </c>
      <c r="M2393">
        <v>8827973.3100000005</v>
      </c>
      <c r="N2393">
        <v>8828094.8799270019</v>
      </c>
      <c r="O2393">
        <v>85897.74</v>
      </c>
      <c r="P2393">
        <v>-5.2790685144133209E-2</v>
      </c>
      <c r="Q2393">
        <v>-2.748080185640922E-2</v>
      </c>
      <c r="R2393">
        <v>0.42332693072901739</v>
      </c>
      <c r="S2393">
        <v>0</v>
      </c>
      <c r="T2393">
        <v>3.7872659394166101E-4</v>
      </c>
      <c r="U2393">
        <v>9.7301766763044275E-3</v>
      </c>
      <c r="V2393">
        <v>4.5869358610951858E-2</v>
      </c>
      <c r="W2393" t="s">
        <v>73</v>
      </c>
    </row>
    <row r="2394" spans="1:23" x14ac:dyDescent="0.3">
      <c r="A2394" s="2">
        <v>45107</v>
      </c>
      <c r="B2394" t="s">
        <v>71</v>
      </c>
      <c r="C2394" t="s">
        <v>79</v>
      </c>
      <c r="D2394">
        <v>2</v>
      </c>
      <c r="E2394">
        <v>4899429.0199999996</v>
      </c>
      <c r="F2394">
        <v>-276572.75</v>
      </c>
      <c r="G2394">
        <v>-176428.07</v>
      </c>
      <c r="H2394">
        <v>165928.75382899999</v>
      </c>
      <c r="I2394">
        <v>0</v>
      </c>
      <c r="J2394">
        <v>95.04</v>
      </c>
      <c r="K2394">
        <v>0</v>
      </c>
      <c r="L2394">
        <v>0</v>
      </c>
      <c r="M2394">
        <v>4612891.0199999996</v>
      </c>
      <c r="N2394">
        <v>4612261.9138289997</v>
      </c>
      <c r="O2394">
        <v>121196.44</v>
      </c>
      <c r="P2394">
        <v>-5.6449996289567629E-2</v>
      </c>
      <c r="Q2394">
        <v>-3.6009924683019487E-2</v>
      </c>
      <c r="R2394">
        <v>0.41204798151210542</v>
      </c>
      <c r="S2394">
        <v>0</v>
      </c>
      <c r="T2394">
        <v>1.9398178769819179E-5</v>
      </c>
      <c r="U2394">
        <v>2.6273423645720561E-2</v>
      </c>
      <c r="V2394">
        <v>5.8483957789840772E-2</v>
      </c>
      <c r="W2394" t="s">
        <v>73</v>
      </c>
    </row>
    <row r="2395" spans="1:23" x14ac:dyDescent="0.3">
      <c r="A2395" s="2">
        <v>45107</v>
      </c>
      <c r="B2395" t="s">
        <v>71</v>
      </c>
      <c r="C2395" t="s">
        <v>79</v>
      </c>
      <c r="D2395">
        <v>3</v>
      </c>
      <c r="E2395">
        <v>4815948.9300000006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0</v>
      </c>
      <c r="L2395">
        <v>0</v>
      </c>
      <c r="M2395">
        <v>4551226.9400000004</v>
      </c>
      <c r="N2395">
        <v>4551142.0112460004</v>
      </c>
      <c r="O2395">
        <v>261073.44</v>
      </c>
      <c r="P2395">
        <v>-5.6731801763520773E-2</v>
      </c>
      <c r="Q2395">
        <v>-3.059792828824702E-2</v>
      </c>
      <c r="R2395">
        <v>0.40772557088273209</v>
      </c>
      <c r="S2395">
        <v>1.129198020793796E-3</v>
      </c>
      <c r="T2395">
        <v>3.8171085838320959E-5</v>
      </c>
      <c r="U2395">
        <v>5.7363309595807592E-2</v>
      </c>
      <c r="V2395">
        <v>5.4967773505854058E-2</v>
      </c>
      <c r="W2395" t="s">
        <v>73</v>
      </c>
    </row>
    <row r="2396" spans="1:23" x14ac:dyDescent="0.3">
      <c r="A2396" s="2">
        <v>45107</v>
      </c>
      <c r="B2396" t="s">
        <v>71</v>
      </c>
      <c r="C2396" t="s">
        <v>79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0</v>
      </c>
      <c r="L2396">
        <v>0</v>
      </c>
      <c r="M2396">
        <v>4899136.93</v>
      </c>
      <c r="N2396">
        <v>4904550.9146419987</v>
      </c>
      <c r="O2396">
        <v>413101.19</v>
      </c>
      <c r="P2396">
        <v>-5.4848517660775267E-2</v>
      </c>
      <c r="Q2396">
        <v>-3.4279395849394503E-2</v>
      </c>
      <c r="R2396">
        <v>0.38815828340289649</v>
      </c>
      <c r="S2396">
        <v>4.4066131480033936E-3</v>
      </c>
      <c r="T2396">
        <v>4.1766314866298859E-6</v>
      </c>
      <c r="U2396">
        <v>8.4321217370015425E-2</v>
      </c>
      <c r="V2396">
        <v>6.2671115018356593E-2</v>
      </c>
      <c r="W2396" t="s">
        <v>73</v>
      </c>
    </row>
    <row r="2397" spans="1:23" x14ac:dyDescent="0.3">
      <c r="A2397" s="2">
        <v>45107</v>
      </c>
      <c r="B2397" t="s">
        <v>71</v>
      </c>
      <c r="C2397" t="s">
        <v>79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0</v>
      </c>
      <c r="L2397">
        <v>0</v>
      </c>
      <c r="M2397">
        <v>5455518.2400000002</v>
      </c>
      <c r="N2397">
        <v>5523400.6860570004</v>
      </c>
      <c r="O2397">
        <v>597104.48</v>
      </c>
      <c r="P2397">
        <v>-5.3652919588957217E-2</v>
      </c>
      <c r="Q2397">
        <v>-3.1833816005933289E-2</v>
      </c>
      <c r="R2397">
        <v>0.37970428139019408</v>
      </c>
      <c r="S2397">
        <v>7.4481320692347504E-3</v>
      </c>
      <c r="T2397">
        <v>1.9096674111549742E-5</v>
      </c>
      <c r="U2397">
        <v>0.1094496349809656</v>
      </c>
      <c r="V2397">
        <v>7.3276517177589123E-2</v>
      </c>
      <c r="W2397" t="s">
        <v>73</v>
      </c>
    </row>
    <row r="2398" spans="1:23" x14ac:dyDescent="0.3">
      <c r="A2398" s="2">
        <v>45107</v>
      </c>
      <c r="B2398" t="s">
        <v>71</v>
      </c>
      <c r="C2398" t="s">
        <v>79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0</v>
      </c>
      <c r="L2398">
        <v>0</v>
      </c>
      <c r="M2398">
        <v>4667426.3600000003</v>
      </c>
      <c r="N2398">
        <v>4770831.7544679996</v>
      </c>
      <c r="O2398">
        <v>634113.6</v>
      </c>
      <c r="P2398">
        <v>-5.9629713300484583E-2</v>
      </c>
      <c r="Q2398">
        <v>-3.1729930606808468E-2</v>
      </c>
      <c r="R2398">
        <v>0.36772919250534569</v>
      </c>
      <c r="S2398">
        <v>2.322362594963839E-2</v>
      </c>
      <c r="T2398">
        <v>3.7126351887877489E-5</v>
      </c>
      <c r="U2398">
        <v>0.13585936897352571</v>
      </c>
      <c r="V2398">
        <v>0.1042413365101309</v>
      </c>
      <c r="W2398" t="s">
        <v>73</v>
      </c>
    </row>
    <row r="2399" spans="1:23" x14ac:dyDescent="0.3">
      <c r="A2399" s="2">
        <v>45107</v>
      </c>
      <c r="B2399" t="s">
        <v>71</v>
      </c>
      <c r="C2399" t="s">
        <v>79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-123031.03</v>
      </c>
      <c r="L2399">
        <v>-2736.17</v>
      </c>
      <c r="M2399">
        <v>4260463.76</v>
      </c>
      <c r="N2399">
        <v>4588526.9194139997</v>
      </c>
      <c r="O2399">
        <v>688421.28</v>
      </c>
      <c r="P2399">
        <v>-5.4408191101719162E-2</v>
      </c>
      <c r="Q2399">
        <v>-3.0310935980567048E-2</v>
      </c>
      <c r="R2399">
        <v>0.34743963917001258</v>
      </c>
      <c r="S2399">
        <v>3.4005154995540382E-2</v>
      </c>
      <c r="T2399">
        <v>7.994711336764173E-5</v>
      </c>
      <c r="U2399">
        <v>0.1615836488185502</v>
      </c>
      <c r="V2399">
        <v>0.15529157250341219</v>
      </c>
      <c r="W2399" t="s">
        <v>73</v>
      </c>
    </row>
    <row r="2400" spans="1:23" x14ac:dyDescent="0.3">
      <c r="A2400" s="2">
        <v>45107</v>
      </c>
      <c r="B2400" t="s">
        <v>71</v>
      </c>
      <c r="C2400" t="s">
        <v>79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-76016.34</v>
      </c>
      <c r="L2400">
        <v>-1714</v>
      </c>
      <c r="M2400">
        <v>3417519.9</v>
      </c>
      <c r="N2400">
        <v>3658494.4736299999</v>
      </c>
      <c r="O2400">
        <v>639450.44000000006</v>
      </c>
      <c r="P2400">
        <v>-5.8075229587287003E-2</v>
      </c>
      <c r="Q2400">
        <v>-2.9644049621268421E-2</v>
      </c>
      <c r="R2400">
        <v>0.33578757220404309</v>
      </c>
      <c r="S2400">
        <v>4.5651441776058697E-2</v>
      </c>
      <c r="T2400">
        <v>1.117030284879333E-4</v>
      </c>
      <c r="U2400">
        <v>0.1871095000792827</v>
      </c>
      <c r="V2400">
        <v>0.164776347202164</v>
      </c>
      <c r="W2400" t="s">
        <v>73</v>
      </c>
    </row>
    <row r="2401" spans="1:23" x14ac:dyDescent="0.3">
      <c r="A2401" s="2">
        <v>45107</v>
      </c>
      <c r="B2401" t="s">
        <v>71</v>
      </c>
      <c r="C2401" t="s">
        <v>79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-32456.1</v>
      </c>
      <c r="L2401">
        <v>-826.29</v>
      </c>
      <c r="M2401">
        <v>3187104.02</v>
      </c>
      <c r="N2401">
        <v>3356707.1042070002</v>
      </c>
      <c r="O2401">
        <v>744086.75</v>
      </c>
      <c r="P2401">
        <v>-6.3057730286364258E-2</v>
      </c>
      <c r="Q2401">
        <v>-2.7727309436973779E-2</v>
      </c>
      <c r="R2401">
        <v>0.32158323440189601</v>
      </c>
      <c r="S2401">
        <v>5.15871875676421E-2</v>
      </c>
      <c r="T2401">
        <v>7.2668617072264098E-5</v>
      </c>
      <c r="U2401">
        <v>0.2334679838909054</v>
      </c>
      <c r="V2401">
        <v>0.16067825759638471</v>
      </c>
      <c r="W2401" t="s">
        <v>73</v>
      </c>
    </row>
    <row r="2402" spans="1:23" x14ac:dyDescent="0.3">
      <c r="A2402" s="2">
        <v>45107</v>
      </c>
      <c r="B2402" t="s">
        <v>71</v>
      </c>
      <c r="C2402" t="s">
        <v>80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0</v>
      </c>
      <c r="L2402">
        <v>0</v>
      </c>
      <c r="M2402">
        <v>9222683.6300000008</v>
      </c>
      <c r="N2402">
        <v>273163.23967600003</v>
      </c>
      <c r="O2402">
        <v>6450.92</v>
      </c>
      <c r="P2402">
        <v>-0.65560259653992181</v>
      </c>
      <c r="Q2402">
        <v>-8.1341373046085436E-2</v>
      </c>
      <c r="R2402">
        <v>4.6637608423613752</v>
      </c>
      <c r="S2402">
        <v>0</v>
      </c>
      <c r="T2402">
        <v>0</v>
      </c>
      <c r="U2402">
        <v>6.9946235377912446E-4</v>
      </c>
      <c r="V2402">
        <v>-20.823388636607369</v>
      </c>
      <c r="W2402" t="s">
        <v>73</v>
      </c>
    </row>
    <row r="2403" spans="1:23" x14ac:dyDescent="0.3">
      <c r="A2403" s="2">
        <v>45107</v>
      </c>
      <c r="B2403" t="s">
        <v>76</v>
      </c>
      <c r="C2403" t="s">
        <v>75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0</v>
      </c>
      <c r="L2403">
        <v>0</v>
      </c>
      <c r="M2403">
        <v>28770.54</v>
      </c>
      <c r="N2403">
        <v>28801.423321999999</v>
      </c>
      <c r="O2403">
        <v>3853.48</v>
      </c>
      <c r="P2403">
        <v>-4.9278227506493362E-2</v>
      </c>
      <c r="Q2403">
        <v>-1.0281085674723481E-2</v>
      </c>
      <c r="R2403">
        <v>0.12724093995007371</v>
      </c>
      <c r="S2403">
        <v>0</v>
      </c>
      <c r="T2403">
        <v>0</v>
      </c>
      <c r="U2403">
        <v>0.1339383967071873</v>
      </c>
      <c r="V2403">
        <v>5.0120787899617783E-2</v>
      </c>
      <c r="W2403" t="s">
        <v>73</v>
      </c>
    </row>
    <row r="2404" spans="1:23" x14ac:dyDescent="0.3">
      <c r="A2404" s="2">
        <v>45107</v>
      </c>
      <c r="B2404" t="s">
        <v>76</v>
      </c>
      <c r="C2404" t="s">
        <v>77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0</v>
      </c>
      <c r="L2404">
        <v>0</v>
      </c>
      <c r="M2404">
        <v>1686846.43</v>
      </c>
      <c r="N2404">
        <v>1714261.689792</v>
      </c>
      <c r="O2404">
        <v>185245</v>
      </c>
      <c r="P2404">
        <v>-5.5042452483971292E-2</v>
      </c>
      <c r="Q2404">
        <v>-1.369373336351315E-2</v>
      </c>
      <c r="R2404">
        <v>0.1551893864438276</v>
      </c>
      <c r="S2404">
        <v>2.6602216921873749E-2</v>
      </c>
      <c r="T2404">
        <v>1.4610045444466079E-6</v>
      </c>
      <c r="U2404">
        <v>0.109817347154714</v>
      </c>
      <c r="V2404">
        <v>9.7256300361341821E-2</v>
      </c>
      <c r="W2404" t="s">
        <v>73</v>
      </c>
    </row>
    <row r="2405" spans="1:23" x14ac:dyDescent="0.3">
      <c r="A2405" s="2">
        <v>45107</v>
      </c>
      <c r="B2405" t="s">
        <v>76</v>
      </c>
      <c r="C2405" t="s">
        <v>77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0</v>
      </c>
      <c r="L2405">
        <v>0</v>
      </c>
      <c r="M2405">
        <v>1342786.46</v>
      </c>
      <c r="N2405">
        <v>1356872.213212</v>
      </c>
      <c r="O2405">
        <v>169791.1</v>
      </c>
      <c r="P2405">
        <v>-4.0356700427638323E-2</v>
      </c>
      <c r="Q2405">
        <v>-1.3184783689767009E-2</v>
      </c>
      <c r="R2405">
        <v>0.15851608896879921</v>
      </c>
      <c r="S2405">
        <v>1.2252281579981161E-2</v>
      </c>
      <c r="T2405">
        <v>0</v>
      </c>
      <c r="U2405">
        <v>0.12644683652827421</v>
      </c>
      <c r="V2405">
        <v>6.2598335930516322E-2</v>
      </c>
      <c r="W2405" t="s">
        <v>73</v>
      </c>
    </row>
    <row r="2406" spans="1:23" x14ac:dyDescent="0.3">
      <c r="A2406" s="2">
        <v>45107</v>
      </c>
      <c r="B2406" t="s">
        <v>76</v>
      </c>
      <c r="C2406" t="s">
        <v>77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0</v>
      </c>
      <c r="L2406">
        <v>0</v>
      </c>
      <c r="M2406">
        <v>998339.82000000007</v>
      </c>
      <c r="N2406">
        <v>1029924.095139</v>
      </c>
      <c r="O2406">
        <v>165544.92000000001</v>
      </c>
      <c r="P2406">
        <v>-3.6838917396403742E-2</v>
      </c>
      <c r="Q2406">
        <v>-1.1633903377238091E-2</v>
      </c>
      <c r="R2406">
        <v>0.1387536481632243</v>
      </c>
      <c r="S2406">
        <v>5.4844376866025182E-2</v>
      </c>
      <c r="T2406">
        <v>6.1719209022840497E-8</v>
      </c>
      <c r="U2406">
        <v>0.16582021139855971</v>
      </c>
      <c r="V2406">
        <v>0.1197607996227863</v>
      </c>
      <c r="W2406" t="s">
        <v>73</v>
      </c>
    </row>
    <row r="2407" spans="1:23" x14ac:dyDescent="0.3">
      <c r="A2407" s="2">
        <v>45107</v>
      </c>
      <c r="B2407" t="s">
        <v>76</v>
      </c>
      <c r="C2407" t="s">
        <v>77</v>
      </c>
      <c r="D2407">
        <v>13</v>
      </c>
      <c r="E2407">
        <v>2049095.61</v>
      </c>
      <c r="F2407">
        <v>-67778.070000000007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0</v>
      </c>
      <c r="L2407">
        <v>0</v>
      </c>
      <c r="M2407">
        <v>1885352.42</v>
      </c>
      <c r="N2407">
        <v>1927543.918204</v>
      </c>
      <c r="O2407">
        <v>241855.39</v>
      </c>
      <c r="P2407">
        <v>-3.3077065642632457E-2</v>
      </c>
      <c r="Q2407">
        <v>-1.1600844725834929E-2</v>
      </c>
      <c r="R2407">
        <v>0.14118027872891689</v>
      </c>
      <c r="S2407">
        <v>2.624562616675559E-2</v>
      </c>
      <c r="T2407">
        <v>0</v>
      </c>
      <c r="U2407">
        <v>0.12828126319216221</v>
      </c>
      <c r="V2407">
        <v>7.99099803839802E-2</v>
      </c>
      <c r="W2407" t="s">
        <v>73</v>
      </c>
    </row>
    <row r="2408" spans="1:23" x14ac:dyDescent="0.3">
      <c r="A2408" s="2">
        <v>45107</v>
      </c>
      <c r="B2408" t="s">
        <v>76</v>
      </c>
      <c r="C2408" t="s">
        <v>77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0</v>
      </c>
      <c r="L2408">
        <v>0</v>
      </c>
      <c r="M2408">
        <v>1752409.46</v>
      </c>
      <c r="N2408">
        <v>1768291.588984</v>
      </c>
      <c r="O2408">
        <v>229927.17</v>
      </c>
      <c r="P2408">
        <v>-5.6319126457739822E-2</v>
      </c>
      <c r="Q2408">
        <v>-1.18785211439761E-2</v>
      </c>
      <c r="R2408">
        <v>0.14352859207337471</v>
      </c>
      <c r="S2408">
        <v>2.384581775477327E-2</v>
      </c>
      <c r="T2408">
        <v>1.349214885928406E-5</v>
      </c>
      <c r="U2408">
        <v>0.13120630494656199</v>
      </c>
      <c r="V2408">
        <v>8.8520844381742361E-2</v>
      </c>
      <c r="W2408" t="s">
        <v>73</v>
      </c>
    </row>
    <row r="2409" spans="1:23" x14ac:dyDescent="0.3">
      <c r="A2409" s="2">
        <v>45107</v>
      </c>
      <c r="B2409" t="s">
        <v>76</v>
      </c>
      <c r="C2409" t="s">
        <v>77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0</v>
      </c>
      <c r="L2409">
        <v>0</v>
      </c>
      <c r="M2409">
        <v>1418842.11</v>
      </c>
      <c r="N2409">
        <v>1460965.406068</v>
      </c>
      <c r="O2409">
        <v>192442.32</v>
      </c>
      <c r="P2409">
        <v>-4.4254774820281298E-2</v>
      </c>
      <c r="Q2409">
        <v>-1.1623459860074389E-2</v>
      </c>
      <c r="R2409">
        <v>0.14603136439446299</v>
      </c>
      <c r="S2409">
        <v>3.0797782249429789E-2</v>
      </c>
      <c r="T2409">
        <v>0</v>
      </c>
      <c r="U2409">
        <v>0.1356333581049409</v>
      </c>
      <c r="V2409">
        <v>0.1013529240688686</v>
      </c>
      <c r="W2409" t="s">
        <v>73</v>
      </c>
    </row>
    <row r="2410" spans="1:23" x14ac:dyDescent="0.3">
      <c r="A2410" s="2">
        <v>45107</v>
      </c>
      <c r="B2410" t="s">
        <v>76</v>
      </c>
      <c r="C2410" t="s">
        <v>77</v>
      </c>
      <c r="D2410">
        <v>16</v>
      </c>
      <c r="E2410">
        <v>2292314.62</v>
      </c>
      <c r="F2410">
        <v>-90108.239999999991</v>
      </c>
      <c r="G2410">
        <v>-26758.9</v>
      </c>
      <c r="H2410">
        <v>28985.216761</v>
      </c>
      <c r="I2410">
        <v>61573.86</v>
      </c>
      <c r="J2410">
        <v>0</v>
      </c>
      <c r="K2410">
        <v>0</v>
      </c>
      <c r="L2410">
        <v>0</v>
      </c>
      <c r="M2410">
        <v>2084760.87</v>
      </c>
      <c r="N2410">
        <v>2142858.836761001</v>
      </c>
      <c r="O2410">
        <v>359816.56</v>
      </c>
      <c r="P2410">
        <v>-3.9308844961255793E-2</v>
      </c>
      <c r="Q2410">
        <v>-1.1673310359116409E-2</v>
      </c>
      <c r="R2410">
        <v>0.15384165311137199</v>
      </c>
      <c r="S2410">
        <v>2.6860998687867722E-2</v>
      </c>
      <c r="T2410">
        <v>0</v>
      </c>
      <c r="U2410">
        <v>0.17259368456968399</v>
      </c>
      <c r="V2410">
        <v>9.0543308579517853E-2</v>
      </c>
      <c r="W2410" t="s">
        <v>73</v>
      </c>
    </row>
    <row r="2411" spans="1:23" x14ac:dyDescent="0.3">
      <c r="A2411" s="2">
        <v>45107</v>
      </c>
      <c r="B2411" t="s">
        <v>76</v>
      </c>
      <c r="C2411" t="s">
        <v>77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0</v>
      </c>
      <c r="L2411">
        <v>0</v>
      </c>
      <c r="M2411">
        <v>2394053.77</v>
      </c>
      <c r="N2411">
        <v>2423169.2805260001</v>
      </c>
      <c r="O2411">
        <v>492073.62</v>
      </c>
      <c r="P2411">
        <v>-4.3674043079777583E-2</v>
      </c>
      <c r="Q2411">
        <v>-1.206374236193484E-2</v>
      </c>
      <c r="R2411">
        <v>0.15746381035139509</v>
      </c>
      <c r="S2411">
        <v>4.5277314277477679E-2</v>
      </c>
      <c r="T2411">
        <v>0</v>
      </c>
      <c r="U2411">
        <v>0.20553991984900161</v>
      </c>
      <c r="V2411">
        <v>9.9030099083727008E-2</v>
      </c>
      <c r="W2411" t="s">
        <v>73</v>
      </c>
    </row>
    <row r="2412" spans="1:23" x14ac:dyDescent="0.3">
      <c r="A2412" s="2">
        <v>45107</v>
      </c>
      <c r="B2412" t="s">
        <v>76</v>
      </c>
      <c r="C2412" t="s">
        <v>77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0</v>
      </c>
      <c r="L2412">
        <v>0</v>
      </c>
      <c r="M2412">
        <v>1540384.75</v>
      </c>
      <c r="N2412">
        <v>1590265.3707330001</v>
      </c>
      <c r="O2412">
        <v>350532.53</v>
      </c>
      <c r="P2412">
        <v>-3.9874627792889097E-2</v>
      </c>
      <c r="Q2412">
        <v>-1.192725418269814E-2</v>
      </c>
      <c r="R2412">
        <v>0.15809730888082041</v>
      </c>
      <c r="S2412">
        <v>4.3110484120693147E-2</v>
      </c>
      <c r="T2412">
        <v>0</v>
      </c>
      <c r="U2412">
        <v>0.22756167249773149</v>
      </c>
      <c r="V2412">
        <v>0.11071483082209781</v>
      </c>
      <c r="W2412" t="s">
        <v>73</v>
      </c>
    </row>
    <row r="2413" spans="1:23" x14ac:dyDescent="0.3">
      <c r="A2413" s="2">
        <v>45107</v>
      </c>
      <c r="B2413" t="s">
        <v>76</v>
      </c>
      <c r="C2413" t="s">
        <v>77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0</v>
      </c>
      <c r="L2413">
        <v>0</v>
      </c>
      <c r="M2413">
        <v>430492.05</v>
      </c>
      <c r="N2413">
        <v>445871.81136300002</v>
      </c>
      <c r="O2413">
        <v>98622.77</v>
      </c>
      <c r="P2413">
        <v>-2.6872118309221031E-2</v>
      </c>
      <c r="Q2413">
        <v>-9.4325742809866515E-3</v>
      </c>
      <c r="R2413">
        <v>0.16822196319238081</v>
      </c>
      <c r="S2413">
        <v>1.22564351460888E-2</v>
      </c>
      <c r="T2413">
        <v>0</v>
      </c>
      <c r="U2413">
        <v>0.229093127271456</v>
      </c>
      <c r="V2413">
        <v>6.8030222443753244E-2</v>
      </c>
      <c r="W2413" t="s">
        <v>73</v>
      </c>
    </row>
    <row r="2414" spans="1:23" x14ac:dyDescent="0.3">
      <c r="A2414" s="2">
        <v>45107</v>
      </c>
      <c r="B2414" t="s">
        <v>76</v>
      </c>
      <c r="C2414" t="s">
        <v>77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0</v>
      </c>
      <c r="L2414">
        <v>0</v>
      </c>
      <c r="M2414">
        <v>1833677.74</v>
      </c>
      <c r="N2414">
        <v>1868403.0782969999</v>
      </c>
      <c r="O2414">
        <v>323707.39</v>
      </c>
      <c r="P2414">
        <v>-3.9285385651790038E-2</v>
      </c>
      <c r="Q2414">
        <v>-1.191424149745943E-2</v>
      </c>
      <c r="R2414">
        <v>0.15997189009517049</v>
      </c>
      <c r="S2414">
        <v>2.446154527159836E-2</v>
      </c>
      <c r="T2414">
        <v>0</v>
      </c>
      <c r="U2414">
        <v>0.17653450382181121</v>
      </c>
      <c r="V2414">
        <v>7.9936532963586909E-2</v>
      </c>
      <c r="W2414" t="s">
        <v>73</v>
      </c>
    </row>
    <row r="2415" spans="1:23" x14ac:dyDescent="0.3">
      <c r="A2415" s="2">
        <v>45107</v>
      </c>
      <c r="B2415" t="s">
        <v>76</v>
      </c>
      <c r="C2415" t="s">
        <v>77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0</v>
      </c>
      <c r="L2415">
        <v>0</v>
      </c>
      <c r="M2415">
        <v>2762513.42</v>
      </c>
      <c r="N2415">
        <v>2821191.9364190008</v>
      </c>
      <c r="O2415">
        <v>501975.06</v>
      </c>
      <c r="P2415">
        <v>-3.8972893100774793E-2</v>
      </c>
      <c r="Q2415">
        <v>-1.1964837400489261E-2</v>
      </c>
      <c r="R2415">
        <v>0.16047406190139191</v>
      </c>
      <c r="S2415">
        <v>4.7875880653364997E-2</v>
      </c>
      <c r="T2415">
        <v>2.3108972446835081E-6</v>
      </c>
      <c r="U2415">
        <v>0.18170954622910029</v>
      </c>
      <c r="V2415">
        <v>0.1046445090211482</v>
      </c>
      <c r="W2415" t="s">
        <v>73</v>
      </c>
    </row>
    <row r="2416" spans="1:23" x14ac:dyDescent="0.3">
      <c r="A2416" s="2">
        <v>45107</v>
      </c>
      <c r="B2416" t="s">
        <v>76</v>
      </c>
      <c r="C2416" t="s">
        <v>77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0</v>
      </c>
      <c r="L2416">
        <v>0</v>
      </c>
      <c r="M2416">
        <v>1404152.06</v>
      </c>
      <c r="N2416">
        <v>1436225.142368</v>
      </c>
      <c r="O2416">
        <v>225601.13</v>
      </c>
      <c r="P2416">
        <v>-3.8972465437840581E-2</v>
      </c>
      <c r="Q2416">
        <v>-1.325558051855443E-2</v>
      </c>
      <c r="R2416">
        <v>0.17054757941691209</v>
      </c>
      <c r="S2416">
        <v>2.5720463062579121E-2</v>
      </c>
      <c r="T2416">
        <v>0</v>
      </c>
      <c r="U2416">
        <v>0.16066716449499069</v>
      </c>
      <c r="V2416">
        <v>8.4834740290995095E-2</v>
      </c>
      <c r="W2416" t="s">
        <v>73</v>
      </c>
    </row>
    <row r="2417" spans="1:23" x14ac:dyDescent="0.3">
      <c r="A2417" s="2">
        <v>45107</v>
      </c>
      <c r="B2417" t="s">
        <v>76</v>
      </c>
      <c r="C2417" t="s">
        <v>77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0</v>
      </c>
      <c r="L2417">
        <v>0</v>
      </c>
      <c r="M2417">
        <v>936194.27</v>
      </c>
      <c r="N2417">
        <v>949177.6482249999</v>
      </c>
      <c r="O2417">
        <v>186890.17</v>
      </c>
      <c r="P2417">
        <v>-4.0660601428987607E-2</v>
      </c>
      <c r="Q2417">
        <v>-1.1798897953992461E-2</v>
      </c>
      <c r="R2417">
        <v>0.15010462154643131</v>
      </c>
      <c r="S2417">
        <v>5.1619867020653347E-2</v>
      </c>
      <c r="T2417">
        <v>1.1276224875614511E-3</v>
      </c>
      <c r="U2417">
        <v>0.19962755166190019</v>
      </c>
      <c r="V2417">
        <v>0.1052778550727807</v>
      </c>
      <c r="W2417" t="s">
        <v>73</v>
      </c>
    </row>
    <row r="2418" spans="1:23" x14ac:dyDescent="0.3">
      <c r="A2418" s="2">
        <v>45107</v>
      </c>
      <c r="B2418" t="s">
        <v>76</v>
      </c>
      <c r="C2418" t="s">
        <v>77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0</v>
      </c>
      <c r="L2418">
        <v>0</v>
      </c>
      <c r="M2418">
        <v>762218.25</v>
      </c>
      <c r="N2418">
        <v>766238.62123800011</v>
      </c>
      <c r="O2418">
        <v>72147.929999999993</v>
      </c>
      <c r="P2418">
        <v>-5.458355039264965E-2</v>
      </c>
      <c r="Q2418">
        <v>-1.224386046201179E-2</v>
      </c>
      <c r="R2418">
        <v>0.14863858582275391</v>
      </c>
      <c r="S2418">
        <v>1.6685681590009022E-2</v>
      </c>
      <c r="T2418">
        <v>3.6360882192087047E-8</v>
      </c>
      <c r="U2418">
        <v>9.465521194224881E-2</v>
      </c>
      <c r="V2418">
        <v>7.6169066903041482E-2</v>
      </c>
      <c r="W2418" t="s">
        <v>73</v>
      </c>
    </row>
    <row r="2419" spans="1:23" x14ac:dyDescent="0.3">
      <c r="A2419" s="2">
        <v>45107</v>
      </c>
      <c r="B2419" t="s">
        <v>76</v>
      </c>
      <c r="C2419" t="s">
        <v>77</v>
      </c>
      <c r="D2419">
        <v>25</v>
      </c>
      <c r="E2419">
        <v>913184.15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0</v>
      </c>
      <c r="L2419">
        <v>0</v>
      </c>
      <c r="M2419">
        <v>834070.97000000009</v>
      </c>
      <c r="N2419">
        <v>855329.81472299993</v>
      </c>
      <c r="O2419">
        <v>104209.84</v>
      </c>
      <c r="P2419">
        <v>-4.2437267444906918E-2</v>
      </c>
      <c r="Q2419">
        <v>-1.2409391906331269E-2</v>
      </c>
      <c r="R2419">
        <v>0.15664788020868151</v>
      </c>
      <c r="S2419">
        <v>2.138301988596714E-2</v>
      </c>
      <c r="T2419">
        <v>0</v>
      </c>
      <c r="U2419">
        <v>0.12494121453477749</v>
      </c>
      <c r="V2419">
        <v>8.663442088871115E-2</v>
      </c>
      <c r="W2419" t="s">
        <v>73</v>
      </c>
    </row>
    <row r="2420" spans="1:23" x14ac:dyDescent="0.3">
      <c r="A2420" s="2">
        <v>45107</v>
      </c>
      <c r="B2420" t="s">
        <v>76</v>
      </c>
      <c r="C2420" t="s">
        <v>77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0</v>
      </c>
      <c r="L2420">
        <v>0</v>
      </c>
      <c r="M2420">
        <v>623751.65999999992</v>
      </c>
      <c r="N2420">
        <v>635390.22920900001</v>
      </c>
      <c r="O2420">
        <v>111089.84</v>
      </c>
      <c r="P2420">
        <v>-6.0370266494544148E-2</v>
      </c>
      <c r="Q2420">
        <v>-1.2174419564510741E-2</v>
      </c>
      <c r="R2420">
        <v>0.1545694211760219</v>
      </c>
      <c r="S2420">
        <v>1.4133098282105429E-2</v>
      </c>
      <c r="T2420">
        <v>0</v>
      </c>
      <c r="U2420">
        <v>0.17809946990762321</v>
      </c>
      <c r="V2420">
        <v>9.0935660889400374E-2</v>
      </c>
      <c r="W2420" t="s">
        <v>73</v>
      </c>
    </row>
    <row r="2421" spans="1:23" x14ac:dyDescent="0.3">
      <c r="A2421" s="2">
        <v>45107</v>
      </c>
      <c r="B2421" t="s">
        <v>76</v>
      </c>
      <c r="C2421" t="s">
        <v>77</v>
      </c>
      <c r="D2421">
        <v>27</v>
      </c>
      <c r="E2421">
        <v>551355.62</v>
      </c>
      <c r="F2421">
        <v>-29149.38</v>
      </c>
      <c r="G2421">
        <v>-6729.51</v>
      </c>
      <c r="H2421">
        <v>6994.2225029999991</v>
      </c>
      <c r="I2421">
        <v>5911.91</v>
      </c>
      <c r="J2421">
        <v>0</v>
      </c>
      <c r="K2421">
        <v>0</v>
      </c>
      <c r="L2421">
        <v>0</v>
      </c>
      <c r="M2421">
        <v>511446.83</v>
      </c>
      <c r="N2421">
        <v>516559.04250300012</v>
      </c>
      <c r="O2421">
        <v>86848.97</v>
      </c>
      <c r="P2421">
        <v>-5.2868564212694522E-2</v>
      </c>
      <c r="Q2421">
        <v>-1.2205389327490671E-2</v>
      </c>
      <c r="R2421">
        <v>0.1543402673332685</v>
      </c>
      <c r="S2421">
        <v>1.0722498847477059E-2</v>
      </c>
      <c r="T2421">
        <v>0</v>
      </c>
      <c r="U2421">
        <v>0.16981035936814781</v>
      </c>
      <c r="V2421">
        <v>7.2383029305115337E-2</v>
      </c>
      <c r="W2421" t="s">
        <v>73</v>
      </c>
    </row>
    <row r="2422" spans="1:23" x14ac:dyDescent="0.3">
      <c r="A2422" s="2">
        <v>45107</v>
      </c>
      <c r="B2422" t="s">
        <v>76</v>
      </c>
      <c r="C2422" t="s">
        <v>77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0</v>
      </c>
      <c r="L2422">
        <v>0</v>
      </c>
      <c r="M2422">
        <v>146354.18</v>
      </c>
      <c r="N2422">
        <v>146318.70777800001</v>
      </c>
      <c r="O2422">
        <v>27853.42</v>
      </c>
      <c r="P2422">
        <v>-6.5549548463226665E-2</v>
      </c>
      <c r="Q2422">
        <v>-1.3539295201526561E-2</v>
      </c>
      <c r="R2422">
        <v>0.14939738888192231</v>
      </c>
      <c r="S2422">
        <v>6.3201294435344307E-2</v>
      </c>
      <c r="T2422">
        <v>0</v>
      </c>
      <c r="U2422">
        <v>0.1903151655798283</v>
      </c>
      <c r="V2422">
        <v>0.12979998814397509</v>
      </c>
      <c r="W2422" t="s">
        <v>73</v>
      </c>
    </row>
    <row r="2423" spans="1:23" x14ac:dyDescent="0.3">
      <c r="A2423" s="2">
        <v>45107</v>
      </c>
      <c r="B2423" t="s">
        <v>76</v>
      </c>
      <c r="C2423" t="s">
        <v>77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0</v>
      </c>
      <c r="L2423">
        <v>0</v>
      </c>
      <c r="M2423">
        <v>76707.11</v>
      </c>
      <c r="N2423">
        <v>76707.143706999996</v>
      </c>
      <c r="O2423">
        <v>4255.04</v>
      </c>
      <c r="P2423">
        <v>-5.0801239611457008E-2</v>
      </c>
      <c r="Q2423">
        <v>-1.2702786055349189E-2</v>
      </c>
      <c r="R2423">
        <v>0.160562869513656</v>
      </c>
      <c r="S2423">
        <v>0</v>
      </c>
      <c r="T2423">
        <v>0</v>
      </c>
      <c r="U2423">
        <v>5.5471259443876847E-2</v>
      </c>
      <c r="V2423">
        <v>5.0307494805960647E-2</v>
      </c>
      <c r="W2423" t="s">
        <v>73</v>
      </c>
    </row>
    <row r="2424" spans="1:23" x14ac:dyDescent="0.3">
      <c r="A2424" s="2">
        <v>45107</v>
      </c>
      <c r="B2424" t="s">
        <v>76</v>
      </c>
      <c r="C2424" t="s">
        <v>79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0</v>
      </c>
      <c r="L2424">
        <v>0</v>
      </c>
      <c r="M2424">
        <v>10766.08</v>
      </c>
      <c r="N2424">
        <v>10766.079127000001</v>
      </c>
      <c r="O2424">
        <v>0</v>
      </c>
      <c r="P2424">
        <v>-3.1331296550010712E-2</v>
      </c>
      <c r="Q2424">
        <v>-2.4347782252619941E-2</v>
      </c>
      <c r="R2424">
        <v>0.30183784994836033</v>
      </c>
      <c r="S2424">
        <v>0</v>
      </c>
      <c r="T2424">
        <v>0</v>
      </c>
      <c r="U2424">
        <v>0</v>
      </c>
      <c r="V2424">
        <v>3.0870409811126501E-2</v>
      </c>
      <c r="W2424" t="s">
        <v>73</v>
      </c>
    </row>
    <row r="2425" spans="1:23" x14ac:dyDescent="0.3">
      <c r="A2425" s="2">
        <v>45107</v>
      </c>
      <c r="B2425" t="s">
        <v>76</v>
      </c>
      <c r="C2425" t="s">
        <v>79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0</v>
      </c>
      <c r="L2425">
        <v>0</v>
      </c>
      <c r="M2425">
        <v>4389.32</v>
      </c>
      <c r="N2425">
        <v>4389.3183339999996</v>
      </c>
      <c r="O2425">
        <v>0</v>
      </c>
      <c r="P2425">
        <v>-2.846962495382975E-2</v>
      </c>
      <c r="Q2425">
        <v>-2.4683111753009631E-2</v>
      </c>
      <c r="R2425">
        <v>0.29150726898472629</v>
      </c>
      <c r="S2425">
        <v>0</v>
      </c>
      <c r="T2425">
        <v>0</v>
      </c>
      <c r="U2425">
        <v>0</v>
      </c>
      <c r="V2425">
        <v>2.9192866669173461E-2</v>
      </c>
      <c r="W2425" t="s">
        <v>73</v>
      </c>
    </row>
    <row r="2426" spans="1:23" x14ac:dyDescent="0.3">
      <c r="A2426" s="2">
        <v>45107</v>
      </c>
      <c r="B2426" t="s">
        <v>76</v>
      </c>
      <c r="C2426" t="s">
        <v>79</v>
      </c>
      <c r="D2426">
        <v>8</v>
      </c>
      <c r="E2426">
        <v>719525.71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0</v>
      </c>
      <c r="L2426">
        <v>0</v>
      </c>
      <c r="M2426">
        <v>691591.62</v>
      </c>
      <c r="N2426">
        <v>691591.61999999988</v>
      </c>
      <c r="O2426">
        <v>58521.06</v>
      </c>
      <c r="P2426">
        <v>-3.8535342955292033E-2</v>
      </c>
      <c r="Q2426">
        <v>-1.3672895719042479E-2</v>
      </c>
      <c r="R2426">
        <v>0.16285469493508439</v>
      </c>
      <c r="S2426">
        <v>0</v>
      </c>
      <c r="T2426">
        <v>0</v>
      </c>
      <c r="U2426">
        <v>8.4617942594503961E-2</v>
      </c>
      <c r="V2426">
        <v>3.8822921282409717E-2</v>
      </c>
      <c r="W2426" t="s">
        <v>73</v>
      </c>
    </row>
    <row r="2427" spans="1:23" x14ac:dyDescent="0.3">
      <c r="A2427" s="2">
        <v>45107</v>
      </c>
      <c r="B2427" t="s">
        <v>76</v>
      </c>
      <c r="C2427" t="s">
        <v>79</v>
      </c>
      <c r="D2427">
        <v>9</v>
      </c>
      <c r="E2427">
        <v>914232.10999999987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0</v>
      </c>
      <c r="L2427">
        <v>0</v>
      </c>
      <c r="M2427">
        <v>863849.19</v>
      </c>
      <c r="N2427">
        <v>881768.10999999987</v>
      </c>
      <c r="O2427">
        <v>79202.47</v>
      </c>
      <c r="P2427">
        <v>-3.5474995512900988E-2</v>
      </c>
      <c r="Q2427">
        <v>-1.330526445849731E-2</v>
      </c>
      <c r="R2427">
        <v>0.16145991634443899</v>
      </c>
      <c r="S2427">
        <v>0</v>
      </c>
      <c r="T2427">
        <v>0</v>
      </c>
      <c r="U2427">
        <v>9.1685529044716718E-2</v>
      </c>
      <c r="V2427">
        <v>5.5109549805683299E-2</v>
      </c>
      <c r="W2427" t="s">
        <v>73</v>
      </c>
    </row>
    <row r="2428" spans="1:23" x14ac:dyDescent="0.3">
      <c r="A2428" s="2">
        <v>45107</v>
      </c>
      <c r="B2428" t="s">
        <v>76</v>
      </c>
      <c r="C2428" t="s">
        <v>80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0</v>
      </c>
      <c r="L2428">
        <v>0</v>
      </c>
      <c r="M2428">
        <v>26571.17</v>
      </c>
      <c r="N2428">
        <v>71.165666999999999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 t="s">
        <v>73</v>
      </c>
    </row>
    <row r="2429" spans="1:23" x14ac:dyDescent="0.3">
      <c r="A2429" s="2">
        <v>45107</v>
      </c>
      <c r="B2429" t="s">
        <v>74</v>
      </c>
      <c r="C2429" t="s">
        <v>72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0</v>
      </c>
      <c r="L2429">
        <v>0</v>
      </c>
      <c r="M2429">
        <v>1277847.24</v>
      </c>
      <c r="N2429">
        <v>1296752.7085869999</v>
      </c>
      <c r="O2429">
        <v>198921.33</v>
      </c>
      <c r="P2429">
        <v>-8.4667746490386012E-2</v>
      </c>
      <c r="Q2429">
        <v>-1.299357588502421E-2</v>
      </c>
      <c r="R2429">
        <v>0.16251856086409269</v>
      </c>
      <c r="S2429">
        <v>2.0227049433730871E-2</v>
      </c>
      <c r="T2429">
        <v>5.9830464478663589E-4</v>
      </c>
      <c r="U2429">
        <v>0.15566910016568181</v>
      </c>
      <c r="V2429">
        <v>0.1181753875204348</v>
      </c>
      <c r="W2429" t="s">
        <v>73</v>
      </c>
    </row>
    <row r="2430" spans="1:23" x14ac:dyDescent="0.3">
      <c r="A2430" s="2">
        <v>45107</v>
      </c>
      <c r="B2430" t="s">
        <v>74</v>
      </c>
      <c r="C2430" t="s">
        <v>75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0</v>
      </c>
      <c r="L2430">
        <v>0</v>
      </c>
      <c r="M2430">
        <v>16298.56</v>
      </c>
      <c r="N2430">
        <v>16306.390339</v>
      </c>
      <c r="O2430">
        <v>1301.32</v>
      </c>
      <c r="P2430">
        <v>-8.5967244326511705E-2</v>
      </c>
      <c r="Q2430">
        <v>-1.3532612991824259E-2</v>
      </c>
      <c r="R2430">
        <v>0.16660466739100729</v>
      </c>
      <c r="S2430">
        <v>0</v>
      </c>
      <c r="T2430">
        <v>0</v>
      </c>
      <c r="U2430">
        <v>7.98426364046885E-2</v>
      </c>
      <c r="V2430">
        <v>8.6245319396689141E-2</v>
      </c>
      <c r="W2430" t="s">
        <v>73</v>
      </c>
    </row>
    <row r="2431" spans="1:23" x14ac:dyDescent="0.3">
      <c r="A2431" s="2">
        <v>45107</v>
      </c>
      <c r="B2431" t="s">
        <v>74</v>
      </c>
      <c r="C2431" t="s">
        <v>75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0</v>
      </c>
      <c r="L2431">
        <v>0</v>
      </c>
      <c r="M2431">
        <v>14749.63</v>
      </c>
      <c r="N2431">
        <v>14749.639184</v>
      </c>
      <c r="O2431">
        <v>1746.24</v>
      </c>
      <c r="P2431">
        <v>-6.5598552035282115E-2</v>
      </c>
      <c r="Q2431">
        <v>-1.7608122382910169E-2</v>
      </c>
      <c r="R2431">
        <v>0.2104021001736916</v>
      </c>
      <c r="S2431">
        <v>0</v>
      </c>
      <c r="T2431">
        <v>0</v>
      </c>
      <c r="U2431">
        <v>0.11839212237866301</v>
      </c>
      <c r="V2431">
        <v>6.5913932733983202E-2</v>
      </c>
      <c r="W2431" t="s">
        <v>73</v>
      </c>
    </row>
    <row r="2432" spans="1:23" x14ac:dyDescent="0.3">
      <c r="A2432" s="2">
        <v>45107</v>
      </c>
      <c r="B2432" t="s">
        <v>74</v>
      </c>
      <c r="C2432" t="s">
        <v>75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0</v>
      </c>
      <c r="L2432">
        <v>0</v>
      </c>
      <c r="M2432">
        <v>3115.87</v>
      </c>
      <c r="N2432">
        <v>3169.7981639999998</v>
      </c>
      <c r="O2432">
        <v>2858.5</v>
      </c>
      <c r="P2432">
        <v>0</v>
      </c>
      <c r="Q2432">
        <v>0</v>
      </c>
      <c r="R2432">
        <v>0.21057553599262269</v>
      </c>
      <c r="S2432">
        <v>0</v>
      </c>
      <c r="T2432">
        <v>0</v>
      </c>
      <c r="U2432">
        <v>0.91740027664825563</v>
      </c>
      <c r="V2432">
        <v>0</v>
      </c>
      <c r="W2432" t="s">
        <v>73</v>
      </c>
    </row>
    <row r="2433" spans="1:23" x14ac:dyDescent="0.3">
      <c r="A2433" s="2">
        <v>45107</v>
      </c>
      <c r="B2433" t="s">
        <v>74</v>
      </c>
      <c r="C2433" t="s">
        <v>75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0</v>
      </c>
      <c r="L2433">
        <v>0</v>
      </c>
      <c r="M2433">
        <v>115945.93</v>
      </c>
      <c r="N2433">
        <v>115971.64211</v>
      </c>
      <c r="O2433">
        <v>10321.65</v>
      </c>
      <c r="P2433">
        <v>-7.7396905244703371E-2</v>
      </c>
      <c r="Q2433">
        <v>-1.2108807869829499E-2</v>
      </c>
      <c r="R2433">
        <v>0.15524421116942741</v>
      </c>
      <c r="S2433">
        <v>0</v>
      </c>
      <c r="T2433">
        <v>2.3883093214041003E-7</v>
      </c>
      <c r="U2433">
        <v>8.9021236019237601E-2</v>
      </c>
      <c r="V2433">
        <v>7.6950848673776065E-2</v>
      </c>
      <c r="W2433" t="s">
        <v>73</v>
      </c>
    </row>
    <row r="2434" spans="1:23" x14ac:dyDescent="0.3">
      <c r="A2434" s="2">
        <v>45107</v>
      </c>
      <c r="B2434" t="s">
        <v>74</v>
      </c>
      <c r="C2434" t="s">
        <v>75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0</v>
      </c>
      <c r="L2434">
        <v>0</v>
      </c>
      <c r="M2434">
        <v>165981.97</v>
      </c>
      <c r="N2434">
        <v>165906.80971</v>
      </c>
      <c r="O2434">
        <v>12095.96</v>
      </c>
      <c r="P2434">
        <v>-6.4517663099040612E-2</v>
      </c>
      <c r="Q2434">
        <v>-1.350099502139942E-2</v>
      </c>
      <c r="R2434">
        <v>0.15935915363447081</v>
      </c>
      <c r="S2434">
        <v>3.5870113864289822E-2</v>
      </c>
      <c r="T2434">
        <v>5.9011775110485261E-4</v>
      </c>
      <c r="U2434">
        <v>7.2875144209940387E-2</v>
      </c>
      <c r="V2434">
        <v>0.1009737782436612</v>
      </c>
      <c r="W2434" t="s">
        <v>73</v>
      </c>
    </row>
    <row r="2435" spans="1:23" x14ac:dyDescent="0.3">
      <c r="A2435" s="2">
        <v>45107</v>
      </c>
      <c r="B2435" t="s">
        <v>74</v>
      </c>
      <c r="C2435" t="s">
        <v>75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0</v>
      </c>
      <c r="L2435">
        <v>0</v>
      </c>
      <c r="M2435">
        <v>181941.37</v>
      </c>
      <c r="N2435">
        <v>182009.952663</v>
      </c>
      <c r="O2435">
        <v>16688.21</v>
      </c>
      <c r="P2435">
        <v>-9.9396099145219005E-2</v>
      </c>
      <c r="Q2435">
        <v>-1.442590042115017E-2</v>
      </c>
      <c r="R2435">
        <v>0.17295918241453681</v>
      </c>
      <c r="S2435">
        <v>9.6461171888032413E-3</v>
      </c>
      <c r="T2435">
        <v>3.7492155731458639E-3</v>
      </c>
      <c r="U2435">
        <v>9.1723009450791759E-2</v>
      </c>
      <c r="V2435">
        <v>0.11333573654544379</v>
      </c>
      <c r="W2435" t="s">
        <v>73</v>
      </c>
    </row>
    <row r="2436" spans="1:23" x14ac:dyDescent="0.3">
      <c r="A2436" s="2">
        <v>45107</v>
      </c>
      <c r="B2436" t="s">
        <v>74</v>
      </c>
      <c r="C2436" t="s">
        <v>77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0</v>
      </c>
      <c r="L2436">
        <v>0</v>
      </c>
      <c r="M2436">
        <v>3383927.56</v>
      </c>
      <c r="N2436">
        <v>3430610.6286070002</v>
      </c>
      <c r="O2436">
        <v>253690.26</v>
      </c>
      <c r="P2436">
        <v>-5.6900513065831562E-2</v>
      </c>
      <c r="Q2436">
        <v>-1.536031713236074E-2</v>
      </c>
      <c r="R2436">
        <v>0.17529455724722501</v>
      </c>
      <c r="S2436">
        <v>1.589653992909908E-2</v>
      </c>
      <c r="T2436">
        <v>5.5318831842190237E-5</v>
      </c>
      <c r="U2436">
        <v>7.496917575859692E-2</v>
      </c>
      <c r="V2436">
        <v>8.6408396008818361E-2</v>
      </c>
      <c r="W2436" t="s">
        <v>73</v>
      </c>
    </row>
    <row r="2437" spans="1:23" x14ac:dyDescent="0.3">
      <c r="A2437" s="2">
        <v>45107</v>
      </c>
      <c r="B2437" t="s">
        <v>74</v>
      </c>
      <c r="C2437" t="s">
        <v>77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0</v>
      </c>
      <c r="L2437">
        <v>0</v>
      </c>
      <c r="M2437">
        <v>3180160.03</v>
      </c>
      <c r="N2437">
        <v>3220632.9171640011</v>
      </c>
      <c r="O2437">
        <v>323303.67</v>
      </c>
      <c r="P2437">
        <v>-4.5725897766281373E-2</v>
      </c>
      <c r="Q2437">
        <v>-1.4999335421176509E-2</v>
      </c>
      <c r="R2437">
        <v>0.17912242318661559</v>
      </c>
      <c r="S2437">
        <v>2.6674776438359929E-2</v>
      </c>
      <c r="T2437">
        <v>5.5709229916446645E-4</v>
      </c>
      <c r="U2437">
        <v>0.10166270469099629</v>
      </c>
      <c r="V2437">
        <v>8.488113822856809E-2</v>
      </c>
      <c r="W2437" t="s">
        <v>73</v>
      </c>
    </row>
    <row r="2438" spans="1:23" x14ac:dyDescent="0.3">
      <c r="A2438" s="2">
        <v>45107</v>
      </c>
      <c r="B2438" t="s">
        <v>74</v>
      </c>
      <c r="C2438" t="s">
        <v>77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0</v>
      </c>
      <c r="L2438">
        <v>0</v>
      </c>
      <c r="M2438">
        <v>2309952.2999999998</v>
      </c>
      <c r="N2438">
        <v>2350362.6259360001</v>
      </c>
      <c r="O2438">
        <v>225599.17</v>
      </c>
      <c r="P2438">
        <v>-5.4803822491543953E-2</v>
      </c>
      <c r="Q2438">
        <v>-1.343099302944801E-2</v>
      </c>
      <c r="R2438">
        <v>0.16281449448149121</v>
      </c>
      <c r="S2438">
        <v>1.977364835279511E-2</v>
      </c>
      <c r="T2438">
        <v>2.3969865537072239E-4</v>
      </c>
      <c r="U2438">
        <v>9.766399505305802E-2</v>
      </c>
      <c r="V2438">
        <v>9.0772188645569574E-2</v>
      </c>
      <c r="W2438" t="s">
        <v>73</v>
      </c>
    </row>
    <row r="2439" spans="1:23" x14ac:dyDescent="0.3">
      <c r="A2439" s="2">
        <v>45107</v>
      </c>
      <c r="B2439" t="s">
        <v>74</v>
      </c>
      <c r="C2439" t="s">
        <v>77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0</v>
      </c>
      <c r="L2439">
        <v>0</v>
      </c>
      <c r="M2439">
        <v>3834047.88</v>
      </c>
      <c r="N2439">
        <v>3913973.2106890008</v>
      </c>
      <c r="O2439">
        <v>464133.26</v>
      </c>
      <c r="P2439">
        <v>-5.2859877757462023E-2</v>
      </c>
      <c r="Q2439">
        <v>-1.220690305057852E-2</v>
      </c>
      <c r="R2439">
        <v>0.14638575860875669</v>
      </c>
      <c r="S2439">
        <v>3.4467997814458522E-2</v>
      </c>
      <c r="T2439">
        <v>2.137680073638956E-4</v>
      </c>
      <c r="U2439">
        <v>0.1210556765399602</v>
      </c>
      <c r="V2439">
        <v>0.106346128198436</v>
      </c>
      <c r="W2439" t="s">
        <v>73</v>
      </c>
    </row>
    <row r="2440" spans="1:23" x14ac:dyDescent="0.3">
      <c r="A2440" s="2">
        <v>45107</v>
      </c>
      <c r="B2440" t="s">
        <v>74</v>
      </c>
      <c r="C2440" t="s">
        <v>77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0</v>
      </c>
      <c r="L2440">
        <v>0</v>
      </c>
      <c r="M2440">
        <v>2687522.27</v>
      </c>
      <c r="N2440">
        <v>2737471.270267</v>
      </c>
      <c r="O2440">
        <v>385302.63</v>
      </c>
      <c r="P2440">
        <v>-5.9352487211188611E-2</v>
      </c>
      <c r="Q2440">
        <v>-1.2422323143329909E-2</v>
      </c>
      <c r="R2440">
        <v>0.15131266120489101</v>
      </c>
      <c r="S2440">
        <v>4.1626937166662679E-2</v>
      </c>
      <c r="T2440">
        <v>0</v>
      </c>
      <c r="U2440">
        <v>0.14336723245087751</v>
      </c>
      <c r="V2440">
        <v>0.11736924248142611</v>
      </c>
      <c r="W2440" t="s">
        <v>73</v>
      </c>
    </row>
    <row r="2441" spans="1:23" x14ac:dyDescent="0.3">
      <c r="A2441" s="2">
        <v>45107</v>
      </c>
      <c r="B2441" t="s">
        <v>74</v>
      </c>
      <c r="C2441" t="s">
        <v>77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0</v>
      </c>
      <c r="L2441">
        <v>0</v>
      </c>
      <c r="M2441">
        <v>1766958.49</v>
      </c>
      <c r="N2441">
        <v>1810132.093077</v>
      </c>
      <c r="O2441">
        <v>282829.45</v>
      </c>
      <c r="P2441">
        <v>-6.0358600158220241E-2</v>
      </c>
      <c r="Q2441">
        <v>-1.3622942305506871E-2</v>
      </c>
      <c r="R2441">
        <v>0.16636861498718489</v>
      </c>
      <c r="S2441">
        <v>5.1529901683605307E-2</v>
      </c>
      <c r="T2441">
        <v>3.6032741397754587E-5</v>
      </c>
      <c r="U2441">
        <v>0.16006570137366391</v>
      </c>
      <c r="V2441">
        <v>0.13305612294748179</v>
      </c>
      <c r="W2441" t="s">
        <v>73</v>
      </c>
    </row>
    <row r="2442" spans="1:23" x14ac:dyDescent="0.3">
      <c r="A2442" s="2">
        <v>45107</v>
      </c>
      <c r="B2442" t="s">
        <v>74</v>
      </c>
      <c r="C2442" t="s">
        <v>77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0</v>
      </c>
      <c r="L2442">
        <v>0</v>
      </c>
      <c r="M2442">
        <v>1955887.83</v>
      </c>
      <c r="N2442">
        <v>2004357.5754509999</v>
      </c>
      <c r="O2442">
        <v>272489.53999999998</v>
      </c>
      <c r="P2442">
        <v>-6.657062555017515E-2</v>
      </c>
      <c r="Q2442">
        <v>-1.381877606464337E-2</v>
      </c>
      <c r="R2442">
        <v>0.16784084492093049</v>
      </c>
      <c r="S2442">
        <v>2.7346509014930898E-2</v>
      </c>
      <c r="T2442">
        <v>0</v>
      </c>
      <c r="U2442">
        <v>0.1393175701696554</v>
      </c>
      <c r="V2442">
        <v>0.11585126443616631</v>
      </c>
      <c r="W2442" t="s">
        <v>73</v>
      </c>
    </row>
    <row r="2443" spans="1:23" x14ac:dyDescent="0.3">
      <c r="A2443" s="2">
        <v>45107</v>
      </c>
      <c r="B2443" t="s">
        <v>74</v>
      </c>
      <c r="C2443" t="s">
        <v>77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0</v>
      </c>
      <c r="L2443">
        <v>0</v>
      </c>
      <c r="M2443">
        <v>2227460.17</v>
      </c>
      <c r="N2443">
        <v>2284003.5680829999</v>
      </c>
      <c r="O2443">
        <v>289254.02</v>
      </c>
      <c r="P2443">
        <v>-6.8530837293329497E-2</v>
      </c>
      <c r="Q2443">
        <v>-1.4248333383687809E-2</v>
      </c>
      <c r="R2443">
        <v>0.17177431017992539</v>
      </c>
      <c r="S2443">
        <v>2.848077364757735E-2</v>
      </c>
      <c r="T2443">
        <v>1.410050238503586E-3</v>
      </c>
      <c r="U2443">
        <v>0.12985822323368421</v>
      </c>
      <c r="V2443">
        <v>0.120868054814847</v>
      </c>
      <c r="W2443" t="s">
        <v>73</v>
      </c>
    </row>
    <row r="2444" spans="1:23" x14ac:dyDescent="0.3">
      <c r="A2444" s="2">
        <v>45107</v>
      </c>
      <c r="B2444" t="s">
        <v>74</v>
      </c>
      <c r="C2444" t="s">
        <v>77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0</v>
      </c>
      <c r="L2444">
        <v>0</v>
      </c>
      <c r="M2444">
        <v>1627438.83</v>
      </c>
      <c r="N2444">
        <v>1673061.0162519999</v>
      </c>
      <c r="O2444">
        <v>239792.48</v>
      </c>
      <c r="P2444">
        <v>-6.9483016411462872E-2</v>
      </c>
      <c r="Q2444">
        <v>-1.4416192713148561E-2</v>
      </c>
      <c r="R2444">
        <v>0.18155229907657561</v>
      </c>
      <c r="S2444">
        <v>1.4929253894684131E-2</v>
      </c>
      <c r="T2444">
        <v>6.7842568754098904E-5</v>
      </c>
      <c r="U2444">
        <v>0.14734346728104061</v>
      </c>
      <c r="V2444">
        <v>0.1089530246359029</v>
      </c>
      <c r="W2444" t="s">
        <v>73</v>
      </c>
    </row>
    <row r="2445" spans="1:23" x14ac:dyDescent="0.3">
      <c r="A2445" s="2">
        <v>45107</v>
      </c>
      <c r="B2445" t="s">
        <v>74</v>
      </c>
      <c r="C2445" t="s">
        <v>77</v>
      </c>
      <c r="D2445">
        <v>19</v>
      </c>
      <c r="E2445">
        <v>2936393.95</v>
      </c>
      <c r="F2445">
        <v>-193546.18</v>
      </c>
      <c r="G2445">
        <v>-40521.4</v>
      </c>
      <c r="H2445">
        <v>40853.929446000002</v>
      </c>
      <c r="I2445">
        <v>119112.306528</v>
      </c>
      <c r="J2445">
        <v>107.19</v>
      </c>
      <c r="K2445">
        <v>0</v>
      </c>
      <c r="L2445">
        <v>0</v>
      </c>
      <c r="M2445">
        <v>2547308.9500000002</v>
      </c>
      <c r="N2445">
        <v>2623960.8029180001</v>
      </c>
      <c r="O2445">
        <v>476249.37</v>
      </c>
      <c r="P2445">
        <v>-6.591287929877393E-2</v>
      </c>
      <c r="Q2445">
        <v>-1.379971512337437E-2</v>
      </c>
      <c r="R2445">
        <v>0.1692743378636235</v>
      </c>
      <c r="S2445">
        <v>4.0564143829543042E-2</v>
      </c>
      <c r="T2445">
        <v>3.6503957515646022E-5</v>
      </c>
      <c r="U2445">
        <v>0.18696176213725471</v>
      </c>
      <c r="V2445">
        <v>0.13250435964152549</v>
      </c>
      <c r="W2445" t="s">
        <v>73</v>
      </c>
    </row>
    <row r="2446" spans="1:23" x14ac:dyDescent="0.3">
      <c r="A2446" s="2">
        <v>45107</v>
      </c>
      <c r="B2446" t="s">
        <v>74</v>
      </c>
      <c r="C2446" t="s">
        <v>77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0</v>
      </c>
      <c r="L2446">
        <v>0</v>
      </c>
      <c r="M2446">
        <v>2282536.48</v>
      </c>
      <c r="N2446">
        <v>2342943.412585001</v>
      </c>
      <c r="O2446">
        <v>289740.52</v>
      </c>
      <c r="P2446">
        <v>-6.8489640952098044E-2</v>
      </c>
      <c r="Q2446">
        <v>-1.429598447914918E-2</v>
      </c>
      <c r="R2446">
        <v>0.17277250217678569</v>
      </c>
      <c r="S2446">
        <v>2.8198440661138951E-2</v>
      </c>
      <c r="T2446">
        <v>8.14806969210762E-5</v>
      </c>
      <c r="U2446">
        <v>0.12693795807373029</v>
      </c>
      <c r="V2446">
        <v>0.12015014127079141</v>
      </c>
      <c r="W2446" t="s">
        <v>73</v>
      </c>
    </row>
    <row r="2447" spans="1:23" x14ac:dyDescent="0.3">
      <c r="A2447" s="2">
        <v>45107</v>
      </c>
      <c r="B2447" t="s">
        <v>74</v>
      </c>
      <c r="C2447" t="s">
        <v>77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0</v>
      </c>
      <c r="L2447">
        <v>0</v>
      </c>
      <c r="M2447">
        <v>1576017.66</v>
      </c>
      <c r="N2447">
        <v>1616508.937104</v>
      </c>
      <c r="O2447">
        <v>202193.65</v>
      </c>
      <c r="P2447">
        <v>-5.6942214599663053E-2</v>
      </c>
      <c r="Q2447">
        <v>-1.377593574660982E-2</v>
      </c>
      <c r="R2447">
        <v>0.17161646676486839</v>
      </c>
      <c r="S2447">
        <v>2.7445016249767099E-2</v>
      </c>
      <c r="T2447">
        <v>1.6080323106385711E-5</v>
      </c>
      <c r="U2447">
        <v>0.12829402558852029</v>
      </c>
      <c r="V2447">
        <v>0.1070164484083883</v>
      </c>
      <c r="W2447" t="s">
        <v>73</v>
      </c>
    </row>
    <row r="2448" spans="1:23" x14ac:dyDescent="0.3">
      <c r="A2448" s="2">
        <v>45107</v>
      </c>
      <c r="B2448" t="s">
        <v>74</v>
      </c>
      <c r="C2448" t="s">
        <v>77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0</v>
      </c>
      <c r="L2448">
        <v>0</v>
      </c>
      <c r="M2448">
        <v>1355448.06</v>
      </c>
      <c r="N2448">
        <v>1385335.9442390001</v>
      </c>
      <c r="O2448">
        <v>205800.79</v>
      </c>
      <c r="P2448">
        <v>-7.9027326683776364E-2</v>
      </c>
      <c r="Q2448">
        <v>-1.421748879121376E-2</v>
      </c>
      <c r="R2448">
        <v>0.1705318827852455</v>
      </c>
      <c r="S2448">
        <v>2.9566396635888038E-2</v>
      </c>
      <c r="T2448">
        <v>0</v>
      </c>
      <c r="U2448">
        <v>0.15183229521904371</v>
      </c>
      <c r="V2448">
        <v>0.12802216790899171</v>
      </c>
      <c r="W2448" t="s">
        <v>73</v>
      </c>
    </row>
    <row r="2449" spans="1:23" x14ac:dyDescent="0.3">
      <c r="A2449" s="2">
        <v>45107</v>
      </c>
      <c r="B2449" t="s">
        <v>74</v>
      </c>
      <c r="C2449" t="s">
        <v>77</v>
      </c>
      <c r="D2449">
        <v>23</v>
      </c>
      <c r="E2449">
        <v>825001.77000000014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0</v>
      </c>
      <c r="L2449">
        <v>0</v>
      </c>
      <c r="M2449">
        <v>690539.50000000012</v>
      </c>
      <c r="N2449">
        <v>709902.29407600011</v>
      </c>
      <c r="O2449">
        <v>115779.99</v>
      </c>
      <c r="P2449">
        <v>-8.1755654899988858E-2</v>
      </c>
      <c r="Q2449">
        <v>-1.3432334817899841E-2</v>
      </c>
      <c r="R2449">
        <v>0.1588329575915132</v>
      </c>
      <c r="S2449">
        <v>5.1395052197281937E-2</v>
      </c>
      <c r="T2449">
        <v>5.9859386725921804E-3</v>
      </c>
      <c r="U2449">
        <v>0.16766599159063311</v>
      </c>
      <c r="V2449">
        <v>0.16298422002173399</v>
      </c>
      <c r="W2449" t="s">
        <v>73</v>
      </c>
    </row>
    <row r="2450" spans="1:23" x14ac:dyDescent="0.3">
      <c r="A2450" s="2">
        <v>45107</v>
      </c>
      <c r="B2450" t="s">
        <v>74</v>
      </c>
      <c r="C2450" t="s">
        <v>77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0</v>
      </c>
      <c r="L2450">
        <v>0</v>
      </c>
      <c r="M2450">
        <v>526210.69999999995</v>
      </c>
      <c r="N2450">
        <v>548867.69332500012</v>
      </c>
      <c r="O2450">
        <v>63328.06</v>
      </c>
      <c r="P2450">
        <v>-9.5619824983866911E-2</v>
      </c>
      <c r="Q2450">
        <v>-1.3409010794341361E-2</v>
      </c>
      <c r="R2450">
        <v>0.15404674873568519</v>
      </c>
      <c r="S2450">
        <v>1.776527178914851E-2</v>
      </c>
      <c r="T2450">
        <v>4.6295707796346251E-4</v>
      </c>
      <c r="U2450">
        <v>0.12034734375412739</v>
      </c>
      <c r="V2450">
        <v>0.15114475046131179</v>
      </c>
      <c r="W2450" t="s">
        <v>73</v>
      </c>
    </row>
    <row r="2451" spans="1:23" x14ac:dyDescent="0.3">
      <c r="A2451" s="2">
        <v>45107</v>
      </c>
      <c r="B2451" t="s">
        <v>74</v>
      </c>
      <c r="C2451" t="s">
        <v>77</v>
      </c>
      <c r="D2451">
        <v>25</v>
      </c>
      <c r="E2451">
        <v>560309.69999999995</v>
      </c>
      <c r="F2451">
        <v>-37485.85</v>
      </c>
      <c r="G2451">
        <v>-7613.3600000000006</v>
      </c>
      <c r="H2451">
        <v>7553.9087460000001</v>
      </c>
      <c r="I2451">
        <v>19324.940967999999</v>
      </c>
      <c r="J2451">
        <v>0.02</v>
      </c>
      <c r="K2451">
        <v>0</v>
      </c>
      <c r="L2451">
        <v>0</v>
      </c>
      <c r="M2451">
        <v>491696.89</v>
      </c>
      <c r="N2451">
        <v>503439.43777800002</v>
      </c>
      <c r="O2451">
        <v>69552.13</v>
      </c>
      <c r="P2451">
        <v>-6.6902018651470788E-2</v>
      </c>
      <c r="Q2451">
        <v>-1.358777119153925E-2</v>
      </c>
      <c r="R2451">
        <v>0.16402694749528701</v>
      </c>
      <c r="S2451">
        <v>3.4489749094117061E-2</v>
      </c>
      <c r="T2451">
        <v>3.5694545355898707E-8</v>
      </c>
      <c r="U2451">
        <v>0.14145326402206859</v>
      </c>
      <c r="V2451">
        <v>0.122455152927033</v>
      </c>
      <c r="W2451" t="s">
        <v>73</v>
      </c>
    </row>
    <row r="2452" spans="1:23" x14ac:dyDescent="0.3">
      <c r="A2452" s="2">
        <v>45107</v>
      </c>
      <c r="B2452" t="s">
        <v>74</v>
      </c>
      <c r="C2452" t="s">
        <v>77</v>
      </c>
      <c r="D2452">
        <v>26</v>
      </c>
      <c r="E2452">
        <v>481314.64</v>
      </c>
      <c r="F2452">
        <v>-3013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0</v>
      </c>
      <c r="L2452">
        <v>0</v>
      </c>
      <c r="M2452">
        <v>427605.69</v>
      </c>
      <c r="N2452">
        <v>434391.42756899999</v>
      </c>
      <c r="O2452">
        <v>58663.61</v>
      </c>
      <c r="P2452">
        <v>-6.2612597863218947E-2</v>
      </c>
      <c r="Q2452">
        <v>-1.2913257739261779E-2</v>
      </c>
      <c r="R2452">
        <v>0.16225430089313991</v>
      </c>
      <c r="S2452">
        <v>3.5299798900777259E-2</v>
      </c>
      <c r="T2452">
        <v>0</v>
      </c>
      <c r="U2452">
        <v>0.13719090127168329</v>
      </c>
      <c r="V2452">
        <v>0.1115880248313245</v>
      </c>
      <c r="W2452" t="s">
        <v>73</v>
      </c>
    </row>
    <row r="2453" spans="1:23" x14ac:dyDescent="0.3">
      <c r="A2453" s="2">
        <v>45107</v>
      </c>
      <c r="B2453" t="s">
        <v>74</v>
      </c>
      <c r="C2453" t="s">
        <v>77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40000003</v>
      </c>
      <c r="I2453">
        <v>27144.907418999999</v>
      </c>
      <c r="J2453">
        <v>108.19</v>
      </c>
      <c r="K2453">
        <v>0</v>
      </c>
      <c r="L2453">
        <v>0</v>
      </c>
      <c r="M2453">
        <v>411694.21</v>
      </c>
      <c r="N2453">
        <v>411483.42001499998</v>
      </c>
      <c r="O2453">
        <v>46543.72</v>
      </c>
      <c r="P2453">
        <v>-8.6644035391765337E-2</v>
      </c>
      <c r="Q2453">
        <v>-1.4203430218838929E-2</v>
      </c>
      <c r="R2453">
        <v>0.1610461288703032</v>
      </c>
      <c r="S2453">
        <v>5.6450100340941473E-2</v>
      </c>
      <c r="T2453">
        <v>2.2499013393619631E-4</v>
      </c>
      <c r="U2453">
        <v>0.113054103918537</v>
      </c>
      <c r="V2453">
        <v>0.14384753259398739</v>
      </c>
      <c r="W2453" t="s">
        <v>73</v>
      </c>
    </row>
    <row r="2454" spans="1:23" x14ac:dyDescent="0.3">
      <c r="A2454" s="2">
        <v>45107</v>
      </c>
      <c r="B2454" t="s">
        <v>74</v>
      </c>
      <c r="C2454" t="s">
        <v>77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0</v>
      </c>
      <c r="L2454">
        <v>0</v>
      </c>
      <c r="M2454">
        <v>214682.54</v>
      </c>
      <c r="N2454">
        <v>218046.59207399999</v>
      </c>
      <c r="O2454">
        <v>23865.16</v>
      </c>
      <c r="P2454">
        <v>-5.8908370441263423E-2</v>
      </c>
      <c r="Q2454">
        <v>-1.4293937113860339E-2</v>
      </c>
      <c r="R2454">
        <v>0.17677752183797751</v>
      </c>
      <c r="S2454">
        <v>0</v>
      </c>
      <c r="T2454">
        <v>0</v>
      </c>
      <c r="U2454">
        <v>0.1111648856027137</v>
      </c>
      <c r="V2454">
        <v>7.3195572890505475E-2</v>
      </c>
      <c r="W2454" t="s">
        <v>73</v>
      </c>
    </row>
    <row r="2455" spans="1:23" x14ac:dyDescent="0.3">
      <c r="A2455" s="2">
        <v>45107</v>
      </c>
      <c r="B2455" t="s">
        <v>74</v>
      </c>
      <c r="C2455" t="s">
        <v>77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0</v>
      </c>
      <c r="L2455">
        <v>0</v>
      </c>
      <c r="M2455">
        <v>115265.39</v>
      </c>
      <c r="N2455">
        <v>115398.816874</v>
      </c>
      <c r="O2455">
        <v>11699.28</v>
      </c>
      <c r="P2455">
        <v>-7.7986809916977207E-2</v>
      </c>
      <c r="Q2455">
        <v>-1.4037004122540671E-2</v>
      </c>
      <c r="R2455">
        <v>0.17176670992966131</v>
      </c>
      <c r="S2455">
        <v>5.358166417700614E-2</v>
      </c>
      <c r="T2455">
        <v>0</v>
      </c>
      <c r="U2455">
        <v>0.1014986371884917</v>
      </c>
      <c r="V2455">
        <v>0.13249186118832959</v>
      </c>
      <c r="W2455" t="s">
        <v>73</v>
      </c>
    </row>
    <row r="2456" spans="1:23" x14ac:dyDescent="0.3">
      <c r="A2456" s="2">
        <v>45107</v>
      </c>
      <c r="B2456" t="s">
        <v>74</v>
      </c>
      <c r="C2456" t="s">
        <v>79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0</v>
      </c>
      <c r="L2456">
        <v>0</v>
      </c>
      <c r="M2456">
        <v>1434411.87</v>
      </c>
      <c r="N2456">
        <v>1434395.022836</v>
      </c>
      <c r="O2456">
        <v>3786.26</v>
      </c>
      <c r="P2456">
        <v>-4.927771496084387E-2</v>
      </c>
      <c r="Q2456">
        <v>-1.6397840622667671E-2</v>
      </c>
      <c r="R2456">
        <v>0.24695740700340199</v>
      </c>
      <c r="S2456">
        <v>0</v>
      </c>
      <c r="T2456">
        <v>2.8833795416663122E-3</v>
      </c>
      <c r="U2456">
        <v>2.6395905382461731E-3</v>
      </c>
      <c r="V2456">
        <v>4.8249887753601353E-2</v>
      </c>
      <c r="W2456" t="s">
        <v>73</v>
      </c>
    </row>
    <row r="2457" spans="1:23" x14ac:dyDescent="0.3">
      <c r="A2457" s="2">
        <v>45107</v>
      </c>
      <c r="B2457" t="s">
        <v>74</v>
      </c>
      <c r="C2457" t="s">
        <v>79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0</v>
      </c>
      <c r="L2457">
        <v>0</v>
      </c>
      <c r="M2457">
        <v>498851.49</v>
      </c>
      <c r="N2457">
        <v>498851.51306600001</v>
      </c>
      <c r="O2457">
        <v>2134.7800000000002</v>
      </c>
      <c r="P2457">
        <v>-4.8958864630598273E-2</v>
      </c>
      <c r="Q2457">
        <v>-2.2760549192112109E-2</v>
      </c>
      <c r="R2457">
        <v>0.24075829083351069</v>
      </c>
      <c r="S2457">
        <v>0</v>
      </c>
      <c r="T2457">
        <v>1.9833303346498469E-4</v>
      </c>
      <c r="U2457">
        <v>4.2793898440596006E-3</v>
      </c>
      <c r="V2457">
        <v>5.2129438012766011E-2</v>
      </c>
      <c r="W2457" t="s">
        <v>73</v>
      </c>
    </row>
    <row r="2458" spans="1:23" x14ac:dyDescent="0.3">
      <c r="A2458" s="2">
        <v>45107</v>
      </c>
      <c r="B2458" t="s">
        <v>74</v>
      </c>
      <c r="C2458" t="s">
        <v>79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0</v>
      </c>
      <c r="L2458">
        <v>0</v>
      </c>
      <c r="M2458">
        <v>685228.14</v>
      </c>
      <c r="N2458">
        <v>690174.69954499998</v>
      </c>
      <c r="O2458">
        <v>10831.97</v>
      </c>
      <c r="P2458">
        <v>-7.3713979910628891E-2</v>
      </c>
      <c r="Q2458">
        <v>-1.9280605044070798E-2</v>
      </c>
      <c r="R2458">
        <v>0.23216321823917169</v>
      </c>
      <c r="S2458">
        <v>0</v>
      </c>
      <c r="T2458">
        <v>0</v>
      </c>
      <c r="U2458">
        <v>1.580783007539649E-2</v>
      </c>
      <c r="V2458">
        <v>8.0550048408018063E-2</v>
      </c>
      <c r="W2458" t="s">
        <v>73</v>
      </c>
    </row>
    <row r="2459" spans="1:23" x14ac:dyDescent="0.3">
      <c r="A2459" s="2">
        <v>45107</v>
      </c>
      <c r="B2459" t="s">
        <v>74</v>
      </c>
      <c r="C2459" t="s">
        <v>79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0</v>
      </c>
      <c r="L2459">
        <v>0</v>
      </c>
      <c r="M2459">
        <v>609576.16999999993</v>
      </c>
      <c r="N2459">
        <v>609578.10766899993</v>
      </c>
      <c r="O2459">
        <v>16039.38</v>
      </c>
      <c r="P2459">
        <v>-7.160284049888252E-2</v>
      </c>
      <c r="Q2459">
        <v>-2.1819434322130921E-2</v>
      </c>
      <c r="R2459">
        <v>0.2432207832987813</v>
      </c>
      <c r="S2459">
        <v>0</v>
      </c>
      <c r="T2459">
        <v>3.2922376650866808E-5</v>
      </c>
      <c r="U2459">
        <v>2.6312347479068941E-2</v>
      </c>
      <c r="V2459">
        <v>7.3467393068660417E-2</v>
      </c>
      <c r="W2459" t="s">
        <v>73</v>
      </c>
    </row>
    <row r="2460" spans="1:23" x14ac:dyDescent="0.3">
      <c r="A2460" s="2">
        <v>45107</v>
      </c>
      <c r="B2460" t="s">
        <v>74</v>
      </c>
      <c r="C2460" t="s">
        <v>79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0</v>
      </c>
      <c r="L2460">
        <v>0</v>
      </c>
      <c r="M2460">
        <v>767474.73</v>
      </c>
      <c r="N2460">
        <v>767474.75336099998</v>
      </c>
      <c r="O2460">
        <v>33337.56</v>
      </c>
      <c r="P2460">
        <v>-5.9865219469362477E-2</v>
      </c>
      <c r="Q2460">
        <v>-2.0260632020531549E-2</v>
      </c>
      <c r="R2460">
        <v>0.24118874134875809</v>
      </c>
      <c r="S2460">
        <v>2.6250866973470928E-3</v>
      </c>
      <c r="T2460">
        <v>0</v>
      </c>
      <c r="U2460">
        <v>4.3437990459959497E-2</v>
      </c>
      <c r="V2460">
        <v>6.2927234544948252E-2</v>
      </c>
      <c r="W2460" t="s">
        <v>73</v>
      </c>
    </row>
    <row r="2461" spans="1:23" x14ac:dyDescent="0.3">
      <c r="A2461" s="2">
        <v>45107</v>
      </c>
      <c r="B2461" t="s">
        <v>74</v>
      </c>
      <c r="C2461" t="s">
        <v>79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0</v>
      </c>
      <c r="L2461">
        <v>0</v>
      </c>
      <c r="M2461">
        <v>752534.62</v>
      </c>
      <c r="N2461">
        <v>755727.49170100002</v>
      </c>
      <c r="O2461">
        <v>37403.64</v>
      </c>
      <c r="P2461">
        <v>-5.1886562914576023E-2</v>
      </c>
      <c r="Q2461">
        <v>-1.9331849205733741E-2</v>
      </c>
      <c r="R2461">
        <v>0.22812005121862289</v>
      </c>
      <c r="S2461">
        <v>1.664559641949001E-3</v>
      </c>
      <c r="T2461">
        <v>0</v>
      </c>
      <c r="U2461">
        <v>4.9703547193616152E-2</v>
      </c>
      <c r="V2461">
        <v>5.8129568674978357E-2</v>
      </c>
      <c r="W2461" t="s">
        <v>73</v>
      </c>
    </row>
    <row r="2462" spans="1:23" x14ac:dyDescent="0.3">
      <c r="A2462" s="2">
        <v>45107</v>
      </c>
      <c r="B2462" t="s">
        <v>74</v>
      </c>
      <c r="C2462" t="s">
        <v>79</v>
      </c>
      <c r="D2462">
        <v>7</v>
      </c>
      <c r="E2462">
        <v>886539.65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0</v>
      </c>
      <c r="L2462">
        <v>0</v>
      </c>
      <c r="M2462">
        <v>819486.28</v>
      </c>
      <c r="N2462">
        <v>827128.77795699995</v>
      </c>
      <c r="O2462">
        <v>36684.01</v>
      </c>
      <c r="P2462">
        <v>-6.6017960956399405E-2</v>
      </c>
      <c r="Q2462">
        <v>-1.9502263660739819E-2</v>
      </c>
      <c r="R2462">
        <v>0.2252151423535691</v>
      </c>
      <c r="S2462">
        <v>0</v>
      </c>
      <c r="T2462">
        <v>4.9518371795328041E-6</v>
      </c>
      <c r="U2462">
        <v>4.4764642063318011E-2</v>
      </c>
      <c r="V2462">
        <v>7.5634936350562537E-2</v>
      </c>
      <c r="W2462" t="s">
        <v>73</v>
      </c>
    </row>
    <row r="2463" spans="1:23" x14ac:dyDescent="0.3">
      <c r="A2463" s="2">
        <v>45107</v>
      </c>
      <c r="B2463" t="s">
        <v>74</v>
      </c>
      <c r="C2463" t="s">
        <v>79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0</v>
      </c>
      <c r="L2463">
        <v>0</v>
      </c>
      <c r="M2463">
        <v>1137663.24</v>
      </c>
      <c r="N2463">
        <v>1158597.787087</v>
      </c>
      <c r="O2463">
        <v>70976.06</v>
      </c>
      <c r="P2463">
        <v>-6.6061585561361852E-2</v>
      </c>
      <c r="Q2463">
        <v>-1.7081332179621361E-2</v>
      </c>
      <c r="R2463">
        <v>0.19284050263211849</v>
      </c>
      <c r="S2463">
        <v>2.141244762139086E-2</v>
      </c>
      <c r="T2463">
        <v>3.2239524423677411E-5</v>
      </c>
      <c r="U2463">
        <v>6.2387583165647513E-2</v>
      </c>
      <c r="V2463">
        <v>0.1052031760941699</v>
      </c>
      <c r="W2463" t="s">
        <v>73</v>
      </c>
    </row>
    <row r="2464" spans="1:23" x14ac:dyDescent="0.3">
      <c r="A2464" s="2">
        <v>45107</v>
      </c>
      <c r="B2464" t="s">
        <v>74</v>
      </c>
      <c r="C2464" t="s">
        <v>79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0</v>
      </c>
      <c r="L2464">
        <v>0</v>
      </c>
      <c r="M2464">
        <v>2059540.53</v>
      </c>
      <c r="N2464">
        <v>2069413.239363</v>
      </c>
      <c r="O2464">
        <v>141221.4</v>
      </c>
      <c r="P2464">
        <v>-4.9734864437955127E-2</v>
      </c>
      <c r="Q2464">
        <v>-1.6112046538436509E-2</v>
      </c>
      <c r="R2464">
        <v>0.18395163769984371</v>
      </c>
      <c r="S2464">
        <v>1.6546058175704811E-2</v>
      </c>
      <c r="T2464">
        <v>2.983672259196747E-5</v>
      </c>
      <c r="U2464">
        <v>6.8569371635526871E-2</v>
      </c>
      <c r="V2464">
        <v>7.1753180354627508E-2</v>
      </c>
      <c r="W2464" t="s">
        <v>73</v>
      </c>
    </row>
    <row r="2465" spans="1:23" x14ac:dyDescent="0.3">
      <c r="A2465" s="2">
        <v>45107</v>
      </c>
      <c r="B2465" t="s">
        <v>74</v>
      </c>
      <c r="C2465" t="s">
        <v>80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0</v>
      </c>
      <c r="L2465">
        <v>0</v>
      </c>
      <c r="M2465">
        <v>1818271.16</v>
      </c>
      <c r="N2465">
        <v>63631.226338</v>
      </c>
      <c r="O2465">
        <v>129.4</v>
      </c>
      <c r="P2465">
        <v>-0.6187638540562258</v>
      </c>
      <c r="Q2465">
        <v>-3.4641706654053493E-2</v>
      </c>
      <c r="R2465">
        <v>1.861827011388524</v>
      </c>
      <c r="S2465">
        <v>0</v>
      </c>
      <c r="T2465">
        <v>0</v>
      </c>
      <c r="U2465">
        <v>7.1166503020374583E-5</v>
      </c>
      <c r="V2465">
        <v>-13.27674875672224</v>
      </c>
      <c r="W2465" t="s">
        <v>73</v>
      </c>
    </row>
    <row r="2466" spans="1:23" x14ac:dyDescent="0.3">
      <c r="A2466" s="2">
        <v>45107</v>
      </c>
      <c r="B2466" t="s">
        <v>78</v>
      </c>
      <c r="C2466" t="s">
        <v>77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0</v>
      </c>
      <c r="L2466">
        <v>0</v>
      </c>
      <c r="M2466">
        <v>868571.74</v>
      </c>
      <c r="N2466">
        <v>868571.74</v>
      </c>
      <c r="O2466">
        <v>42011.4</v>
      </c>
      <c r="P2466">
        <v>-2.882972794909882E-2</v>
      </c>
      <c r="Q2466">
        <v>-8.7734242431816191E-3</v>
      </c>
      <c r="R2466">
        <v>9.9448190577084455E-2</v>
      </c>
      <c r="S2466">
        <v>1.6766913392811219E-2</v>
      </c>
      <c r="T2466">
        <v>0</v>
      </c>
      <c r="U2466">
        <v>4.8368370815288088E-2</v>
      </c>
      <c r="V2466">
        <v>4.6196241702043638E-2</v>
      </c>
      <c r="W2466" t="s">
        <v>73</v>
      </c>
    </row>
    <row r="2467" spans="1:23" x14ac:dyDescent="0.3">
      <c r="A2467" s="2">
        <v>45107</v>
      </c>
      <c r="B2467" t="s">
        <v>78</v>
      </c>
      <c r="C2467" t="s">
        <v>77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0</v>
      </c>
      <c r="L2467">
        <v>0</v>
      </c>
      <c r="M2467">
        <v>2492929.08</v>
      </c>
      <c r="N2467">
        <v>2492828.4569020001</v>
      </c>
      <c r="O2467">
        <v>198503.02</v>
      </c>
      <c r="P2467">
        <v>-3.7232837875543982E-2</v>
      </c>
      <c r="Q2467">
        <v>-8.9677367318313685E-3</v>
      </c>
      <c r="R2467">
        <v>0.1015493656775973</v>
      </c>
      <c r="S2467">
        <v>1.566963160338438E-2</v>
      </c>
      <c r="T2467">
        <v>2.9781137192647771E-5</v>
      </c>
      <c r="U2467">
        <v>7.9626420820603547E-2</v>
      </c>
      <c r="V2467">
        <v>5.3515260797792313E-2</v>
      </c>
      <c r="W2467" t="s">
        <v>73</v>
      </c>
    </row>
    <row r="2468" spans="1:23" x14ac:dyDescent="0.3">
      <c r="A2468" s="2">
        <v>45107</v>
      </c>
      <c r="B2468" t="s">
        <v>78</v>
      </c>
      <c r="C2468" t="s">
        <v>77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0</v>
      </c>
      <c r="L2468">
        <v>0</v>
      </c>
      <c r="M2468">
        <v>2645517.84</v>
      </c>
      <c r="N2468">
        <v>2645405.452978</v>
      </c>
      <c r="O2468">
        <v>150193.60999999999</v>
      </c>
      <c r="P2468">
        <v>-3.8189772980303127E-2</v>
      </c>
      <c r="Q2468">
        <v>-8.6086647235274309E-3</v>
      </c>
      <c r="R2468">
        <v>0.1022630727233876</v>
      </c>
      <c r="S2468">
        <v>6.0027980202212883E-3</v>
      </c>
      <c r="T2468">
        <v>0</v>
      </c>
      <c r="U2468">
        <v>5.6772858503951723E-2</v>
      </c>
      <c r="V2468">
        <v>4.4355453924901173E-2</v>
      </c>
      <c r="W2468" t="s">
        <v>73</v>
      </c>
    </row>
    <row r="2469" spans="1:23" x14ac:dyDescent="0.3">
      <c r="A2469" s="2">
        <v>45107</v>
      </c>
      <c r="B2469" t="s">
        <v>78</v>
      </c>
      <c r="C2469" t="s">
        <v>77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0</v>
      </c>
      <c r="L2469">
        <v>0</v>
      </c>
      <c r="M2469">
        <v>4916092.76</v>
      </c>
      <c r="N2469">
        <v>4934907.2853429997</v>
      </c>
      <c r="O2469">
        <v>403355.4</v>
      </c>
      <c r="P2469">
        <v>-3.2671142852055447E-2</v>
      </c>
      <c r="Q2469">
        <v>-7.8552441917741876E-3</v>
      </c>
      <c r="R2469">
        <v>9.6980686794985005E-2</v>
      </c>
      <c r="S2469">
        <v>2.4221344294121289E-2</v>
      </c>
      <c r="T2469">
        <v>0</v>
      </c>
      <c r="U2469">
        <v>8.2047963635250867E-2</v>
      </c>
      <c r="V2469">
        <v>6.0372791322344847E-2</v>
      </c>
      <c r="W2469" t="s">
        <v>73</v>
      </c>
    </row>
    <row r="2470" spans="1:23" x14ac:dyDescent="0.3">
      <c r="A2470" s="2">
        <v>45107</v>
      </c>
      <c r="B2470" t="s">
        <v>78</v>
      </c>
      <c r="C2470" t="s">
        <v>77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0</v>
      </c>
      <c r="L2470">
        <v>0</v>
      </c>
      <c r="M2470">
        <v>2967130.19</v>
      </c>
      <c r="N2470">
        <v>2998071.159426</v>
      </c>
      <c r="O2470">
        <v>209459.48</v>
      </c>
      <c r="P2470">
        <v>-3.3729952732971309E-2</v>
      </c>
      <c r="Q2470">
        <v>-7.7022398235873039E-3</v>
      </c>
      <c r="R2470">
        <v>9.6165605138786595E-2</v>
      </c>
      <c r="S2470">
        <v>1.280446813663823E-2</v>
      </c>
      <c r="T2470">
        <v>0</v>
      </c>
      <c r="U2470">
        <v>7.0593289335915521E-2</v>
      </c>
      <c r="V2470">
        <v>5.6174763876468407E-2</v>
      </c>
      <c r="W2470" t="s">
        <v>73</v>
      </c>
    </row>
    <row r="2471" spans="1:23" x14ac:dyDescent="0.3">
      <c r="A2471" s="2">
        <v>45107</v>
      </c>
      <c r="B2471" t="s">
        <v>78</v>
      </c>
      <c r="C2471" t="s">
        <v>77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0</v>
      </c>
      <c r="L2471">
        <v>0</v>
      </c>
      <c r="M2471">
        <v>1592260.02</v>
      </c>
      <c r="N2471">
        <v>1618485.999813</v>
      </c>
      <c r="O2471">
        <v>169862.79</v>
      </c>
      <c r="P2471">
        <v>-3.5839431438036667E-2</v>
      </c>
      <c r="Q2471">
        <v>-7.5434722767116959E-3</v>
      </c>
      <c r="R2471">
        <v>9.5264684033666114E-2</v>
      </c>
      <c r="S2471">
        <v>2.7510552378611209E-2</v>
      </c>
      <c r="T2471">
        <v>0</v>
      </c>
      <c r="U2471">
        <v>0.10668030840842189</v>
      </c>
      <c r="V2471">
        <v>7.8245620313580025E-2</v>
      </c>
      <c r="W2471" t="s">
        <v>73</v>
      </c>
    </row>
    <row r="2472" spans="1:23" x14ac:dyDescent="0.3">
      <c r="A2472" s="2">
        <v>45107</v>
      </c>
      <c r="B2472" t="s">
        <v>78</v>
      </c>
      <c r="C2472" t="s">
        <v>77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0</v>
      </c>
      <c r="L2472">
        <v>0</v>
      </c>
      <c r="M2472">
        <v>696994.57</v>
      </c>
      <c r="N2472">
        <v>707637.05679599987</v>
      </c>
      <c r="O2472">
        <v>48308.37</v>
      </c>
      <c r="P2472">
        <v>-4.8441224684825132E-2</v>
      </c>
      <c r="Q2472">
        <v>-7.8758848026979252E-3</v>
      </c>
      <c r="R2472">
        <v>9.7870280380910196E-2</v>
      </c>
      <c r="S2472">
        <v>7.6941586542915909E-3</v>
      </c>
      <c r="T2472">
        <v>0</v>
      </c>
      <c r="U2472">
        <v>6.9309535653914789E-2</v>
      </c>
      <c r="V2472">
        <v>7.0164890131921939E-2</v>
      </c>
      <c r="W2472" t="s">
        <v>73</v>
      </c>
    </row>
    <row r="2473" spans="1:23" x14ac:dyDescent="0.3">
      <c r="A2473" s="2">
        <v>45107</v>
      </c>
      <c r="B2473" t="s">
        <v>78</v>
      </c>
      <c r="C2473" t="s">
        <v>77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0</v>
      </c>
      <c r="L2473">
        <v>0</v>
      </c>
      <c r="M2473">
        <v>1533714.24</v>
      </c>
      <c r="N2473">
        <v>1576669.0142590001</v>
      </c>
      <c r="O2473">
        <v>156629.03</v>
      </c>
      <c r="P2473">
        <v>-4.5075159035825901E-2</v>
      </c>
      <c r="Q2473">
        <v>-8.1965380246857844E-3</v>
      </c>
      <c r="R2473">
        <v>9.7189451583723024E-2</v>
      </c>
      <c r="S2473">
        <v>3.5343279177615552E-2</v>
      </c>
      <c r="T2473">
        <v>2.940155186658059E-4</v>
      </c>
      <c r="U2473">
        <v>0.1021239980141281</v>
      </c>
      <c r="V2473">
        <v>0.1059602130165108</v>
      </c>
      <c r="W2473" t="s">
        <v>73</v>
      </c>
    </row>
    <row r="2474" spans="1:23" x14ac:dyDescent="0.3">
      <c r="A2474" s="2">
        <v>45107</v>
      </c>
      <c r="B2474" t="s">
        <v>78</v>
      </c>
      <c r="C2474" t="s">
        <v>77</v>
      </c>
      <c r="D2474">
        <v>18</v>
      </c>
      <c r="E2474">
        <v>600300.52</v>
      </c>
      <c r="F2474">
        <v>-25926.52</v>
      </c>
      <c r="G2474">
        <v>-4488.4400000000014</v>
      </c>
      <c r="H2474">
        <v>4560.3602309999997</v>
      </c>
      <c r="I2474">
        <v>16349.31</v>
      </c>
      <c r="J2474">
        <v>0</v>
      </c>
      <c r="K2474">
        <v>0</v>
      </c>
      <c r="L2474">
        <v>0</v>
      </c>
      <c r="M2474">
        <v>549401.70000000007</v>
      </c>
      <c r="N2474">
        <v>558096.610231</v>
      </c>
      <c r="O2474">
        <v>55878.84</v>
      </c>
      <c r="P2474">
        <v>-4.3189234618687317E-2</v>
      </c>
      <c r="Q2474">
        <v>-7.4769883590972072E-3</v>
      </c>
      <c r="R2474">
        <v>9.2427677408142159E-2</v>
      </c>
      <c r="S2474">
        <v>2.7235208791756501E-2</v>
      </c>
      <c r="T2474">
        <v>0</v>
      </c>
      <c r="U2474">
        <v>0.1017085312986836</v>
      </c>
      <c r="V2474">
        <v>8.4788898733587553E-2</v>
      </c>
      <c r="W2474" t="s">
        <v>73</v>
      </c>
    </row>
    <row r="2475" spans="1:23" x14ac:dyDescent="0.3">
      <c r="A2475" s="2">
        <v>45107</v>
      </c>
      <c r="B2475" t="s">
        <v>78</v>
      </c>
      <c r="C2475" t="s">
        <v>77</v>
      </c>
      <c r="D2475">
        <v>19</v>
      </c>
      <c r="E2475">
        <v>194818.4</v>
      </c>
      <c r="F2475">
        <v>-8282.08</v>
      </c>
      <c r="G2475">
        <v>-1264.57</v>
      </c>
      <c r="H2475">
        <v>1359.231213</v>
      </c>
      <c r="I2475">
        <v>8102.42</v>
      </c>
      <c r="J2475">
        <v>0</v>
      </c>
      <c r="K2475">
        <v>0</v>
      </c>
      <c r="L2475">
        <v>0</v>
      </c>
      <c r="M2475">
        <v>162484.95000000001</v>
      </c>
      <c r="N2475">
        <v>178528.56121300001</v>
      </c>
      <c r="O2475">
        <v>16988.099999999999</v>
      </c>
      <c r="P2475">
        <v>-4.2511795600415569E-2</v>
      </c>
      <c r="Q2475">
        <v>-6.4910193287697681E-3</v>
      </c>
      <c r="R2475">
        <v>8.4885786411858427E-2</v>
      </c>
      <c r="S2475">
        <v>4.1589603446081071E-2</v>
      </c>
      <c r="T2475">
        <v>0</v>
      </c>
      <c r="U2475">
        <v>0.1045518369547456</v>
      </c>
      <c r="V2475">
        <v>0.16596712630839791</v>
      </c>
      <c r="W2475" t="s">
        <v>73</v>
      </c>
    </row>
    <row r="2476" spans="1:23" x14ac:dyDescent="0.3">
      <c r="A2476" s="2">
        <v>45107</v>
      </c>
      <c r="B2476" t="s">
        <v>78</v>
      </c>
      <c r="C2476" t="s">
        <v>77</v>
      </c>
      <c r="D2476">
        <v>20</v>
      </c>
      <c r="E2476">
        <v>854818.80000000016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0</v>
      </c>
      <c r="L2476">
        <v>0</v>
      </c>
      <c r="M2476">
        <v>782563.32000000007</v>
      </c>
      <c r="N2476">
        <v>789885.57056500018</v>
      </c>
      <c r="O2476">
        <v>161089.76999999999</v>
      </c>
      <c r="P2476">
        <v>-3.4934269110599797E-2</v>
      </c>
      <c r="Q2476">
        <v>-6.7105917651787712E-3</v>
      </c>
      <c r="R2476">
        <v>8.9804629013189682E-2</v>
      </c>
      <c r="S2476">
        <v>4.1697737579005037E-2</v>
      </c>
      <c r="T2476">
        <v>0</v>
      </c>
      <c r="U2476">
        <v>0.20584886345043621</v>
      </c>
      <c r="V2476">
        <v>8.4527247177998519E-2</v>
      </c>
      <c r="W2476" t="s">
        <v>73</v>
      </c>
    </row>
    <row r="2477" spans="1:23" x14ac:dyDescent="0.3">
      <c r="A2477" s="2">
        <v>45107</v>
      </c>
      <c r="B2477" t="s">
        <v>78</v>
      </c>
      <c r="C2477" t="s">
        <v>77</v>
      </c>
      <c r="D2477">
        <v>21</v>
      </c>
      <c r="E2477">
        <v>831194.33</v>
      </c>
      <c r="F2477">
        <v>-39279.35</v>
      </c>
      <c r="G2477">
        <v>-6675.98</v>
      </c>
      <c r="H2477">
        <v>6790.70424</v>
      </c>
      <c r="I2477">
        <v>11415.16</v>
      </c>
      <c r="J2477">
        <v>0</v>
      </c>
      <c r="K2477">
        <v>0</v>
      </c>
      <c r="L2477">
        <v>0</v>
      </c>
      <c r="M2477">
        <v>774544.95</v>
      </c>
      <c r="N2477">
        <v>780614.54423999996</v>
      </c>
      <c r="O2477">
        <v>111250.25</v>
      </c>
      <c r="P2477">
        <v>-4.7256518219993153E-2</v>
      </c>
      <c r="Q2477">
        <v>-8.0317920359249794E-3</v>
      </c>
      <c r="R2477">
        <v>9.9399420734739605E-2</v>
      </c>
      <c r="S2477">
        <v>1.3733443056571379E-2</v>
      </c>
      <c r="T2477">
        <v>0</v>
      </c>
      <c r="U2477">
        <v>0.1436330454417139</v>
      </c>
      <c r="V2477">
        <v>6.8154194458954029E-2</v>
      </c>
      <c r="W2477" t="s">
        <v>73</v>
      </c>
    </row>
    <row r="2478" spans="1:23" x14ac:dyDescent="0.3">
      <c r="A2478" s="2">
        <v>45107</v>
      </c>
      <c r="B2478" t="s">
        <v>78</v>
      </c>
      <c r="C2478" t="s">
        <v>77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0</v>
      </c>
      <c r="L2478">
        <v>0</v>
      </c>
      <c r="M2478">
        <v>1071952.08</v>
      </c>
      <c r="N2478">
        <v>1083944.8259670001</v>
      </c>
      <c r="O2478">
        <v>128174.42</v>
      </c>
      <c r="P2478">
        <v>-5.3357742525340833E-2</v>
      </c>
      <c r="Q2478">
        <v>-7.789136926502206E-3</v>
      </c>
      <c r="R2478">
        <v>9.3840937934405136E-2</v>
      </c>
      <c r="S2478">
        <v>3.9949403865433143E-2</v>
      </c>
      <c r="T2478">
        <v>0</v>
      </c>
      <c r="U2478">
        <v>0.1195710353022497</v>
      </c>
      <c r="V2478">
        <v>0.1034141199736221</v>
      </c>
      <c r="W2478" t="s">
        <v>73</v>
      </c>
    </row>
    <row r="2479" spans="1:23" x14ac:dyDescent="0.3">
      <c r="A2479" s="2">
        <v>45107</v>
      </c>
      <c r="B2479" t="s">
        <v>78</v>
      </c>
      <c r="C2479" t="s">
        <v>77</v>
      </c>
      <c r="D2479">
        <v>23</v>
      </c>
      <c r="E2479">
        <v>396462.3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0</v>
      </c>
      <c r="L2479">
        <v>0</v>
      </c>
      <c r="M2479">
        <v>359594.88000000012</v>
      </c>
      <c r="N2479">
        <v>359656.18534600001</v>
      </c>
      <c r="O2479">
        <v>52921.34</v>
      </c>
      <c r="P2479">
        <v>-3.9839045482028289E-2</v>
      </c>
      <c r="Q2479">
        <v>-8.0621534995344198E-3</v>
      </c>
      <c r="R2479">
        <v>9.9181580151549154E-2</v>
      </c>
      <c r="S2479">
        <v>4.9263346117314408E-2</v>
      </c>
      <c r="T2479">
        <v>3.8237430438217441E-3</v>
      </c>
      <c r="U2479">
        <v>0.1471693367825482</v>
      </c>
      <c r="V2479">
        <v>9.2991008401277622E-2</v>
      </c>
      <c r="W2479" t="s">
        <v>73</v>
      </c>
    </row>
    <row r="2480" spans="1:23" x14ac:dyDescent="0.3">
      <c r="A2480" s="2">
        <v>45107</v>
      </c>
      <c r="B2480" t="s">
        <v>78</v>
      </c>
      <c r="C2480" t="s">
        <v>77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0</v>
      </c>
      <c r="L2480">
        <v>0</v>
      </c>
      <c r="M2480">
        <v>497430.05</v>
      </c>
      <c r="N2480">
        <v>502462.65565099998</v>
      </c>
      <c r="O2480">
        <v>102447.64</v>
      </c>
      <c r="P2480">
        <v>-5.6663158860480727E-2</v>
      </c>
      <c r="Q2480">
        <v>-7.8137688329467173E-3</v>
      </c>
      <c r="R2480">
        <v>9.9247807515177117E-2</v>
      </c>
      <c r="S2480">
        <v>6.6109954958692721E-2</v>
      </c>
      <c r="T2480">
        <v>8.7326926110190273E-8</v>
      </c>
      <c r="U2480">
        <v>0.20595386225661269</v>
      </c>
      <c r="V2480">
        <v>0.13121925557323491</v>
      </c>
      <c r="W2480" t="s">
        <v>73</v>
      </c>
    </row>
    <row r="2481" spans="1:23" x14ac:dyDescent="0.3">
      <c r="A2481" s="2">
        <v>45107</v>
      </c>
      <c r="B2481" t="s">
        <v>78</v>
      </c>
      <c r="C2481" t="s">
        <v>77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0</v>
      </c>
      <c r="L2481">
        <v>0</v>
      </c>
      <c r="M2481">
        <v>474012.86</v>
      </c>
      <c r="N2481">
        <v>478136.43841399992</v>
      </c>
      <c r="O2481">
        <v>60028.82</v>
      </c>
      <c r="P2481">
        <v>-4.2503591444139011E-2</v>
      </c>
      <c r="Q2481">
        <v>-8.4873382177142222E-3</v>
      </c>
      <c r="R2481">
        <v>0.1051915474231214</v>
      </c>
      <c r="S2481">
        <v>2.751544121095752E-2</v>
      </c>
      <c r="T2481">
        <v>0</v>
      </c>
      <c r="U2481">
        <v>0.12663964433370009</v>
      </c>
      <c r="V2481">
        <v>7.7882265840147222E-2</v>
      </c>
      <c r="W2481" t="s">
        <v>73</v>
      </c>
    </row>
    <row r="2482" spans="1:23" x14ac:dyDescent="0.3">
      <c r="A2482" s="2">
        <v>45107</v>
      </c>
      <c r="B2482" t="s">
        <v>78</v>
      </c>
      <c r="C2482" t="s">
        <v>77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0</v>
      </c>
      <c r="L2482">
        <v>0</v>
      </c>
      <c r="M2482">
        <v>235509.26</v>
      </c>
      <c r="N2482">
        <v>236917.28667900001</v>
      </c>
      <c r="O2482">
        <v>28683.53</v>
      </c>
      <c r="P2482">
        <v>-7.1905090658183582E-2</v>
      </c>
      <c r="Q2482">
        <v>-8.5479833421254914E-3</v>
      </c>
      <c r="R2482">
        <v>0.10072642646895651</v>
      </c>
      <c r="S2482">
        <v>1.093879786500499E-2</v>
      </c>
      <c r="T2482">
        <v>0</v>
      </c>
      <c r="U2482">
        <v>0.1217936398764108</v>
      </c>
      <c r="V2482">
        <v>8.8562152450582007E-2</v>
      </c>
      <c r="W2482" t="s">
        <v>73</v>
      </c>
    </row>
    <row r="2483" spans="1:23" x14ac:dyDescent="0.3">
      <c r="A2483" s="2">
        <v>45107</v>
      </c>
      <c r="B2483" t="s">
        <v>78</v>
      </c>
      <c r="C2483" t="s">
        <v>77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0</v>
      </c>
      <c r="L2483">
        <v>0</v>
      </c>
      <c r="M2483">
        <v>763.53</v>
      </c>
      <c r="N2483">
        <v>763.53920099999993</v>
      </c>
      <c r="O2483">
        <v>0</v>
      </c>
      <c r="P2483">
        <v>-2.405959317182868E-2</v>
      </c>
      <c r="Q2483">
        <v>-1.158898088520904E-2</v>
      </c>
      <c r="R2483">
        <v>0.13678951433609321</v>
      </c>
      <c r="S2483">
        <v>0</v>
      </c>
      <c r="T2483">
        <v>0</v>
      </c>
      <c r="U2483">
        <v>0</v>
      </c>
      <c r="V2483">
        <v>2.4417356639067789E-2</v>
      </c>
      <c r="W2483" t="s">
        <v>73</v>
      </c>
    </row>
    <row r="2484" spans="1:23" x14ac:dyDescent="0.3">
      <c r="A2484" s="2">
        <v>45107</v>
      </c>
      <c r="B2484" t="s">
        <v>78</v>
      </c>
      <c r="C2484" t="s">
        <v>79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0</v>
      </c>
      <c r="L2484">
        <v>0</v>
      </c>
      <c r="M2484">
        <v>527746.45000000007</v>
      </c>
      <c r="N2484">
        <v>527746.44541999989</v>
      </c>
      <c r="O2484">
        <v>9106.18</v>
      </c>
      <c r="P2484">
        <v>-3.8757816653445583E-2</v>
      </c>
      <c r="Q2484">
        <v>-9.2424449341160005E-3</v>
      </c>
      <c r="R2484">
        <v>0.1083989008042598</v>
      </c>
      <c r="S2484">
        <v>0</v>
      </c>
      <c r="T2484">
        <v>8.0271405834149087E-5</v>
      </c>
      <c r="U2484">
        <v>1.725483894775607E-2</v>
      </c>
      <c r="V2484">
        <v>3.9171025958687371E-2</v>
      </c>
      <c r="W2484" t="s">
        <v>73</v>
      </c>
    </row>
    <row r="2485" spans="1:23" x14ac:dyDescent="0.3">
      <c r="A2485" s="2">
        <v>45138</v>
      </c>
      <c r="B2485" t="s">
        <v>71</v>
      </c>
      <c r="C2485" t="s">
        <v>72</v>
      </c>
      <c r="D2485">
        <v>43</v>
      </c>
      <c r="E2485">
        <v>749332.72</v>
      </c>
      <c r="F2485">
        <v>-1285.9000000000001</v>
      </c>
      <c r="G2485">
        <v>1891.85</v>
      </c>
      <c r="H2485">
        <v>605.87637799999993</v>
      </c>
      <c r="I2485">
        <v>0</v>
      </c>
      <c r="J2485">
        <v>3079.01</v>
      </c>
      <c r="K2485">
        <v>0</v>
      </c>
      <c r="L2485">
        <v>0</v>
      </c>
      <c r="M2485">
        <v>736683.77999999991</v>
      </c>
      <c r="N2485">
        <v>747465.53637799993</v>
      </c>
      <c r="O2485">
        <v>748386.16</v>
      </c>
      <c r="P2485">
        <v>-1.716060123465581E-3</v>
      </c>
      <c r="Q2485">
        <v>2.5247129205835288E-3</v>
      </c>
      <c r="R2485">
        <v>9.520077731248331E-3</v>
      </c>
      <c r="S2485">
        <v>0</v>
      </c>
      <c r="T2485">
        <v>4.1090024735607432E-3</v>
      </c>
      <c r="U2485">
        <v>1.0158852146846511</v>
      </c>
      <c r="V2485">
        <v>1.688027182371012E-2</v>
      </c>
      <c r="W2485" t="s">
        <v>73</v>
      </c>
    </row>
    <row r="2486" spans="1:23" x14ac:dyDescent="0.3">
      <c r="A2486" s="2">
        <v>45138</v>
      </c>
      <c r="B2486" t="s">
        <v>71</v>
      </c>
      <c r="C2486" t="s">
        <v>75</v>
      </c>
      <c r="D2486">
        <v>31</v>
      </c>
      <c r="E2486">
        <v>153326.68</v>
      </c>
      <c r="F2486">
        <v>-13584.2</v>
      </c>
      <c r="G2486">
        <v>-3346.25</v>
      </c>
      <c r="H2486">
        <v>3558.5428900000002</v>
      </c>
      <c r="I2486">
        <v>0</v>
      </c>
      <c r="J2486">
        <v>0</v>
      </c>
      <c r="K2486">
        <v>0</v>
      </c>
      <c r="L2486">
        <v>0</v>
      </c>
      <c r="M2486">
        <v>140153.15</v>
      </c>
      <c r="N2486">
        <v>139954.77288999999</v>
      </c>
      <c r="O2486">
        <v>76525.73</v>
      </c>
      <c r="P2486">
        <v>-8.8596453011308904E-2</v>
      </c>
      <c r="Q2486">
        <v>-2.1824316550779019E-2</v>
      </c>
      <c r="R2486">
        <v>0.27326602739390671</v>
      </c>
      <c r="S2486">
        <v>0</v>
      </c>
      <c r="T2486">
        <v>0</v>
      </c>
      <c r="U2486">
        <v>0.54601505567302622</v>
      </c>
      <c r="V2486">
        <v>8.5918054183394738E-2</v>
      </c>
      <c r="W2486" t="s">
        <v>73</v>
      </c>
    </row>
    <row r="2487" spans="1:23" x14ac:dyDescent="0.3">
      <c r="A2487" s="2">
        <v>45138</v>
      </c>
      <c r="B2487" t="s">
        <v>71</v>
      </c>
      <c r="C2487" t="s">
        <v>75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0</v>
      </c>
      <c r="L2487">
        <v>0</v>
      </c>
      <c r="M2487">
        <v>91174.530000000013</v>
      </c>
      <c r="N2487">
        <v>92554.669514000008</v>
      </c>
      <c r="O2487">
        <v>39119.14</v>
      </c>
      <c r="P2487">
        <v>-0.10943121900224249</v>
      </c>
      <c r="Q2487">
        <v>-2.2256287471305619E-2</v>
      </c>
      <c r="R2487">
        <v>0.27617821222142191</v>
      </c>
      <c r="S2487">
        <v>0</v>
      </c>
      <c r="T2487">
        <v>0</v>
      </c>
      <c r="U2487">
        <v>0.42905776426815678</v>
      </c>
      <c r="V2487">
        <v>0.1215289858388874</v>
      </c>
      <c r="W2487" t="s">
        <v>73</v>
      </c>
    </row>
    <row r="2488" spans="1:23" x14ac:dyDescent="0.3">
      <c r="A2488" s="2">
        <v>45138</v>
      </c>
      <c r="B2488" t="s">
        <v>71</v>
      </c>
      <c r="C2488" t="s">
        <v>75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0</v>
      </c>
      <c r="L2488">
        <v>0</v>
      </c>
      <c r="M2488">
        <v>95790.52</v>
      </c>
      <c r="N2488">
        <v>95774.942148999995</v>
      </c>
      <c r="O2488">
        <v>50605.88</v>
      </c>
      <c r="P2488">
        <v>-0.1026723541793136</v>
      </c>
      <c r="Q2488">
        <v>-2.0138731929357511E-2</v>
      </c>
      <c r="R2488">
        <v>0.2083325644357906</v>
      </c>
      <c r="S2488">
        <v>0</v>
      </c>
      <c r="T2488">
        <v>0</v>
      </c>
      <c r="U2488">
        <v>0.52829737222430784</v>
      </c>
      <c r="V2488">
        <v>0.10497153425023339</v>
      </c>
      <c r="W2488" t="s">
        <v>73</v>
      </c>
    </row>
    <row r="2489" spans="1:23" x14ac:dyDescent="0.3">
      <c r="A2489" s="2">
        <v>45138</v>
      </c>
      <c r="B2489" t="s">
        <v>71</v>
      </c>
      <c r="C2489" t="s">
        <v>75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-336.77</v>
      </c>
      <c r="L2489">
        <v>-1.57</v>
      </c>
      <c r="M2489">
        <v>60138.64</v>
      </c>
      <c r="N2489">
        <v>60771.787645999997</v>
      </c>
      <c r="O2489">
        <v>28459.11</v>
      </c>
      <c r="P2489">
        <v>-0.16645578219447721</v>
      </c>
      <c r="Q2489">
        <v>-2.123944132364065E-2</v>
      </c>
      <c r="R2489">
        <v>0.2458879189898997</v>
      </c>
      <c r="S2489">
        <v>0</v>
      </c>
      <c r="T2489">
        <v>0</v>
      </c>
      <c r="U2489">
        <v>0.47322503468651772</v>
      </c>
      <c r="V2489">
        <v>0.17549212127477229</v>
      </c>
      <c r="W2489" t="s">
        <v>73</v>
      </c>
    </row>
    <row r="2490" spans="1:23" x14ac:dyDescent="0.3">
      <c r="A2490" s="2">
        <v>45138</v>
      </c>
      <c r="B2490" t="s">
        <v>71</v>
      </c>
      <c r="C2490" t="s">
        <v>75</v>
      </c>
      <c r="D2490">
        <v>35</v>
      </c>
      <c r="E2490">
        <v>56957.08</v>
      </c>
      <c r="F2490">
        <v>-10136.93</v>
      </c>
      <c r="G2490">
        <v>-945.66</v>
      </c>
      <c r="H2490">
        <v>788.67433499999993</v>
      </c>
      <c r="I2490">
        <v>0</v>
      </c>
      <c r="J2490">
        <v>1741.77</v>
      </c>
      <c r="K2490">
        <v>-187.74</v>
      </c>
      <c r="L2490">
        <v>-7.1</v>
      </c>
      <c r="M2490">
        <v>43910.21</v>
      </c>
      <c r="N2490">
        <v>44921.394334999997</v>
      </c>
      <c r="O2490">
        <v>28003.88</v>
      </c>
      <c r="P2490">
        <v>-0.17797488916215509</v>
      </c>
      <c r="Q2490">
        <v>-1.660302810467109E-2</v>
      </c>
      <c r="R2490">
        <v>0.16303511814396879</v>
      </c>
      <c r="S2490">
        <v>0</v>
      </c>
      <c r="T2490">
        <v>3.0580394921930688E-2</v>
      </c>
      <c r="U2490">
        <v>0.63775326968374779</v>
      </c>
      <c r="V2490">
        <v>0.22906493801999689</v>
      </c>
      <c r="W2490" t="s">
        <v>73</v>
      </c>
    </row>
    <row r="2491" spans="1:23" x14ac:dyDescent="0.3">
      <c r="A2491" s="2">
        <v>45138</v>
      </c>
      <c r="B2491" t="s">
        <v>71</v>
      </c>
      <c r="C2491" t="s">
        <v>75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0</v>
      </c>
      <c r="L2491">
        <v>0</v>
      </c>
      <c r="M2491">
        <v>31753.119999999999</v>
      </c>
      <c r="N2491">
        <v>30946.943150999999</v>
      </c>
      <c r="O2491">
        <v>24728.880000000001</v>
      </c>
      <c r="P2491">
        <v>-0.2156576726853911</v>
      </c>
      <c r="Q2491">
        <v>-1.311798077457076E-2</v>
      </c>
      <c r="R2491">
        <v>8.6832871415079532E-2</v>
      </c>
      <c r="S2491">
        <v>0</v>
      </c>
      <c r="T2491">
        <v>4.4251108341542807E-3</v>
      </c>
      <c r="U2491">
        <v>0.77878583269927482</v>
      </c>
      <c r="V2491">
        <v>0.2056584581932219</v>
      </c>
      <c r="W2491" t="s">
        <v>73</v>
      </c>
    </row>
    <row r="2492" spans="1:23" x14ac:dyDescent="0.3">
      <c r="A2492" s="2">
        <v>45138</v>
      </c>
      <c r="B2492" t="s">
        <v>71</v>
      </c>
      <c r="C2492" t="s">
        <v>75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4219.41</v>
      </c>
      <c r="N2492">
        <v>4420.4500000000007</v>
      </c>
      <c r="O2492">
        <v>6803.35</v>
      </c>
      <c r="P2492">
        <v>2.0201015716783371E-2</v>
      </c>
      <c r="Q2492">
        <v>2.095262763526702E-3</v>
      </c>
      <c r="R2492">
        <v>0</v>
      </c>
      <c r="S2492">
        <v>0</v>
      </c>
      <c r="T2492">
        <v>0</v>
      </c>
      <c r="U2492">
        <v>1.612393675893075</v>
      </c>
      <c r="V2492">
        <v>2.41972784710595E-2</v>
      </c>
      <c r="W2492" t="s">
        <v>73</v>
      </c>
    </row>
    <row r="2493" spans="1:23" x14ac:dyDescent="0.3">
      <c r="A2493" s="2">
        <v>45138</v>
      </c>
      <c r="B2493" t="s">
        <v>71</v>
      </c>
      <c r="C2493" t="s">
        <v>75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0</v>
      </c>
      <c r="L2493">
        <v>0</v>
      </c>
      <c r="M2493">
        <v>828.79</v>
      </c>
      <c r="N2493">
        <v>828.79023299999994</v>
      </c>
      <c r="O2493">
        <v>0</v>
      </c>
      <c r="P2493">
        <v>-7.8608935564257743E-2</v>
      </c>
      <c r="Q2493">
        <v>-2.8190637237451049E-2</v>
      </c>
      <c r="R2493">
        <v>0.33939135171080281</v>
      </c>
      <c r="S2493">
        <v>0</v>
      </c>
      <c r="T2493">
        <v>0</v>
      </c>
      <c r="U2493">
        <v>0</v>
      </c>
      <c r="V2493">
        <v>7.7974813100747636E-2</v>
      </c>
      <c r="W2493" t="s">
        <v>73</v>
      </c>
    </row>
    <row r="2494" spans="1:23" x14ac:dyDescent="0.3">
      <c r="A2494" s="2">
        <v>45138</v>
      </c>
      <c r="B2494" t="s">
        <v>71</v>
      </c>
      <c r="C2494" t="s">
        <v>75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0</v>
      </c>
      <c r="L2494">
        <v>0</v>
      </c>
      <c r="M2494">
        <v>39662.870000000003</v>
      </c>
      <c r="N2494">
        <v>39536.745222999998</v>
      </c>
      <c r="O2494">
        <v>36424.740000000013</v>
      </c>
      <c r="P2494">
        <v>-5.4176749222851962E-2</v>
      </c>
      <c r="Q2494">
        <v>-8.8608509191129867E-4</v>
      </c>
      <c r="R2494">
        <v>7.3171984931052784E-3</v>
      </c>
      <c r="S2494">
        <v>0</v>
      </c>
      <c r="T2494">
        <v>7.1747780721562651E-7</v>
      </c>
      <c r="U2494">
        <v>0.91835865634534275</v>
      </c>
      <c r="V2494">
        <v>5.1425700150718102E-2</v>
      </c>
      <c r="W2494" t="s">
        <v>73</v>
      </c>
    </row>
    <row r="2495" spans="1:23" x14ac:dyDescent="0.3">
      <c r="A2495" s="2">
        <v>45138</v>
      </c>
      <c r="B2495" t="s">
        <v>71</v>
      </c>
      <c r="C2495" t="s">
        <v>75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0</v>
      </c>
      <c r="L2495">
        <v>0</v>
      </c>
      <c r="M2495">
        <v>18291.61</v>
      </c>
      <c r="N2495">
        <v>19230.275873999999</v>
      </c>
      <c r="O2495">
        <v>18593.22</v>
      </c>
      <c r="P2495">
        <v>-4.8428820484288197E-2</v>
      </c>
      <c r="Q2495">
        <v>-2.853675028536751E-3</v>
      </c>
      <c r="R2495">
        <v>3.7502228713570673E-2</v>
      </c>
      <c r="S2495">
        <v>0</v>
      </c>
      <c r="T2495">
        <v>3.9600000396E-6</v>
      </c>
      <c r="U2495">
        <v>1.016488980467001</v>
      </c>
      <c r="V2495">
        <v>9.4565295945652952E-2</v>
      </c>
      <c r="W2495" t="s">
        <v>73</v>
      </c>
    </row>
    <row r="2496" spans="1:23" x14ac:dyDescent="0.3">
      <c r="A2496" s="2">
        <v>45138</v>
      </c>
      <c r="B2496" t="s">
        <v>71</v>
      </c>
      <c r="C2496" t="s">
        <v>75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0</v>
      </c>
      <c r="L2496">
        <v>0</v>
      </c>
      <c r="M2496">
        <v>34671.24</v>
      </c>
      <c r="N2496">
        <v>34338.937060999997</v>
      </c>
      <c r="O2496">
        <v>32843.11</v>
      </c>
      <c r="P2496">
        <v>-7.9913620782390199E-2</v>
      </c>
      <c r="Q2496">
        <v>-6.6398002681287982E-3</v>
      </c>
      <c r="R2496">
        <v>6.408114030873914E-2</v>
      </c>
      <c r="S2496">
        <v>0</v>
      </c>
      <c r="T2496">
        <v>1.0703744437397811E-6</v>
      </c>
      <c r="U2496">
        <v>0.94727243675161321</v>
      </c>
      <c r="V2496">
        <v>7.2219769280788673E-2</v>
      </c>
      <c r="W2496" t="s">
        <v>73</v>
      </c>
    </row>
    <row r="2497" spans="1:23" x14ac:dyDescent="0.3">
      <c r="A2497" s="2">
        <v>45138</v>
      </c>
      <c r="B2497" t="s">
        <v>71</v>
      </c>
      <c r="C2497" t="s">
        <v>77</v>
      </c>
      <c r="D2497">
        <v>11</v>
      </c>
      <c r="E2497">
        <v>5105186.13</v>
      </c>
      <c r="F2497">
        <v>-334859.75000000012</v>
      </c>
      <c r="G2497">
        <v>-142973.4</v>
      </c>
      <c r="H2497">
        <v>144625.28513800001</v>
      </c>
      <c r="I2497">
        <v>0</v>
      </c>
      <c r="J2497">
        <v>11105.35</v>
      </c>
      <c r="K2497">
        <v>-33390.379999999997</v>
      </c>
      <c r="L2497">
        <v>-727.31</v>
      </c>
      <c r="M2497">
        <v>4715756.4099999992</v>
      </c>
      <c r="N2497">
        <v>4760872.9151379997</v>
      </c>
      <c r="O2497">
        <v>1152317.08</v>
      </c>
      <c r="P2497">
        <v>-6.5592074700712252E-2</v>
      </c>
      <c r="Q2497">
        <v>-2.8005521514648479E-2</v>
      </c>
      <c r="R2497">
        <v>0.33355220668623958</v>
      </c>
      <c r="S2497">
        <v>0</v>
      </c>
      <c r="T2497">
        <v>2.1753075631739992E-3</v>
      </c>
      <c r="U2497">
        <v>0.2443546654692455</v>
      </c>
      <c r="V2497">
        <v>7.6281199173437522E-2</v>
      </c>
      <c r="W2497" t="s">
        <v>73</v>
      </c>
    </row>
    <row r="2498" spans="1:23" x14ac:dyDescent="0.3">
      <c r="A2498" s="2">
        <v>45138</v>
      </c>
      <c r="B2498" t="s">
        <v>71</v>
      </c>
      <c r="C2498" t="s">
        <v>77</v>
      </c>
      <c r="D2498">
        <v>12</v>
      </c>
      <c r="E2498">
        <v>3154092.71</v>
      </c>
      <c r="F2498">
        <v>-211668.83</v>
      </c>
      <c r="G2498">
        <v>-91382.21</v>
      </c>
      <c r="H2498">
        <v>97965.381208999999</v>
      </c>
      <c r="I2498">
        <v>0</v>
      </c>
      <c r="J2498">
        <v>3413.44</v>
      </c>
      <c r="K2498">
        <v>-21766.6</v>
      </c>
      <c r="L2498">
        <v>-324.7</v>
      </c>
      <c r="M2498">
        <v>2929845.98</v>
      </c>
      <c r="N2498">
        <v>2945593.611209</v>
      </c>
      <c r="O2498">
        <v>795240.59</v>
      </c>
      <c r="P2498">
        <v>-6.7109260716689587E-2</v>
      </c>
      <c r="Q2498">
        <v>-2.89725821026992E-2</v>
      </c>
      <c r="R2498">
        <v>0.36570369530966967</v>
      </c>
      <c r="S2498">
        <v>0</v>
      </c>
      <c r="T2498">
        <v>1.0822256394613079E-3</v>
      </c>
      <c r="U2498">
        <v>0.2714274386532769</v>
      </c>
      <c r="V2498">
        <v>7.1097063598996105E-2</v>
      </c>
      <c r="W2498" t="s">
        <v>73</v>
      </c>
    </row>
    <row r="2499" spans="1:23" x14ac:dyDescent="0.3">
      <c r="A2499" s="2">
        <v>45138</v>
      </c>
      <c r="B2499" t="s">
        <v>71</v>
      </c>
      <c r="C2499" t="s">
        <v>77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-15574.17</v>
      </c>
      <c r="L2499">
        <v>-347.03</v>
      </c>
      <c r="M2499">
        <v>2114919.11</v>
      </c>
      <c r="N2499">
        <v>2134119.8240899998</v>
      </c>
      <c r="O2499">
        <v>544467.69999999995</v>
      </c>
      <c r="P2499">
        <v>-5.7678149374361519E-2</v>
      </c>
      <c r="Q2499">
        <v>-2.9611857771675808E-2</v>
      </c>
      <c r="R2499">
        <v>0.36548509303449811</v>
      </c>
      <c r="S2499">
        <v>0</v>
      </c>
      <c r="T2499">
        <v>2.014635261641885E-4</v>
      </c>
      <c r="U2499">
        <v>0.25744138271084988</v>
      </c>
      <c r="V2499">
        <v>6.4939404716950505E-2</v>
      </c>
      <c r="W2499" t="s">
        <v>73</v>
      </c>
    </row>
    <row r="2500" spans="1:23" x14ac:dyDescent="0.3">
      <c r="A2500" s="2">
        <v>45138</v>
      </c>
      <c r="B2500" t="s">
        <v>71</v>
      </c>
      <c r="C2500" t="s">
        <v>77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-8598.09</v>
      </c>
      <c r="L2500">
        <v>-172.59</v>
      </c>
      <c r="M2500">
        <v>2680842.79</v>
      </c>
      <c r="N2500">
        <v>2698014.5887020002</v>
      </c>
      <c r="O2500">
        <v>813357.02</v>
      </c>
      <c r="P2500">
        <v>-5.6728834610134719E-2</v>
      </c>
      <c r="Q2500">
        <v>-2.721077397399866E-2</v>
      </c>
      <c r="R2500">
        <v>0.35729895199021561</v>
      </c>
      <c r="S2500">
        <v>0</v>
      </c>
      <c r="T2500">
        <v>7.0294358547142119E-5</v>
      </c>
      <c r="U2500">
        <v>0.30339601525086068</v>
      </c>
      <c r="V2500">
        <v>5.9687020164758138E-2</v>
      </c>
      <c r="W2500" t="s">
        <v>73</v>
      </c>
    </row>
    <row r="2501" spans="1:23" x14ac:dyDescent="0.3">
      <c r="A2501" s="2">
        <v>45138</v>
      </c>
      <c r="B2501" t="s">
        <v>71</v>
      </c>
      <c r="C2501" t="s">
        <v>77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-5618.14</v>
      </c>
      <c r="L2501">
        <v>-158.07</v>
      </c>
      <c r="M2501">
        <v>2024312.87</v>
      </c>
      <c r="N2501">
        <v>2034328.444415</v>
      </c>
      <c r="O2501">
        <v>618034.86</v>
      </c>
      <c r="P2501">
        <v>-6.0272215675219468E-2</v>
      </c>
      <c r="Q2501">
        <v>-2.9722478384516769E-2</v>
      </c>
      <c r="R2501">
        <v>0.37534182844029529</v>
      </c>
      <c r="S2501">
        <v>0</v>
      </c>
      <c r="T2501">
        <v>7.0601426608999927E-5</v>
      </c>
      <c r="U2501">
        <v>0.30530599748644588</v>
      </c>
      <c r="V2501">
        <v>6.2823760492072181E-2</v>
      </c>
      <c r="W2501" t="s">
        <v>73</v>
      </c>
    </row>
    <row r="2502" spans="1:23" x14ac:dyDescent="0.3">
      <c r="A2502" s="2">
        <v>45138</v>
      </c>
      <c r="B2502" t="s">
        <v>71</v>
      </c>
      <c r="C2502" t="s">
        <v>77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-4128.8899999999994</v>
      </c>
      <c r="L2502">
        <v>-64.84</v>
      </c>
      <c r="M2502">
        <v>1553880.35</v>
      </c>
      <c r="N2502">
        <v>1565313.1107439999</v>
      </c>
      <c r="O2502">
        <v>545162.91</v>
      </c>
      <c r="P2502">
        <v>-5.3314656032233988E-2</v>
      </c>
      <c r="Q2502">
        <v>-2.6831950536777491E-2</v>
      </c>
      <c r="R2502">
        <v>0.37267547887000219</v>
      </c>
      <c r="S2502">
        <v>0</v>
      </c>
      <c r="T2502">
        <v>6.0786897573883067E-9</v>
      </c>
      <c r="U2502">
        <v>0.35083969624817002</v>
      </c>
      <c r="V2502">
        <v>5.5444343224804113E-2</v>
      </c>
      <c r="W2502" t="s">
        <v>73</v>
      </c>
    </row>
    <row r="2503" spans="1:23" x14ac:dyDescent="0.3">
      <c r="A2503" s="2">
        <v>45138</v>
      </c>
      <c r="B2503" t="s">
        <v>71</v>
      </c>
      <c r="C2503" t="s">
        <v>77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0999998</v>
      </c>
      <c r="I2503">
        <v>0</v>
      </c>
      <c r="J2503">
        <v>1959.43</v>
      </c>
      <c r="K2503">
        <v>-4005.26</v>
      </c>
      <c r="L2503">
        <v>-77.11</v>
      </c>
      <c r="M2503">
        <v>1260563.82</v>
      </c>
      <c r="N2503">
        <v>1270594.6273310001</v>
      </c>
      <c r="O2503">
        <v>472091.04</v>
      </c>
      <c r="P2503">
        <v>-5.8835382551277023E-2</v>
      </c>
      <c r="Q2503">
        <v>-2.7031210913093452E-2</v>
      </c>
      <c r="R2503">
        <v>0.36458068098699481</v>
      </c>
      <c r="S2503">
        <v>0</v>
      </c>
      <c r="T2503">
        <v>1.455225385628266E-3</v>
      </c>
      <c r="U2503">
        <v>0.37450784522754271</v>
      </c>
      <c r="V2503">
        <v>6.3807091313014444E-2</v>
      </c>
      <c r="W2503" t="s">
        <v>73</v>
      </c>
    </row>
    <row r="2504" spans="1:23" x14ac:dyDescent="0.3">
      <c r="A2504" s="2">
        <v>45138</v>
      </c>
      <c r="B2504" t="s">
        <v>71</v>
      </c>
      <c r="C2504" t="s">
        <v>77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-917.03</v>
      </c>
      <c r="L2504">
        <v>-23.91</v>
      </c>
      <c r="M2504">
        <v>1102570.8400000001</v>
      </c>
      <c r="N2504">
        <v>1106599.6301800001</v>
      </c>
      <c r="O2504">
        <v>409381.67</v>
      </c>
      <c r="P2504">
        <v>-5.5682096247602043E-2</v>
      </c>
      <c r="Q2504">
        <v>-2.571773362354416E-2</v>
      </c>
      <c r="R2504">
        <v>0.37118617180859992</v>
      </c>
      <c r="S2504">
        <v>0</v>
      </c>
      <c r="T2504">
        <v>2.4450904656433378E-4</v>
      </c>
      <c r="U2504">
        <v>0.37129738529997769</v>
      </c>
      <c r="V2504">
        <v>5.3577163917723172E-2</v>
      </c>
      <c r="W2504" t="s">
        <v>73</v>
      </c>
    </row>
    <row r="2505" spans="1:23" x14ac:dyDescent="0.3">
      <c r="A2505" s="2">
        <v>45138</v>
      </c>
      <c r="B2505" t="s">
        <v>71</v>
      </c>
      <c r="C2505" t="s">
        <v>77</v>
      </c>
      <c r="D2505">
        <v>19</v>
      </c>
      <c r="E2505">
        <v>1081081.93</v>
      </c>
      <c r="F2505">
        <v>-73601.179999999993</v>
      </c>
      <c r="G2505">
        <v>-31302.39</v>
      </c>
      <c r="H2505">
        <v>33455.804026999998</v>
      </c>
      <c r="I2505">
        <v>0</v>
      </c>
      <c r="J2505">
        <v>218.74</v>
      </c>
      <c r="K2505">
        <v>-1833.3</v>
      </c>
      <c r="L2505">
        <v>-45.83</v>
      </c>
      <c r="M2505">
        <v>1004773.32</v>
      </c>
      <c r="N2505">
        <v>1009415.424027</v>
      </c>
      <c r="O2505">
        <v>336020.37</v>
      </c>
      <c r="P2505">
        <v>-6.8081038039364883E-2</v>
      </c>
      <c r="Q2505">
        <v>-2.8954688013331242E-2</v>
      </c>
      <c r="R2505">
        <v>0.36437119241351712</v>
      </c>
      <c r="S2505">
        <v>0</v>
      </c>
      <c r="T2505">
        <v>2.0233434111695871E-4</v>
      </c>
      <c r="U2505">
        <v>0.33442405696042959</v>
      </c>
      <c r="V2505">
        <v>7.0585408822807713E-2</v>
      </c>
      <c r="W2505" t="s">
        <v>73</v>
      </c>
    </row>
    <row r="2506" spans="1:23" x14ac:dyDescent="0.3">
      <c r="A2506" s="2">
        <v>45138</v>
      </c>
      <c r="B2506" t="s">
        <v>71</v>
      </c>
      <c r="C2506" t="s">
        <v>77</v>
      </c>
      <c r="D2506">
        <v>20</v>
      </c>
      <c r="E2506">
        <v>984175.26</v>
      </c>
      <c r="F2506">
        <v>-69292.070000000007</v>
      </c>
      <c r="G2506">
        <v>-28178.799999999999</v>
      </c>
      <c r="H2506">
        <v>30415.885528999999</v>
      </c>
      <c r="I2506">
        <v>0</v>
      </c>
      <c r="J2506">
        <v>7.36</v>
      </c>
      <c r="K2506">
        <v>-2966.56</v>
      </c>
      <c r="L2506">
        <v>-69.760000000000005</v>
      </c>
      <c r="M2506">
        <v>909579.8</v>
      </c>
      <c r="N2506">
        <v>917112.91552899999</v>
      </c>
      <c r="O2506">
        <v>332170.86</v>
      </c>
      <c r="P2506">
        <v>-7.0406230288698787E-2</v>
      </c>
      <c r="Q2506">
        <v>-2.8631892250573339E-2</v>
      </c>
      <c r="R2506">
        <v>0.36388084289380762</v>
      </c>
      <c r="S2506">
        <v>0</v>
      </c>
      <c r="T2506">
        <v>7.4783428309303367E-6</v>
      </c>
      <c r="U2506">
        <v>0.36519155328647362</v>
      </c>
      <c r="V2506">
        <v>7.5794894498770429E-2</v>
      </c>
      <c r="W2506" t="s">
        <v>73</v>
      </c>
    </row>
    <row r="2507" spans="1:23" x14ac:dyDescent="0.3">
      <c r="A2507" s="2">
        <v>45138</v>
      </c>
      <c r="B2507" t="s">
        <v>71</v>
      </c>
      <c r="C2507" t="s">
        <v>77</v>
      </c>
      <c r="D2507">
        <v>21</v>
      </c>
      <c r="E2507">
        <v>805750.74000000011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-1175.25</v>
      </c>
      <c r="L2507">
        <v>-7.09</v>
      </c>
      <c r="M2507">
        <v>742998.46</v>
      </c>
      <c r="N2507">
        <v>746937.21270500007</v>
      </c>
      <c r="O2507">
        <v>249945.95</v>
      </c>
      <c r="P2507">
        <v>-7.5399769412560505E-2</v>
      </c>
      <c r="Q2507">
        <v>-2.8330858250282209E-2</v>
      </c>
      <c r="R2507">
        <v>0.36192007786287722</v>
      </c>
      <c r="S2507">
        <v>0</v>
      </c>
      <c r="T2507">
        <v>0</v>
      </c>
      <c r="U2507">
        <v>0.33640170667379321</v>
      </c>
      <c r="V2507">
        <v>7.7880511782092973E-2</v>
      </c>
      <c r="W2507" t="s">
        <v>73</v>
      </c>
    </row>
    <row r="2508" spans="1:23" x14ac:dyDescent="0.3">
      <c r="A2508" s="2">
        <v>45138</v>
      </c>
      <c r="B2508" t="s">
        <v>71</v>
      </c>
      <c r="C2508" t="s">
        <v>77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-4403.7099999999991</v>
      </c>
      <c r="L2508">
        <v>-105.01</v>
      </c>
      <c r="M2508">
        <v>824551.86</v>
      </c>
      <c r="N2508">
        <v>830281.66380699992</v>
      </c>
      <c r="O2508">
        <v>320225.87</v>
      </c>
      <c r="P2508">
        <v>-8.807368145640164E-2</v>
      </c>
      <c r="Q2508">
        <v>-2.7973880311018651E-2</v>
      </c>
      <c r="R2508">
        <v>0.33785804426718419</v>
      </c>
      <c r="S2508">
        <v>0</v>
      </c>
      <c r="T2508">
        <v>4.17694832573017E-6</v>
      </c>
      <c r="U2508">
        <v>0.38836352876579527</v>
      </c>
      <c r="V2508">
        <v>9.3655128656658551E-2</v>
      </c>
      <c r="W2508" t="s">
        <v>73</v>
      </c>
    </row>
    <row r="2509" spans="1:23" x14ac:dyDescent="0.3">
      <c r="A2509" s="2">
        <v>45138</v>
      </c>
      <c r="B2509" t="s">
        <v>71</v>
      </c>
      <c r="C2509" t="s">
        <v>77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-1115.96</v>
      </c>
      <c r="L2509">
        <v>-41.82</v>
      </c>
      <c r="M2509">
        <v>610720.84</v>
      </c>
      <c r="N2509">
        <v>613495.94027100003</v>
      </c>
      <c r="O2509">
        <v>273667.98</v>
      </c>
      <c r="P2509">
        <v>-0.10057714888028681</v>
      </c>
      <c r="Q2509">
        <v>-2.587542624550089E-2</v>
      </c>
      <c r="R2509">
        <v>0.3128846059865541</v>
      </c>
      <c r="S2509">
        <v>0</v>
      </c>
      <c r="T2509">
        <v>8.3301537780617312E-3</v>
      </c>
      <c r="U2509">
        <v>0.448106503128336</v>
      </c>
      <c r="V2509">
        <v>0.1122429139138463</v>
      </c>
      <c r="W2509" t="s">
        <v>73</v>
      </c>
    </row>
    <row r="2510" spans="1:23" x14ac:dyDescent="0.3">
      <c r="A2510" s="2">
        <v>45138</v>
      </c>
      <c r="B2510" t="s">
        <v>71</v>
      </c>
      <c r="C2510" t="s">
        <v>77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-971.28</v>
      </c>
      <c r="L2510">
        <v>-14.16</v>
      </c>
      <c r="M2510">
        <v>436381.55</v>
      </c>
      <c r="N2510">
        <v>433124.24755700002</v>
      </c>
      <c r="O2510">
        <v>172018.79</v>
      </c>
      <c r="P2510">
        <v>-0.12597766074622929</v>
      </c>
      <c r="Q2510">
        <v>-2.548137854510624E-2</v>
      </c>
      <c r="R2510">
        <v>0.32222188074114472</v>
      </c>
      <c r="S2510">
        <v>0</v>
      </c>
      <c r="T2510">
        <v>1.020778987987168E-3</v>
      </c>
      <c r="U2510">
        <v>0.39419354461709027</v>
      </c>
      <c r="V2510">
        <v>0.1185334580285515</v>
      </c>
      <c r="W2510" t="s">
        <v>73</v>
      </c>
    </row>
    <row r="2511" spans="1:23" x14ac:dyDescent="0.3">
      <c r="A2511" s="2">
        <v>45138</v>
      </c>
      <c r="B2511" t="s">
        <v>71</v>
      </c>
      <c r="C2511" t="s">
        <v>77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10000003</v>
      </c>
      <c r="I2511">
        <v>0</v>
      </c>
      <c r="J2511">
        <v>5.2600000000000007</v>
      </c>
      <c r="K2511">
        <v>-281.13</v>
      </c>
      <c r="L2511">
        <v>-5.5</v>
      </c>
      <c r="M2511">
        <v>269886.40000000002</v>
      </c>
      <c r="N2511">
        <v>269976.93359099992</v>
      </c>
      <c r="O2511">
        <v>118531.53</v>
      </c>
      <c r="P2511">
        <v>-7.0334917218608073E-2</v>
      </c>
      <c r="Q2511">
        <v>-2.712015674821185E-2</v>
      </c>
      <c r="R2511">
        <v>0.32454750148714501</v>
      </c>
      <c r="S2511">
        <v>0</v>
      </c>
      <c r="T2511">
        <v>1.8121100905800119E-5</v>
      </c>
      <c r="U2511">
        <v>0.43919045198276008</v>
      </c>
      <c r="V2511">
        <v>7.022078184351109E-2</v>
      </c>
      <c r="W2511" t="s">
        <v>73</v>
      </c>
    </row>
    <row r="2512" spans="1:23" x14ac:dyDescent="0.3">
      <c r="A2512" s="2">
        <v>45138</v>
      </c>
      <c r="B2512" t="s">
        <v>71</v>
      </c>
      <c r="C2512" t="s">
        <v>77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0</v>
      </c>
      <c r="L2512">
        <v>0</v>
      </c>
      <c r="M2512">
        <v>219596.44</v>
      </c>
      <c r="N2512">
        <v>220065.419283</v>
      </c>
      <c r="O2512">
        <v>90675.42</v>
      </c>
      <c r="P2512">
        <v>-7.6825377915719875E-2</v>
      </c>
      <c r="Q2512">
        <v>-2.72175662802321E-2</v>
      </c>
      <c r="R2512">
        <v>0.3198208145658199</v>
      </c>
      <c r="S2512">
        <v>0</v>
      </c>
      <c r="T2512">
        <v>0</v>
      </c>
      <c r="U2512">
        <v>0.41291844257584498</v>
      </c>
      <c r="V2512">
        <v>7.8847332410208193E-2</v>
      </c>
      <c r="W2512" t="s">
        <v>73</v>
      </c>
    </row>
    <row r="2513" spans="1:23" x14ac:dyDescent="0.3">
      <c r="A2513" s="2">
        <v>45138</v>
      </c>
      <c r="B2513" t="s">
        <v>71</v>
      </c>
      <c r="C2513" t="s">
        <v>77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-1009.56</v>
      </c>
      <c r="L2513">
        <v>-22.07</v>
      </c>
      <c r="M2513">
        <v>206494.51</v>
      </c>
      <c r="N2513">
        <v>207913.97803100001</v>
      </c>
      <c r="O2513">
        <v>104555.66</v>
      </c>
      <c r="P2513">
        <v>-7.4291800851077255E-2</v>
      </c>
      <c r="Q2513">
        <v>-2.6073351725207781E-2</v>
      </c>
      <c r="R2513">
        <v>0.30755563818152998</v>
      </c>
      <c r="S2513">
        <v>0</v>
      </c>
      <c r="T2513">
        <v>0</v>
      </c>
      <c r="U2513">
        <v>0.50633627015071736</v>
      </c>
      <c r="V2513">
        <v>8.056430007421117E-2</v>
      </c>
      <c r="W2513" t="s">
        <v>73</v>
      </c>
    </row>
    <row r="2514" spans="1:23" x14ac:dyDescent="0.3">
      <c r="A2514" s="2">
        <v>45138</v>
      </c>
      <c r="B2514" t="s">
        <v>71</v>
      </c>
      <c r="C2514" t="s">
        <v>77</v>
      </c>
      <c r="D2514">
        <v>28</v>
      </c>
      <c r="E2514">
        <v>202849.32</v>
      </c>
      <c r="F2514">
        <v>-16588.599999999999</v>
      </c>
      <c r="G2514">
        <v>-5210.26</v>
      </c>
      <c r="H2514">
        <v>5043.9078749999999</v>
      </c>
      <c r="I2514">
        <v>0</v>
      </c>
      <c r="J2514">
        <v>0</v>
      </c>
      <c r="K2514">
        <v>0</v>
      </c>
      <c r="L2514">
        <v>0</v>
      </c>
      <c r="M2514">
        <v>182681.56</v>
      </c>
      <c r="N2514">
        <v>186094.367875</v>
      </c>
      <c r="O2514">
        <v>94272.5</v>
      </c>
      <c r="P2514">
        <v>-8.1777942366284495E-2</v>
      </c>
      <c r="Q2514">
        <v>-2.5685370796411838E-2</v>
      </c>
      <c r="R2514">
        <v>0.29276877812794178</v>
      </c>
      <c r="S2514">
        <v>0</v>
      </c>
      <c r="T2514">
        <v>0</v>
      </c>
      <c r="U2514">
        <v>0.51604825358399609</v>
      </c>
      <c r="V2514">
        <v>9.9422369273902467E-2</v>
      </c>
      <c r="W2514" t="s">
        <v>73</v>
      </c>
    </row>
    <row r="2515" spans="1:23" x14ac:dyDescent="0.3">
      <c r="A2515" s="2">
        <v>45138</v>
      </c>
      <c r="B2515" t="s">
        <v>71</v>
      </c>
      <c r="C2515" t="s">
        <v>77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0</v>
      </c>
      <c r="L2515">
        <v>0</v>
      </c>
      <c r="M2515">
        <v>129323.61</v>
      </c>
      <c r="N2515">
        <v>130134.45778500001</v>
      </c>
      <c r="O2515">
        <v>60737.96</v>
      </c>
      <c r="P2515">
        <v>-9.75624924860089E-2</v>
      </c>
      <c r="Q2515">
        <v>-2.2959012816528821E-2</v>
      </c>
      <c r="R2515">
        <v>0.30206473293299058</v>
      </c>
      <c r="S2515">
        <v>0</v>
      </c>
      <c r="T2515">
        <v>2.8688019366718402E-3</v>
      </c>
      <c r="U2515">
        <v>0.46965871119743718</v>
      </c>
      <c r="V2515">
        <v>0.1033573656248791</v>
      </c>
      <c r="W2515" t="s">
        <v>73</v>
      </c>
    </row>
    <row r="2516" spans="1:23" x14ac:dyDescent="0.3">
      <c r="A2516" s="2">
        <v>45138</v>
      </c>
      <c r="B2516" t="s">
        <v>71</v>
      </c>
      <c r="C2516" t="s">
        <v>77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0</v>
      </c>
      <c r="L2516">
        <v>0</v>
      </c>
      <c r="M2516">
        <v>97798.290000000008</v>
      </c>
      <c r="N2516">
        <v>98429.543301999991</v>
      </c>
      <c r="O2516">
        <v>37409.39</v>
      </c>
      <c r="P2516">
        <v>-0.1138864900115065</v>
      </c>
      <c r="Q2516">
        <v>-2.4908940894210901E-2</v>
      </c>
      <c r="R2516">
        <v>0.28874938556019902</v>
      </c>
      <c r="S2516">
        <v>0</v>
      </c>
      <c r="T2516">
        <v>1.7997204494225911E-7</v>
      </c>
      <c r="U2516">
        <v>0.38251578836398881</v>
      </c>
      <c r="V2516">
        <v>0.1199520878421954</v>
      </c>
      <c r="W2516" t="s">
        <v>73</v>
      </c>
    </row>
    <row r="2517" spans="1:23" x14ac:dyDescent="0.3">
      <c r="A2517" s="2">
        <v>45138</v>
      </c>
      <c r="B2517" t="s">
        <v>71</v>
      </c>
      <c r="C2517" t="s">
        <v>79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0</v>
      </c>
      <c r="L2517">
        <v>0</v>
      </c>
      <c r="M2517">
        <v>8337932.1400000006</v>
      </c>
      <c r="N2517">
        <v>8337434.7685969993</v>
      </c>
      <c r="O2517">
        <v>260228.18</v>
      </c>
      <c r="P2517">
        <v>-5.5084548052400033E-2</v>
      </c>
      <c r="Q2517">
        <v>-3.5441272760259393E-2</v>
      </c>
      <c r="R2517">
        <v>0.41216651895859618</v>
      </c>
      <c r="S2517">
        <v>0</v>
      </c>
      <c r="T2517">
        <v>4.6485188116183817E-5</v>
      </c>
      <c r="U2517">
        <v>3.1210158062044389E-2</v>
      </c>
      <c r="V2517">
        <v>5.55100420891508E-2</v>
      </c>
      <c r="W2517" t="s">
        <v>73</v>
      </c>
    </row>
    <row r="2518" spans="1:23" x14ac:dyDescent="0.3">
      <c r="A2518" s="2">
        <v>45138</v>
      </c>
      <c r="B2518" t="s">
        <v>71</v>
      </c>
      <c r="C2518" t="s">
        <v>79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0</v>
      </c>
      <c r="L2518">
        <v>0</v>
      </c>
      <c r="M2518">
        <v>4348732.88</v>
      </c>
      <c r="N2518">
        <v>4351313.9886910003</v>
      </c>
      <c r="O2518">
        <v>224676.26</v>
      </c>
      <c r="P2518">
        <v>-5.5854887722884043E-2</v>
      </c>
      <c r="Q2518">
        <v>-3.4580251150177842E-2</v>
      </c>
      <c r="R2518">
        <v>0.40118659666573042</v>
      </c>
      <c r="S2518">
        <v>0</v>
      </c>
      <c r="T2518">
        <v>3.439036372465613E-4</v>
      </c>
      <c r="U2518">
        <v>5.1664764472726138E-2</v>
      </c>
      <c r="V2518">
        <v>5.7265202853198922E-2</v>
      </c>
      <c r="W2518" t="s">
        <v>73</v>
      </c>
    </row>
    <row r="2519" spans="1:23" x14ac:dyDescent="0.3">
      <c r="A2519" s="2">
        <v>45138</v>
      </c>
      <c r="B2519" t="s">
        <v>71</v>
      </c>
      <c r="C2519" t="s">
        <v>79</v>
      </c>
      <c r="D2519">
        <v>4</v>
      </c>
      <c r="E2519">
        <v>4551226.9399999985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0</v>
      </c>
      <c r="L2519">
        <v>0</v>
      </c>
      <c r="M2519">
        <v>4277453.4400000004</v>
      </c>
      <c r="N2519">
        <v>4277550.1977249999</v>
      </c>
      <c r="O2519">
        <v>338400.57</v>
      </c>
      <c r="P2519">
        <v>-5.611964935327967E-2</v>
      </c>
      <c r="Q2519">
        <v>-3.6638109283120043E-2</v>
      </c>
      <c r="R2519">
        <v>0.38467561487953539</v>
      </c>
      <c r="S2519">
        <v>0</v>
      </c>
      <c r="T2519">
        <v>4.5840386065213437E-5</v>
      </c>
      <c r="U2519">
        <v>7.9112625010828871E-2</v>
      </c>
      <c r="V2519">
        <v>6.0153779103794623E-2</v>
      </c>
      <c r="W2519" t="s">
        <v>73</v>
      </c>
    </row>
    <row r="2520" spans="1:23" x14ac:dyDescent="0.3">
      <c r="A2520" s="2">
        <v>45138</v>
      </c>
      <c r="B2520" t="s">
        <v>71</v>
      </c>
      <c r="C2520" t="s">
        <v>79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0</v>
      </c>
      <c r="L2520">
        <v>0</v>
      </c>
      <c r="M2520">
        <v>4630852.55</v>
      </c>
      <c r="N2520">
        <v>4629818.1385259992</v>
      </c>
      <c r="O2520">
        <v>506361.19</v>
      </c>
      <c r="P2520">
        <v>-5.4921043000935282E-2</v>
      </c>
      <c r="Q2520">
        <v>-3.2092630242119002E-2</v>
      </c>
      <c r="R2520">
        <v>0.37730707390977392</v>
      </c>
      <c r="S2520">
        <v>0</v>
      </c>
      <c r="T2520">
        <v>4.2864692904184662E-6</v>
      </c>
      <c r="U2520">
        <v>0.1093451334355269</v>
      </c>
      <c r="V2520">
        <v>5.4761559808045597E-2</v>
      </c>
      <c r="W2520" t="s">
        <v>73</v>
      </c>
    </row>
    <row r="2521" spans="1:23" x14ac:dyDescent="0.3">
      <c r="A2521" s="2">
        <v>45138</v>
      </c>
      <c r="B2521" t="s">
        <v>71</v>
      </c>
      <c r="C2521" t="s">
        <v>79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0</v>
      </c>
      <c r="L2521">
        <v>0</v>
      </c>
      <c r="M2521">
        <v>5114267.68</v>
      </c>
      <c r="N2521">
        <v>5114137.1193880001</v>
      </c>
      <c r="O2521">
        <v>688132.89</v>
      </c>
      <c r="P2521">
        <v>-6.0984490448702078E-2</v>
      </c>
      <c r="Q2521">
        <v>-3.3171435240220183E-2</v>
      </c>
      <c r="R2521">
        <v>0.37195289961638262</v>
      </c>
      <c r="S2521">
        <v>0</v>
      </c>
      <c r="T2521">
        <v>9.9733879727620519E-6</v>
      </c>
      <c r="U2521">
        <v>0.13455159820652959</v>
      </c>
      <c r="V2521">
        <v>6.2551446991404525E-2</v>
      </c>
      <c r="W2521" t="s">
        <v>73</v>
      </c>
    </row>
    <row r="2522" spans="1:23" x14ac:dyDescent="0.3">
      <c r="A2522" s="2">
        <v>45138</v>
      </c>
      <c r="B2522" t="s">
        <v>71</v>
      </c>
      <c r="C2522" t="s">
        <v>79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-56427.25</v>
      </c>
      <c r="L2522">
        <v>-1141.03</v>
      </c>
      <c r="M2522">
        <v>4314812.83</v>
      </c>
      <c r="N2522">
        <v>4372847.5640639998</v>
      </c>
      <c r="O2522">
        <v>657026.32000000007</v>
      </c>
      <c r="P2522">
        <v>-6.2651940801054226E-2</v>
      </c>
      <c r="Q2522">
        <v>-3.1547758581026653E-2</v>
      </c>
      <c r="R2522">
        <v>0.36668220854690442</v>
      </c>
      <c r="S2522">
        <v>0</v>
      </c>
      <c r="T2522">
        <v>5.6926447148059549E-5</v>
      </c>
      <c r="U2522">
        <v>0.1522722643800056</v>
      </c>
      <c r="V2522">
        <v>7.5547743617748311E-2</v>
      </c>
      <c r="W2522" t="s">
        <v>73</v>
      </c>
    </row>
    <row r="2523" spans="1:23" x14ac:dyDescent="0.3">
      <c r="A2523" s="2">
        <v>45138</v>
      </c>
      <c r="B2523" t="s">
        <v>71</v>
      </c>
      <c r="C2523" t="s">
        <v>79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-64787.8</v>
      </c>
      <c r="L2523">
        <v>-1239.03</v>
      </c>
      <c r="M2523">
        <v>3920948.3</v>
      </c>
      <c r="N2523">
        <v>3989122.0907129999</v>
      </c>
      <c r="O2523">
        <v>664388.14</v>
      </c>
      <c r="P2523">
        <v>-6.334905193513489E-2</v>
      </c>
      <c r="Q2523">
        <v>-3.0875967361825421E-2</v>
      </c>
      <c r="R2523">
        <v>0.36084342740466691</v>
      </c>
      <c r="S2523">
        <v>0</v>
      </c>
      <c r="T2523">
        <v>1.1025090845978699E-4</v>
      </c>
      <c r="U2523">
        <v>0.16944577922641829</v>
      </c>
      <c r="V2523">
        <v>7.9689789451465723E-2</v>
      </c>
      <c r="W2523" t="s">
        <v>73</v>
      </c>
    </row>
    <row r="2524" spans="1:23" x14ac:dyDescent="0.3">
      <c r="A2524" s="2">
        <v>45138</v>
      </c>
      <c r="B2524" t="s">
        <v>71</v>
      </c>
      <c r="C2524" t="s">
        <v>79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-32290.78</v>
      </c>
      <c r="L2524">
        <v>-501.55</v>
      </c>
      <c r="M2524">
        <v>3173242.29</v>
      </c>
      <c r="N2524">
        <v>3209836.0731250001</v>
      </c>
      <c r="O2524">
        <v>587756.68999999994</v>
      </c>
      <c r="P2524">
        <v>-6.016213980202427E-2</v>
      </c>
      <c r="Q2524">
        <v>-3.04357174335693E-2</v>
      </c>
      <c r="R2524">
        <v>0.35197227513914109</v>
      </c>
      <c r="S2524">
        <v>0</v>
      </c>
      <c r="T2524">
        <v>6.6012783129660788E-5</v>
      </c>
      <c r="U2524">
        <v>0.18522275839201671</v>
      </c>
      <c r="V2524">
        <v>7.1478035870398263E-2</v>
      </c>
      <c r="W2524" t="s">
        <v>73</v>
      </c>
    </row>
    <row r="2525" spans="1:23" x14ac:dyDescent="0.3">
      <c r="A2525" s="2">
        <v>45138</v>
      </c>
      <c r="B2525" t="s">
        <v>71</v>
      </c>
      <c r="C2525" t="s">
        <v>79</v>
      </c>
      <c r="D2525">
        <v>10</v>
      </c>
      <c r="E2525">
        <v>3187104.02</v>
      </c>
      <c r="F2525">
        <v>-214916.09</v>
      </c>
      <c r="G2525">
        <v>-91428.61</v>
      </c>
      <c r="H2525">
        <v>91071.356419999996</v>
      </c>
      <c r="I2525">
        <v>0</v>
      </c>
      <c r="J2525">
        <v>779.29000000000008</v>
      </c>
      <c r="K2525">
        <v>-32897.03</v>
      </c>
      <c r="L2525">
        <v>-736.88</v>
      </c>
      <c r="M2525">
        <v>2936161.67</v>
      </c>
      <c r="N2525">
        <v>2971051.3864199999</v>
      </c>
      <c r="O2525">
        <v>684788.04</v>
      </c>
      <c r="P2525">
        <v>-6.7433032825831657E-2</v>
      </c>
      <c r="Q2525">
        <v>-2.8687049254200368E-2</v>
      </c>
      <c r="R2525">
        <v>0.33644705992471052</v>
      </c>
      <c r="S2525">
        <v>0</v>
      </c>
      <c r="T2525">
        <v>2.4451351292889399E-4</v>
      </c>
      <c r="U2525">
        <v>0.2332255907420793</v>
      </c>
      <c r="V2525">
        <v>7.8736793159327162E-2</v>
      </c>
      <c r="W2525" t="s">
        <v>73</v>
      </c>
    </row>
    <row r="2526" spans="1:23" x14ac:dyDescent="0.3">
      <c r="A2526" s="2">
        <v>45138</v>
      </c>
      <c r="B2526" t="s">
        <v>71</v>
      </c>
      <c r="C2526" t="s">
        <v>80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0</v>
      </c>
      <c r="L2526">
        <v>0</v>
      </c>
      <c r="M2526">
        <v>6500733.7399999993</v>
      </c>
      <c r="N2526">
        <v>13918.750354000011</v>
      </c>
      <c r="O2526">
        <v>3783.47</v>
      </c>
      <c r="P2526">
        <v>-1.477706024051304</v>
      </c>
      <c r="Q2526">
        <v>-0.1878436575371753</v>
      </c>
      <c r="R2526">
        <v>8.8448717384110154</v>
      </c>
      <c r="S2526">
        <v>0</v>
      </c>
      <c r="T2526">
        <v>0</v>
      </c>
      <c r="U2526">
        <v>5.820066089954947E-4</v>
      </c>
      <c r="V2526">
        <v>-39.006736004669293</v>
      </c>
      <c r="W2526" t="s">
        <v>73</v>
      </c>
    </row>
    <row r="2527" spans="1:23" x14ac:dyDescent="0.3">
      <c r="A2527" s="2">
        <v>45138</v>
      </c>
      <c r="B2527" t="s">
        <v>71</v>
      </c>
      <c r="C2527" t="s">
        <v>80</v>
      </c>
      <c r="D2527">
        <v>1</v>
      </c>
      <c r="E2527">
        <v>9222683.6300000008</v>
      </c>
      <c r="F2527">
        <v>-460440.04999999987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0</v>
      </c>
      <c r="L2527">
        <v>0</v>
      </c>
      <c r="M2527">
        <v>8838125.3200000003</v>
      </c>
      <c r="N2527">
        <v>8838523.829522999</v>
      </c>
      <c r="O2527">
        <v>78684.200000000012</v>
      </c>
      <c r="P2527">
        <v>-4.9924736494512047E-2</v>
      </c>
      <c r="Q2527">
        <v>-2.7299293795682331E-2</v>
      </c>
      <c r="R2527">
        <v>0.41917780041340269</v>
      </c>
      <c r="S2527">
        <v>0</v>
      </c>
      <c r="T2527">
        <v>3.1169886286124277E-5</v>
      </c>
      <c r="U2527">
        <v>8.9028156029812896E-3</v>
      </c>
      <c r="V2527">
        <v>4.1697007663701081E-2</v>
      </c>
      <c r="W2527" t="s">
        <v>73</v>
      </c>
    </row>
    <row r="2528" spans="1:23" x14ac:dyDescent="0.3">
      <c r="A2528" s="2">
        <v>45138</v>
      </c>
      <c r="B2528" t="s">
        <v>76</v>
      </c>
      <c r="C2528" t="s">
        <v>75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0</v>
      </c>
      <c r="L2528">
        <v>0</v>
      </c>
      <c r="M2528">
        <v>27234.720000000001</v>
      </c>
      <c r="N2528">
        <v>27274.076688000001</v>
      </c>
      <c r="O2528">
        <v>3846.74</v>
      </c>
      <c r="P2528">
        <v>-5.2165166173453813E-2</v>
      </c>
      <c r="Q2528">
        <v>-1.0536819955412721E-2</v>
      </c>
      <c r="R2528">
        <v>0.12584550939730299</v>
      </c>
      <c r="S2528">
        <v>0</v>
      </c>
      <c r="T2528">
        <v>0</v>
      </c>
      <c r="U2528">
        <v>0.1412439709312231</v>
      </c>
      <c r="V2528">
        <v>5.3381688352043433E-2</v>
      </c>
      <c r="W2528" t="s">
        <v>73</v>
      </c>
    </row>
    <row r="2529" spans="1:23" x14ac:dyDescent="0.3">
      <c r="A2529" s="2">
        <v>45138</v>
      </c>
      <c r="B2529" t="s">
        <v>76</v>
      </c>
      <c r="C2529" t="s">
        <v>77</v>
      </c>
      <c r="D2529">
        <v>11</v>
      </c>
      <c r="E2529">
        <v>1686846.43</v>
      </c>
      <c r="F2529">
        <v>-51107.750000000007</v>
      </c>
      <c r="G2529">
        <v>-22113.4</v>
      </c>
      <c r="H2529">
        <v>22926.388226999999</v>
      </c>
      <c r="I2529">
        <v>0</v>
      </c>
      <c r="J2529">
        <v>2.77</v>
      </c>
      <c r="K2529">
        <v>0</v>
      </c>
      <c r="L2529">
        <v>0</v>
      </c>
      <c r="M2529">
        <v>1636542.62</v>
      </c>
      <c r="N2529">
        <v>1636548.8982269999</v>
      </c>
      <c r="O2529">
        <v>177770.92</v>
      </c>
      <c r="P2529">
        <v>-3.0297808437724831E-2</v>
      </c>
      <c r="Q2529">
        <v>-1.31093142841699E-2</v>
      </c>
      <c r="R2529">
        <v>0.1600262641277673</v>
      </c>
      <c r="S2529">
        <v>0</v>
      </c>
      <c r="T2529">
        <v>1.6421174747958531E-6</v>
      </c>
      <c r="U2529">
        <v>0.1086259030638628</v>
      </c>
      <c r="V2529">
        <v>2.98212149638305E-2</v>
      </c>
      <c r="W2529" t="s">
        <v>73</v>
      </c>
    </row>
    <row r="2530" spans="1:23" x14ac:dyDescent="0.3">
      <c r="A2530" s="2">
        <v>45138</v>
      </c>
      <c r="B2530" t="s">
        <v>76</v>
      </c>
      <c r="C2530" t="s">
        <v>77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0</v>
      </c>
      <c r="L2530">
        <v>0</v>
      </c>
      <c r="M2530">
        <v>1285414.92</v>
      </c>
      <c r="N2530">
        <v>1285518.577085</v>
      </c>
      <c r="O2530">
        <v>166890.73000000001</v>
      </c>
      <c r="P2530">
        <v>-4.2728394803742659E-2</v>
      </c>
      <c r="Q2530">
        <v>-1.328183633904083E-2</v>
      </c>
      <c r="R2530">
        <v>0.15732313007090659</v>
      </c>
      <c r="S2530">
        <v>0</v>
      </c>
      <c r="T2530">
        <v>0</v>
      </c>
      <c r="U2530">
        <v>0.12983413169033389</v>
      </c>
      <c r="V2530">
        <v>4.2725736153163198E-2</v>
      </c>
      <c r="W2530" t="s">
        <v>73</v>
      </c>
    </row>
    <row r="2531" spans="1:23" x14ac:dyDescent="0.3">
      <c r="A2531" s="2">
        <v>45138</v>
      </c>
      <c r="B2531" t="s">
        <v>76</v>
      </c>
      <c r="C2531" t="s">
        <v>77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0</v>
      </c>
      <c r="L2531">
        <v>0</v>
      </c>
      <c r="M2531">
        <v>956335.35</v>
      </c>
      <c r="N2531">
        <v>956699.86802199995</v>
      </c>
      <c r="O2531">
        <v>129333.86</v>
      </c>
      <c r="P2531">
        <v>-4.2285261144847451E-2</v>
      </c>
      <c r="Q2531">
        <v>-1.225859146838398E-2</v>
      </c>
      <c r="R2531">
        <v>0.15133331241053319</v>
      </c>
      <c r="S2531">
        <v>0</v>
      </c>
      <c r="T2531">
        <v>1.8310398557477151E-5</v>
      </c>
      <c r="U2531">
        <v>0.13523902467894761</v>
      </c>
      <c r="V2531">
        <v>4.2074320946148457E-2</v>
      </c>
      <c r="W2531" t="s">
        <v>73</v>
      </c>
    </row>
    <row r="2532" spans="1:23" x14ac:dyDescent="0.3">
      <c r="A2532" s="2">
        <v>45138</v>
      </c>
      <c r="B2532" t="s">
        <v>76</v>
      </c>
      <c r="C2532" t="s">
        <v>77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0</v>
      </c>
      <c r="L2532">
        <v>0</v>
      </c>
      <c r="M2532">
        <v>1806842.19</v>
      </c>
      <c r="N2532">
        <v>1807470.6862850001</v>
      </c>
      <c r="O2532">
        <v>237151.57</v>
      </c>
      <c r="P2532">
        <v>-4.2056232648535807E-2</v>
      </c>
      <c r="Q2532">
        <v>-1.1682473667177831E-2</v>
      </c>
      <c r="R2532">
        <v>0.14635157525692291</v>
      </c>
      <c r="S2532">
        <v>0</v>
      </c>
      <c r="T2532">
        <v>0</v>
      </c>
      <c r="U2532">
        <v>0.13125195510295229</v>
      </c>
      <c r="V2532">
        <v>4.1642203954632508E-2</v>
      </c>
      <c r="W2532" t="s">
        <v>73</v>
      </c>
    </row>
    <row r="2533" spans="1:23" x14ac:dyDescent="0.3">
      <c r="A2533" s="2">
        <v>45138</v>
      </c>
      <c r="B2533" t="s">
        <v>76</v>
      </c>
      <c r="C2533" t="s">
        <v>77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0</v>
      </c>
      <c r="L2533">
        <v>0</v>
      </c>
      <c r="M2533">
        <v>1669039.67</v>
      </c>
      <c r="N2533">
        <v>1669772.999048</v>
      </c>
      <c r="O2533">
        <v>204009.76</v>
      </c>
      <c r="P2533">
        <v>-4.7227746647749792E-2</v>
      </c>
      <c r="Q2533">
        <v>-1.2609222047911111E-2</v>
      </c>
      <c r="R2533">
        <v>0.14939652974526521</v>
      </c>
      <c r="S2533">
        <v>0</v>
      </c>
      <c r="T2533">
        <v>7.4126511506049512E-6</v>
      </c>
      <c r="U2533">
        <v>0.1222318220872485</v>
      </c>
      <c r="V2533">
        <v>4.7574377965295872E-2</v>
      </c>
      <c r="W2533" t="s">
        <v>73</v>
      </c>
    </row>
    <row r="2534" spans="1:23" x14ac:dyDescent="0.3">
      <c r="A2534" s="2">
        <v>45138</v>
      </c>
      <c r="B2534" t="s">
        <v>76</v>
      </c>
      <c r="C2534" t="s">
        <v>77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0</v>
      </c>
      <c r="L2534">
        <v>0</v>
      </c>
      <c r="M2534">
        <v>1362132.8</v>
      </c>
      <c r="N2534">
        <v>1363773.757432</v>
      </c>
      <c r="O2534">
        <v>186914.84</v>
      </c>
      <c r="P2534">
        <v>-4.0165631960274978E-2</v>
      </c>
      <c r="Q2534">
        <v>-1.1718675307712711E-2</v>
      </c>
      <c r="R2534">
        <v>0.1539137797523753</v>
      </c>
      <c r="S2534">
        <v>0</v>
      </c>
      <c r="T2534">
        <v>0</v>
      </c>
      <c r="U2534">
        <v>0.13722218567822461</v>
      </c>
      <c r="V2534">
        <v>3.9968724920350758E-2</v>
      </c>
      <c r="W2534" t="s">
        <v>73</v>
      </c>
    </row>
    <row r="2535" spans="1:23" x14ac:dyDescent="0.3">
      <c r="A2535" s="2">
        <v>45138</v>
      </c>
      <c r="B2535" t="s">
        <v>76</v>
      </c>
      <c r="C2535" t="s">
        <v>77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0</v>
      </c>
      <c r="L2535">
        <v>0</v>
      </c>
      <c r="M2535">
        <v>2014835.49</v>
      </c>
      <c r="N2535">
        <v>2017195.238008</v>
      </c>
      <c r="O2535">
        <v>327793.44</v>
      </c>
      <c r="P2535">
        <v>-3.3098745756869469E-2</v>
      </c>
      <c r="Q2535">
        <v>-1.2871888755279641E-2</v>
      </c>
      <c r="R2535">
        <v>0.16158485195753239</v>
      </c>
      <c r="S2535">
        <v>0</v>
      </c>
      <c r="T2535">
        <v>1.6230638480853679E-4</v>
      </c>
      <c r="U2535">
        <v>0.16268992760297271</v>
      </c>
      <c r="V2535">
        <v>3.3541199379859762E-2</v>
      </c>
      <c r="W2535" t="s">
        <v>73</v>
      </c>
    </row>
    <row r="2536" spans="1:23" x14ac:dyDescent="0.3">
      <c r="A2536" s="2">
        <v>45138</v>
      </c>
      <c r="B2536" t="s">
        <v>76</v>
      </c>
      <c r="C2536" t="s">
        <v>77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0</v>
      </c>
      <c r="L2536">
        <v>0</v>
      </c>
      <c r="M2536">
        <v>2295396.92</v>
      </c>
      <c r="N2536">
        <v>2299015.3633770002</v>
      </c>
      <c r="O2536">
        <v>435748.33</v>
      </c>
      <c r="P2536">
        <v>-4.0884925487701139E-2</v>
      </c>
      <c r="Q2536">
        <v>-1.2803325632907569E-2</v>
      </c>
      <c r="R2536">
        <v>0.16472756357521631</v>
      </c>
      <c r="S2536">
        <v>0</v>
      </c>
      <c r="T2536">
        <v>0</v>
      </c>
      <c r="U2536">
        <v>0.18983572130958509</v>
      </c>
      <c r="V2536">
        <v>4.1209120378277918E-2</v>
      </c>
      <c r="W2536" t="s">
        <v>73</v>
      </c>
    </row>
    <row r="2537" spans="1:23" x14ac:dyDescent="0.3">
      <c r="A2537" s="2">
        <v>45138</v>
      </c>
      <c r="B2537" t="s">
        <v>76</v>
      </c>
      <c r="C2537" t="s">
        <v>77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0</v>
      </c>
      <c r="L2537">
        <v>0</v>
      </c>
      <c r="M2537">
        <v>1448753.51</v>
      </c>
      <c r="N2537">
        <v>1450989.401205</v>
      </c>
      <c r="O2537">
        <v>310618.90999999997</v>
      </c>
      <c r="P2537">
        <v>-5.9141113932736612E-2</v>
      </c>
      <c r="Q2537">
        <v>-1.297806927782166E-2</v>
      </c>
      <c r="R2537">
        <v>0.1658366268311191</v>
      </c>
      <c r="S2537">
        <v>0</v>
      </c>
      <c r="T2537">
        <v>0</v>
      </c>
      <c r="U2537">
        <v>0.214404250175035</v>
      </c>
      <c r="V2537">
        <v>5.9485943365772731E-2</v>
      </c>
      <c r="W2537" t="s">
        <v>73</v>
      </c>
    </row>
    <row r="2538" spans="1:23" x14ac:dyDescent="0.3">
      <c r="A2538" s="2">
        <v>45138</v>
      </c>
      <c r="B2538" t="s">
        <v>76</v>
      </c>
      <c r="C2538" t="s">
        <v>77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0</v>
      </c>
      <c r="L2538">
        <v>0</v>
      </c>
      <c r="M2538">
        <v>406595.38</v>
      </c>
      <c r="N2538">
        <v>406919.12529200001</v>
      </c>
      <c r="O2538">
        <v>92948.02</v>
      </c>
      <c r="P2538">
        <v>-5.4048733304134178E-2</v>
      </c>
      <c r="Q2538">
        <v>-1.5604910706248811E-2</v>
      </c>
      <c r="R2538">
        <v>0.17538307330099401</v>
      </c>
      <c r="S2538">
        <v>0</v>
      </c>
      <c r="T2538">
        <v>0</v>
      </c>
      <c r="U2538">
        <v>0.22860077751006419</v>
      </c>
      <c r="V2538">
        <v>5.5510130791033153E-2</v>
      </c>
      <c r="W2538" t="s">
        <v>73</v>
      </c>
    </row>
    <row r="2539" spans="1:23" x14ac:dyDescent="0.3">
      <c r="A2539" s="2">
        <v>45138</v>
      </c>
      <c r="B2539" t="s">
        <v>76</v>
      </c>
      <c r="C2539" t="s">
        <v>77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0</v>
      </c>
      <c r="L2539">
        <v>0</v>
      </c>
      <c r="M2539">
        <v>1750878.99</v>
      </c>
      <c r="N2539">
        <v>1752751.2273349999</v>
      </c>
      <c r="O2539">
        <v>331220.98</v>
      </c>
      <c r="P2539">
        <v>-4.5448373060361202E-2</v>
      </c>
      <c r="Q2539">
        <v>-1.2601118231385631E-2</v>
      </c>
      <c r="R2539">
        <v>0.16385024186551961</v>
      </c>
      <c r="S2539">
        <v>0</v>
      </c>
      <c r="T2539">
        <v>0</v>
      </c>
      <c r="U2539">
        <v>0.1891741130550661</v>
      </c>
      <c r="V2539">
        <v>4.5154471908460857E-2</v>
      </c>
      <c r="W2539" t="s">
        <v>73</v>
      </c>
    </row>
    <row r="2540" spans="1:23" x14ac:dyDescent="0.3">
      <c r="A2540" s="2">
        <v>45138</v>
      </c>
      <c r="B2540" t="s">
        <v>76</v>
      </c>
      <c r="C2540" t="s">
        <v>77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0</v>
      </c>
      <c r="L2540">
        <v>0</v>
      </c>
      <c r="M2540">
        <v>2617504.5699999998</v>
      </c>
      <c r="N2540">
        <v>2625297.0839220001</v>
      </c>
      <c r="O2540">
        <v>423269.06</v>
      </c>
      <c r="P2540">
        <v>-5.0064097064187289E-2</v>
      </c>
      <c r="Q2540">
        <v>-1.3993760073751971E-2</v>
      </c>
      <c r="R2540">
        <v>0.1693956352013761</v>
      </c>
      <c r="S2540">
        <v>0</v>
      </c>
      <c r="T2540">
        <v>0</v>
      </c>
      <c r="U2540">
        <v>0.1617070949373739</v>
      </c>
      <c r="V2540">
        <v>5.2491636402620487E-2</v>
      </c>
      <c r="W2540" t="s">
        <v>73</v>
      </c>
    </row>
    <row r="2541" spans="1:23" x14ac:dyDescent="0.3">
      <c r="A2541" s="2">
        <v>45138</v>
      </c>
      <c r="B2541" t="s">
        <v>76</v>
      </c>
      <c r="C2541" t="s">
        <v>77</v>
      </c>
      <c r="D2541">
        <v>23</v>
      </c>
      <c r="E2541">
        <v>1404152.06</v>
      </c>
      <c r="F2541">
        <v>-56579.719999999987</v>
      </c>
      <c r="G2541">
        <v>-19710.3</v>
      </c>
      <c r="H2541">
        <v>21150.599342000001</v>
      </c>
      <c r="I2541">
        <v>0</v>
      </c>
      <c r="J2541">
        <v>2320.31</v>
      </c>
      <c r="K2541">
        <v>0</v>
      </c>
      <c r="L2541">
        <v>0</v>
      </c>
      <c r="M2541">
        <v>1345190.22</v>
      </c>
      <c r="N2541">
        <v>1346692.329342</v>
      </c>
      <c r="O2541">
        <v>202626.02</v>
      </c>
      <c r="P2541">
        <v>-4.0294581770581157E-2</v>
      </c>
      <c r="Q2541">
        <v>-1.4037154921810961E-2</v>
      </c>
      <c r="R2541">
        <v>0.17735347717048311</v>
      </c>
      <c r="S2541">
        <v>0</v>
      </c>
      <c r="T2541">
        <v>1.6524634803441441E-3</v>
      </c>
      <c r="U2541">
        <v>0.15063001275760091</v>
      </c>
      <c r="V2541">
        <v>4.1991064699930067E-2</v>
      </c>
      <c r="W2541" t="s">
        <v>73</v>
      </c>
    </row>
    <row r="2542" spans="1:23" x14ac:dyDescent="0.3">
      <c r="A2542" s="2">
        <v>45138</v>
      </c>
      <c r="B2542" t="s">
        <v>76</v>
      </c>
      <c r="C2542" t="s">
        <v>77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0</v>
      </c>
      <c r="L2542">
        <v>0</v>
      </c>
      <c r="M2542">
        <v>889059.58000000007</v>
      </c>
      <c r="N2542">
        <v>888684.10624500003</v>
      </c>
      <c r="O2542">
        <v>153222.12</v>
      </c>
      <c r="P2542">
        <v>-5.1575694860854039E-2</v>
      </c>
      <c r="Q2542">
        <v>-1.2709424081392849E-2</v>
      </c>
      <c r="R2542">
        <v>0.15938681048659811</v>
      </c>
      <c r="S2542">
        <v>0</v>
      </c>
      <c r="T2542">
        <v>3.2044631078547402E-8</v>
      </c>
      <c r="U2542">
        <v>0.1723417906367985</v>
      </c>
      <c r="V2542">
        <v>5.0347125068389863E-2</v>
      </c>
      <c r="W2542" t="s">
        <v>73</v>
      </c>
    </row>
    <row r="2543" spans="1:23" x14ac:dyDescent="0.3">
      <c r="A2543" s="2">
        <v>45138</v>
      </c>
      <c r="B2543" t="s">
        <v>76</v>
      </c>
      <c r="C2543" t="s">
        <v>77</v>
      </c>
      <c r="D2543">
        <v>25</v>
      </c>
      <c r="E2543">
        <v>762218.25000000012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0</v>
      </c>
      <c r="L2543">
        <v>0</v>
      </c>
      <c r="M2543">
        <v>723275.05</v>
      </c>
      <c r="N2543">
        <v>723579.32954700012</v>
      </c>
      <c r="O2543">
        <v>79205.490000000005</v>
      </c>
      <c r="P2543">
        <v>-5.1229185341599988E-2</v>
      </c>
      <c r="Q2543">
        <v>-1.243727764324719E-2</v>
      </c>
      <c r="R2543">
        <v>0.15275529720188619</v>
      </c>
      <c r="S2543">
        <v>0</v>
      </c>
      <c r="T2543">
        <v>0</v>
      </c>
      <c r="U2543">
        <v>0.1095095012609657</v>
      </c>
      <c r="V2543">
        <v>5.1091928066534828E-2</v>
      </c>
      <c r="W2543" t="s">
        <v>73</v>
      </c>
    </row>
    <row r="2544" spans="1:23" x14ac:dyDescent="0.3">
      <c r="A2544" s="2">
        <v>45138</v>
      </c>
      <c r="B2544" t="s">
        <v>76</v>
      </c>
      <c r="C2544" t="s">
        <v>77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0</v>
      </c>
      <c r="L2544">
        <v>0</v>
      </c>
      <c r="M2544">
        <v>794744.87</v>
      </c>
      <c r="N2544">
        <v>795187.09239700006</v>
      </c>
      <c r="O2544">
        <v>89946.42</v>
      </c>
      <c r="P2544">
        <v>-4.7162041858380473E-2</v>
      </c>
      <c r="Q2544">
        <v>-1.31972582620877E-2</v>
      </c>
      <c r="R2544">
        <v>0.1617763926478234</v>
      </c>
      <c r="S2544">
        <v>0</v>
      </c>
      <c r="T2544">
        <v>0</v>
      </c>
      <c r="U2544">
        <v>0.11317647133727329</v>
      </c>
      <c r="V2544">
        <v>4.7149584884844963E-2</v>
      </c>
      <c r="W2544" t="s">
        <v>73</v>
      </c>
    </row>
    <row r="2545" spans="1:23" x14ac:dyDescent="0.3">
      <c r="A2545" s="2">
        <v>45138</v>
      </c>
      <c r="B2545" t="s">
        <v>76</v>
      </c>
      <c r="C2545" t="s">
        <v>77</v>
      </c>
      <c r="D2545">
        <v>27</v>
      </c>
      <c r="E2545">
        <v>623751.65999999992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0</v>
      </c>
      <c r="L2545">
        <v>0</v>
      </c>
      <c r="M2545">
        <v>598568.61</v>
      </c>
      <c r="N2545">
        <v>599199.61344999995</v>
      </c>
      <c r="O2545">
        <v>109552.86</v>
      </c>
      <c r="P2545">
        <v>-4.0105464408703939E-2</v>
      </c>
      <c r="Q2545">
        <v>-1.276192194823177E-2</v>
      </c>
      <c r="R2545">
        <v>0.15901628424704961</v>
      </c>
      <c r="S2545">
        <v>0</v>
      </c>
      <c r="T2545">
        <v>0</v>
      </c>
      <c r="U2545">
        <v>0.1830247329541721</v>
      </c>
      <c r="V2545">
        <v>4.0373519807546381E-2</v>
      </c>
      <c r="W2545" t="s">
        <v>73</v>
      </c>
    </row>
    <row r="2546" spans="1:23" x14ac:dyDescent="0.3">
      <c r="A2546" s="2">
        <v>45138</v>
      </c>
      <c r="B2546" t="s">
        <v>76</v>
      </c>
      <c r="C2546" t="s">
        <v>77</v>
      </c>
      <c r="D2546">
        <v>28</v>
      </c>
      <c r="E2546">
        <v>511446.83</v>
      </c>
      <c r="F2546">
        <v>-23215.13</v>
      </c>
      <c r="G2546">
        <v>-6749.85</v>
      </c>
      <c r="H2546">
        <v>6883.8124440000001</v>
      </c>
      <c r="I2546">
        <v>0</v>
      </c>
      <c r="J2546">
        <v>0</v>
      </c>
      <c r="K2546">
        <v>0</v>
      </c>
      <c r="L2546">
        <v>0</v>
      </c>
      <c r="M2546">
        <v>487928.02</v>
      </c>
      <c r="N2546">
        <v>488365.66244400002</v>
      </c>
      <c r="O2546">
        <v>86223.08</v>
      </c>
      <c r="P2546">
        <v>-4.5391091777810033E-2</v>
      </c>
      <c r="Q2546">
        <v>-1.319755955863486E-2</v>
      </c>
      <c r="R2546">
        <v>0.1584746161520868</v>
      </c>
      <c r="S2546">
        <v>0</v>
      </c>
      <c r="T2546">
        <v>0</v>
      </c>
      <c r="U2546">
        <v>0.17671270446817139</v>
      </c>
      <c r="V2546">
        <v>4.5984858289179337E-2</v>
      </c>
      <c r="W2546" t="s">
        <v>73</v>
      </c>
    </row>
    <row r="2547" spans="1:23" x14ac:dyDescent="0.3">
      <c r="A2547" s="2">
        <v>45138</v>
      </c>
      <c r="B2547" t="s">
        <v>76</v>
      </c>
      <c r="C2547" t="s">
        <v>77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0</v>
      </c>
      <c r="L2547">
        <v>0</v>
      </c>
      <c r="M2547">
        <v>134530.46</v>
      </c>
      <c r="N2547">
        <v>134833.41281000001</v>
      </c>
      <c r="O2547">
        <v>27849.97</v>
      </c>
      <c r="P2547">
        <v>-8.1041552759203744E-2</v>
      </c>
      <c r="Q2547">
        <v>-1.097891430227685E-2</v>
      </c>
      <c r="R2547">
        <v>0.15662108747026801</v>
      </c>
      <c r="S2547">
        <v>0</v>
      </c>
      <c r="T2547">
        <v>0</v>
      </c>
      <c r="U2547">
        <v>0.20701609137439961</v>
      </c>
      <c r="V2547">
        <v>8.0788399757355758E-2</v>
      </c>
      <c r="W2547" t="s">
        <v>73</v>
      </c>
    </row>
    <row r="2548" spans="1:23" x14ac:dyDescent="0.3">
      <c r="A2548" s="2">
        <v>45138</v>
      </c>
      <c r="B2548" t="s">
        <v>76</v>
      </c>
      <c r="C2548" t="s">
        <v>77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0</v>
      </c>
      <c r="L2548">
        <v>0</v>
      </c>
      <c r="M2548">
        <v>72883.55</v>
      </c>
      <c r="N2548">
        <v>72894.677874000001</v>
      </c>
      <c r="O2548">
        <v>4688.68</v>
      </c>
      <c r="P2548">
        <v>-5.0859561779866301E-2</v>
      </c>
      <c r="Q2548">
        <v>-1.2566762064168501E-2</v>
      </c>
      <c r="R2548">
        <v>0.1616027695434937</v>
      </c>
      <c r="S2548">
        <v>0</v>
      </c>
      <c r="T2548">
        <v>0</v>
      </c>
      <c r="U2548">
        <v>6.4331114497029857E-2</v>
      </c>
      <c r="V2548">
        <v>4.9846226770895133E-2</v>
      </c>
      <c r="W2548" t="s">
        <v>73</v>
      </c>
    </row>
    <row r="2549" spans="1:23" x14ac:dyDescent="0.3">
      <c r="A2549" s="2">
        <v>45138</v>
      </c>
      <c r="B2549" t="s">
        <v>76</v>
      </c>
      <c r="C2549" t="s">
        <v>79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0</v>
      </c>
      <c r="L2549">
        <v>0</v>
      </c>
      <c r="M2549">
        <v>10425.58</v>
      </c>
      <c r="N2549">
        <v>10425.572802999999</v>
      </c>
      <c r="O2549">
        <v>0</v>
      </c>
      <c r="P2549">
        <v>-3.1177550231839261E-2</v>
      </c>
      <c r="Q2549">
        <v>-2.6275115919629059E-2</v>
      </c>
      <c r="R2549">
        <v>0.30406722180427609</v>
      </c>
      <c r="S2549">
        <v>0</v>
      </c>
      <c r="T2549">
        <v>0</v>
      </c>
      <c r="U2549">
        <v>0</v>
      </c>
      <c r="V2549">
        <v>3.162711033170848E-2</v>
      </c>
      <c r="W2549" t="s">
        <v>73</v>
      </c>
    </row>
    <row r="2550" spans="1:23" x14ac:dyDescent="0.3">
      <c r="A2550" s="2">
        <v>45138</v>
      </c>
      <c r="B2550" t="s">
        <v>76</v>
      </c>
      <c r="C2550" t="s">
        <v>79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0</v>
      </c>
      <c r="L2550">
        <v>0</v>
      </c>
      <c r="M2550">
        <v>4254.22</v>
      </c>
      <c r="N2550">
        <v>4254.2242429999997</v>
      </c>
      <c r="O2550">
        <v>0</v>
      </c>
      <c r="P2550">
        <v>-2.9348509564123829E-2</v>
      </c>
      <c r="Q2550">
        <v>-2.5402568051543291E-2</v>
      </c>
      <c r="R2550">
        <v>0.28226025969045693</v>
      </c>
      <c r="S2550">
        <v>0</v>
      </c>
      <c r="T2550">
        <v>0</v>
      </c>
      <c r="U2550">
        <v>0</v>
      </c>
      <c r="V2550">
        <v>3.07792551010178E-2</v>
      </c>
      <c r="W2550" t="s">
        <v>73</v>
      </c>
    </row>
    <row r="2551" spans="1:23" x14ac:dyDescent="0.3">
      <c r="A2551" s="2">
        <v>45138</v>
      </c>
      <c r="B2551" t="s">
        <v>76</v>
      </c>
      <c r="C2551" t="s">
        <v>79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0</v>
      </c>
      <c r="L2551">
        <v>0</v>
      </c>
      <c r="M2551">
        <v>669112.80999999994</v>
      </c>
      <c r="N2551">
        <v>669112.81000000006</v>
      </c>
      <c r="O2551">
        <v>66623.850000000006</v>
      </c>
      <c r="P2551">
        <v>-3.2647619414474693E-2</v>
      </c>
      <c r="Q2551">
        <v>-1.3848273638711821E-2</v>
      </c>
      <c r="R2551">
        <v>0.16475490214502511</v>
      </c>
      <c r="S2551">
        <v>0</v>
      </c>
      <c r="T2551">
        <v>0</v>
      </c>
      <c r="U2551">
        <v>9.9570429685840289E-2</v>
      </c>
      <c r="V2551">
        <v>3.2503010953198158E-2</v>
      </c>
      <c r="W2551" t="s">
        <v>73</v>
      </c>
    </row>
    <row r="2552" spans="1:23" x14ac:dyDescent="0.3">
      <c r="A2552" s="2">
        <v>45138</v>
      </c>
      <c r="B2552" t="s">
        <v>76</v>
      </c>
      <c r="C2552" t="s">
        <v>79</v>
      </c>
      <c r="D2552">
        <v>10</v>
      </c>
      <c r="E2552">
        <v>863849.19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0</v>
      </c>
      <c r="L2552">
        <v>0</v>
      </c>
      <c r="M2552">
        <v>827574.26</v>
      </c>
      <c r="N2552">
        <v>827574.26</v>
      </c>
      <c r="O2552">
        <v>102967.2</v>
      </c>
      <c r="P2552">
        <v>-4.264700416052946E-2</v>
      </c>
      <c r="Q2552">
        <v>-1.2972426356040231E-2</v>
      </c>
      <c r="R2552">
        <v>0.1604496217753606</v>
      </c>
      <c r="S2552">
        <v>0</v>
      </c>
      <c r="T2552">
        <v>0</v>
      </c>
      <c r="U2552">
        <v>0.1244204961135451</v>
      </c>
      <c r="V2552">
        <v>4.1992202365785547E-2</v>
      </c>
      <c r="W2552" t="s">
        <v>73</v>
      </c>
    </row>
    <row r="2553" spans="1:23" x14ac:dyDescent="0.3">
      <c r="A2553" s="2">
        <v>45138</v>
      </c>
      <c r="B2553" t="s">
        <v>76</v>
      </c>
      <c r="C2553" t="s">
        <v>80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0</v>
      </c>
      <c r="L2553">
        <v>0</v>
      </c>
      <c r="M2553">
        <v>711308.67</v>
      </c>
      <c r="N2553">
        <v>-8759.7361280000005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 t="s">
        <v>73</v>
      </c>
    </row>
    <row r="2554" spans="1:23" x14ac:dyDescent="0.3">
      <c r="A2554" s="2">
        <v>45138</v>
      </c>
      <c r="B2554" t="s">
        <v>76</v>
      </c>
      <c r="C2554" t="s">
        <v>80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0</v>
      </c>
      <c r="L2554">
        <v>0</v>
      </c>
      <c r="M2554">
        <v>27063.66</v>
      </c>
      <c r="N2554">
        <v>27063.66</v>
      </c>
      <c r="O2554">
        <v>0</v>
      </c>
      <c r="P2554">
        <v>0</v>
      </c>
      <c r="Q2554">
        <v>0</v>
      </c>
      <c r="R2554">
        <v>0.21823173690301029</v>
      </c>
      <c r="S2554">
        <v>0</v>
      </c>
      <c r="T2554">
        <v>0</v>
      </c>
      <c r="U2554">
        <v>0</v>
      </c>
      <c r="V2554">
        <v>-1.8534750257516011E-2</v>
      </c>
      <c r="W2554" t="s">
        <v>73</v>
      </c>
    </row>
    <row r="2555" spans="1:23" x14ac:dyDescent="0.3">
      <c r="A2555" s="2">
        <v>45138</v>
      </c>
      <c r="B2555" t="s">
        <v>74</v>
      </c>
      <c r="C2555" t="s">
        <v>72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0</v>
      </c>
      <c r="L2555">
        <v>0</v>
      </c>
      <c r="M2555">
        <v>1152799.1200000001</v>
      </c>
      <c r="N2555">
        <v>1153930.2833779999</v>
      </c>
      <c r="O2555">
        <v>182021.85</v>
      </c>
      <c r="P2555">
        <v>-9.5854078770792675E-2</v>
      </c>
      <c r="Q2555">
        <v>-1.436962840722652E-2</v>
      </c>
      <c r="R2555">
        <v>0.16440032208994079</v>
      </c>
      <c r="S2555">
        <v>0</v>
      </c>
      <c r="T2555">
        <v>7.1227606204322198E-4</v>
      </c>
      <c r="U2555">
        <v>0.15789554905281331</v>
      </c>
      <c r="V2555">
        <v>9.7858426332712592E-2</v>
      </c>
      <c r="W2555" t="s">
        <v>73</v>
      </c>
    </row>
    <row r="2556" spans="1:23" x14ac:dyDescent="0.3">
      <c r="A2556" s="2">
        <v>45138</v>
      </c>
      <c r="B2556" t="s">
        <v>74</v>
      </c>
      <c r="C2556" t="s">
        <v>75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0</v>
      </c>
      <c r="L2556">
        <v>0</v>
      </c>
      <c r="M2556">
        <v>14316.45</v>
      </c>
      <c r="N2556">
        <v>14322.597419</v>
      </c>
      <c r="O2556">
        <v>1701.02</v>
      </c>
      <c r="P2556">
        <v>-0.121943901792551</v>
      </c>
      <c r="Q2556">
        <v>-1.2610930045353699E-2</v>
      </c>
      <c r="R2556">
        <v>0.15682546729439939</v>
      </c>
      <c r="S2556">
        <v>0</v>
      </c>
      <c r="T2556">
        <v>0</v>
      </c>
      <c r="U2556">
        <v>0.11881576787541601</v>
      </c>
      <c r="V2556">
        <v>0.1216125841792158</v>
      </c>
      <c r="W2556" t="s">
        <v>73</v>
      </c>
    </row>
    <row r="2557" spans="1:23" x14ac:dyDescent="0.3">
      <c r="A2557" s="2">
        <v>45138</v>
      </c>
      <c r="B2557" t="s">
        <v>74</v>
      </c>
      <c r="C2557" t="s">
        <v>75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0</v>
      </c>
      <c r="L2557">
        <v>0</v>
      </c>
      <c r="M2557">
        <v>13500.74</v>
      </c>
      <c r="N2557">
        <v>13500.896368</v>
      </c>
      <c r="O2557">
        <v>2752.4</v>
      </c>
      <c r="P2557">
        <v>-9.16070437021132E-2</v>
      </c>
      <c r="Q2557">
        <v>-1.0415854499401E-2</v>
      </c>
      <c r="R2557">
        <v>0.2044102108367814</v>
      </c>
      <c r="S2557">
        <v>0</v>
      </c>
      <c r="T2557">
        <v>0</v>
      </c>
      <c r="U2557">
        <v>0.20387030636839171</v>
      </c>
      <c r="V2557">
        <v>8.467263246603482E-2</v>
      </c>
      <c r="W2557" t="s">
        <v>73</v>
      </c>
    </row>
    <row r="2558" spans="1:23" x14ac:dyDescent="0.3">
      <c r="A2558" s="2">
        <v>45138</v>
      </c>
      <c r="B2558" t="s">
        <v>74</v>
      </c>
      <c r="C2558" t="s">
        <v>75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0</v>
      </c>
      <c r="L2558">
        <v>0</v>
      </c>
      <c r="M2558">
        <v>3115.87</v>
      </c>
      <c r="N2558">
        <v>3170.6714980000002</v>
      </c>
      <c r="O2558">
        <v>2876.88</v>
      </c>
      <c r="P2558">
        <v>0</v>
      </c>
      <c r="Q2558">
        <v>0</v>
      </c>
      <c r="R2558">
        <v>0.2070829155881177</v>
      </c>
      <c r="S2558">
        <v>0</v>
      </c>
      <c r="T2558">
        <v>0</v>
      </c>
      <c r="U2558">
        <v>0.92329911068176795</v>
      </c>
      <c r="V2558">
        <v>0</v>
      </c>
      <c r="W2558" t="s">
        <v>73</v>
      </c>
    </row>
    <row r="2559" spans="1:23" x14ac:dyDescent="0.3">
      <c r="A2559" s="2">
        <v>45138</v>
      </c>
      <c r="B2559" t="s">
        <v>74</v>
      </c>
      <c r="C2559" t="s">
        <v>75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0</v>
      </c>
      <c r="L2559">
        <v>0</v>
      </c>
      <c r="M2559">
        <v>109113.13</v>
      </c>
      <c r="N2559">
        <v>109140.137821</v>
      </c>
      <c r="O2559">
        <v>12525.96</v>
      </c>
      <c r="P2559">
        <v>-5.9012679444634238E-2</v>
      </c>
      <c r="Q2559">
        <v>-1.2733780306044379E-2</v>
      </c>
      <c r="R2559">
        <v>0.15363529575603099</v>
      </c>
      <c r="S2559">
        <v>0</v>
      </c>
      <c r="T2559">
        <v>0</v>
      </c>
      <c r="U2559">
        <v>0.1147979166210336</v>
      </c>
      <c r="V2559">
        <v>5.8930917195627201E-2</v>
      </c>
      <c r="W2559" t="s">
        <v>73</v>
      </c>
    </row>
    <row r="2560" spans="1:23" x14ac:dyDescent="0.3">
      <c r="A2560" s="2">
        <v>45138</v>
      </c>
      <c r="B2560" t="s">
        <v>74</v>
      </c>
      <c r="C2560" t="s">
        <v>75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0</v>
      </c>
      <c r="L2560">
        <v>0</v>
      </c>
      <c r="M2560">
        <v>150594.31</v>
      </c>
      <c r="N2560">
        <v>150385.21205</v>
      </c>
      <c r="O2560">
        <v>11289.33</v>
      </c>
      <c r="P2560">
        <v>-9.2036803756456204E-2</v>
      </c>
      <c r="Q2560">
        <v>-1.4120871080154069E-2</v>
      </c>
      <c r="R2560">
        <v>0.1619554547245062</v>
      </c>
      <c r="S2560">
        <v>0</v>
      </c>
      <c r="T2560">
        <v>1.5640252974464641E-3</v>
      </c>
      <c r="U2560">
        <v>7.4965182947483208E-2</v>
      </c>
      <c r="V2560">
        <v>9.2706816288540272E-2</v>
      </c>
      <c r="W2560" t="s">
        <v>73</v>
      </c>
    </row>
    <row r="2561" spans="1:23" x14ac:dyDescent="0.3">
      <c r="A2561" s="2">
        <v>45138</v>
      </c>
      <c r="B2561" t="s">
        <v>74</v>
      </c>
      <c r="C2561" t="s">
        <v>75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0</v>
      </c>
      <c r="L2561">
        <v>0</v>
      </c>
      <c r="M2561">
        <v>166595.6</v>
      </c>
      <c r="N2561">
        <v>165957.692583</v>
      </c>
      <c r="O2561">
        <v>16853.990000000002</v>
      </c>
      <c r="P2561">
        <v>-8.7858577738531923E-2</v>
      </c>
      <c r="Q2561">
        <v>-1.4433001136574929E-2</v>
      </c>
      <c r="R2561">
        <v>0.1700315987817678</v>
      </c>
      <c r="S2561">
        <v>0</v>
      </c>
      <c r="T2561">
        <v>1.6488828241757221E-7</v>
      </c>
      <c r="U2561">
        <v>0.10116707764190649</v>
      </c>
      <c r="V2561">
        <v>8.4344588589170183E-2</v>
      </c>
      <c r="W2561" t="s">
        <v>73</v>
      </c>
    </row>
    <row r="2562" spans="1:23" x14ac:dyDescent="0.3">
      <c r="A2562" s="2">
        <v>45138</v>
      </c>
      <c r="B2562" t="s">
        <v>74</v>
      </c>
      <c r="C2562" t="s">
        <v>77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0</v>
      </c>
      <c r="L2562">
        <v>0</v>
      </c>
      <c r="M2562">
        <v>3210140.77</v>
      </c>
      <c r="N2562">
        <v>3210972.758928</v>
      </c>
      <c r="O2562">
        <v>238192.67</v>
      </c>
      <c r="P2562">
        <v>-5.0695579901834542E-2</v>
      </c>
      <c r="Q2562">
        <v>-1.4981213132115629E-2</v>
      </c>
      <c r="R2562">
        <v>0.17545534553746431</v>
      </c>
      <c r="S2562">
        <v>0</v>
      </c>
      <c r="T2562">
        <v>3.3556273881938541E-4</v>
      </c>
      <c r="U2562">
        <v>7.4200070048641514E-2</v>
      </c>
      <c r="V2562">
        <v>5.1356533766934429E-2</v>
      </c>
      <c r="W2562" t="s">
        <v>73</v>
      </c>
    </row>
    <row r="2563" spans="1:23" x14ac:dyDescent="0.3">
      <c r="A2563" s="2">
        <v>45138</v>
      </c>
      <c r="B2563" t="s">
        <v>74</v>
      </c>
      <c r="C2563" t="s">
        <v>77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0</v>
      </c>
      <c r="L2563">
        <v>0</v>
      </c>
      <c r="M2563">
        <v>3016495.23</v>
      </c>
      <c r="N2563">
        <v>3017011.628928001</v>
      </c>
      <c r="O2563">
        <v>295987.83</v>
      </c>
      <c r="P2563">
        <v>-5.1533217968279407E-2</v>
      </c>
      <c r="Q2563">
        <v>-1.5240632403017779E-2</v>
      </c>
      <c r="R2563">
        <v>0.18278385657133719</v>
      </c>
      <c r="S2563">
        <v>0</v>
      </c>
      <c r="T2563">
        <v>5.2204920014669818E-5</v>
      </c>
      <c r="U2563">
        <v>9.8123089026068186E-2</v>
      </c>
      <c r="V2563">
        <v>5.1464328353312543E-2</v>
      </c>
      <c r="W2563" t="s">
        <v>73</v>
      </c>
    </row>
    <row r="2564" spans="1:23" x14ac:dyDescent="0.3">
      <c r="A2564" s="2">
        <v>45138</v>
      </c>
      <c r="B2564" t="s">
        <v>74</v>
      </c>
      <c r="C2564" t="s">
        <v>77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0</v>
      </c>
      <c r="L2564">
        <v>0</v>
      </c>
      <c r="M2564">
        <v>2192929.36</v>
      </c>
      <c r="N2564">
        <v>2193406.7484539999</v>
      </c>
      <c r="O2564">
        <v>219968.67</v>
      </c>
      <c r="P2564">
        <v>-5.0875825444534083E-2</v>
      </c>
      <c r="Q2564">
        <v>-1.3814557988924709E-2</v>
      </c>
      <c r="R2564">
        <v>0.16762596989570849</v>
      </c>
      <c r="S2564">
        <v>0</v>
      </c>
      <c r="T2564">
        <v>4.3290937219785887E-9</v>
      </c>
      <c r="U2564">
        <v>0.10030814216468879</v>
      </c>
      <c r="V2564">
        <v>5.066032748814768E-2</v>
      </c>
      <c r="W2564" t="s">
        <v>73</v>
      </c>
    </row>
    <row r="2565" spans="1:23" x14ac:dyDescent="0.3">
      <c r="A2565" s="2">
        <v>45138</v>
      </c>
      <c r="B2565" t="s">
        <v>74</v>
      </c>
      <c r="C2565" t="s">
        <v>77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0</v>
      </c>
      <c r="L2565">
        <v>0</v>
      </c>
      <c r="M2565">
        <v>3630429.16</v>
      </c>
      <c r="N2565">
        <v>3631478.176126</v>
      </c>
      <c r="O2565">
        <v>393008.48</v>
      </c>
      <c r="P2565">
        <v>-5.3230889750912537E-2</v>
      </c>
      <c r="Q2565">
        <v>-1.2622789676794539E-2</v>
      </c>
      <c r="R2565">
        <v>0.1532912561533</v>
      </c>
      <c r="S2565">
        <v>0</v>
      </c>
      <c r="T2565">
        <v>0</v>
      </c>
      <c r="U2565">
        <v>0.1082540004719442</v>
      </c>
      <c r="V2565">
        <v>5.3108027435484359E-2</v>
      </c>
      <c r="W2565" t="s">
        <v>73</v>
      </c>
    </row>
    <row r="2566" spans="1:23" x14ac:dyDescent="0.3">
      <c r="A2566" s="2">
        <v>45138</v>
      </c>
      <c r="B2566" t="s">
        <v>74</v>
      </c>
      <c r="C2566" t="s">
        <v>77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0</v>
      </c>
      <c r="L2566">
        <v>0</v>
      </c>
      <c r="M2566">
        <v>2526073.1</v>
      </c>
      <c r="N2566">
        <v>2526713.4517390002</v>
      </c>
      <c r="O2566">
        <v>340742.82</v>
      </c>
      <c r="P2566">
        <v>-6.0532901184108139E-2</v>
      </c>
      <c r="Q2566">
        <v>-1.288828761965943E-2</v>
      </c>
      <c r="R2566">
        <v>0.15996237181110129</v>
      </c>
      <c r="S2566">
        <v>0</v>
      </c>
      <c r="T2566">
        <v>0</v>
      </c>
      <c r="U2566">
        <v>0.13489032443281229</v>
      </c>
      <c r="V2566">
        <v>6.0073611966757742E-2</v>
      </c>
      <c r="W2566" t="s">
        <v>73</v>
      </c>
    </row>
    <row r="2567" spans="1:23" x14ac:dyDescent="0.3">
      <c r="A2567" s="2">
        <v>45138</v>
      </c>
      <c r="B2567" t="s">
        <v>74</v>
      </c>
      <c r="C2567" t="s">
        <v>77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0</v>
      </c>
      <c r="L2567">
        <v>0</v>
      </c>
      <c r="M2567">
        <v>1638703.89</v>
      </c>
      <c r="N2567">
        <v>1644514.425752</v>
      </c>
      <c r="O2567">
        <v>231669.46</v>
      </c>
      <c r="P2567">
        <v>-6.996143412514462E-2</v>
      </c>
      <c r="Q2567">
        <v>-1.4331921289220549E-2</v>
      </c>
      <c r="R2567">
        <v>0.17657571004015249</v>
      </c>
      <c r="S2567">
        <v>0</v>
      </c>
      <c r="T2567">
        <v>0</v>
      </c>
      <c r="U2567">
        <v>0.14137359495741481</v>
      </c>
      <c r="V2567">
        <v>7.2584953594467219E-2</v>
      </c>
      <c r="W2567" t="s">
        <v>73</v>
      </c>
    </row>
    <row r="2568" spans="1:23" x14ac:dyDescent="0.3">
      <c r="A2568" s="2">
        <v>45138</v>
      </c>
      <c r="B2568" t="s">
        <v>74</v>
      </c>
      <c r="C2568" t="s">
        <v>77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0</v>
      </c>
      <c r="L2568">
        <v>0</v>
      </c>
      <c r="M2568">
        <v>1807996.09</v>
      </c>
      <c r="N2568">
        <v>1808964.1089949999</v>
      </c>
      <c r="O2568">
        <v>254955.3</v>
      </c>
      <c r="P2568">
        <v>-7.4299102316107757E-2</v>
      </c>
      <c r="Q2568">
        <v>-1.4915487254706211E-2</v>
      </c>
      <c r="R2568">
        <v>0.174107020586689</v>
      </c>
      <c r="S2568">
        <v>0</v>
      </c>
      <c r="T2568">
        <v>6.9126663567409177E-4</v>
      </c>
      <c r="U2568">
        <v>0.14101540451893341</v>
      </c>
      <c r="V2568">
        <v>7.5613610214037674E-2</v>
      </c>
      <c r="W2568" t="s">
        <v>73</v>
      </c>
    </row>
    <row r="2569" spans="1:23" x14ac:dyDescent="0.3">
      <c r="A2569" s="2">
        <v>45138</v>
      </c>
      <c r="B2569" t="s">
        <v>74</v>
      </c>
      <c r="C2569" t="s">
        <v>77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0</v>
      </c>
      <c r="L2569">
        <v>0</v>
      </c>
      <c r="M2569">
        <v>2066348.51</v>
      </c>
      <c r="N2569">
        <v>2063914.1873620001</v>
      </c>
      <c r="O2569">
        <v>269715.57</v>
      </c>
      <c r="P2569">
        <v>-7.4077221322435591E-2</v>
      </c>
      <c r="Q2569">
        <v>-1.4454794942528651E-2</v>
      </c>
      <c r="R2569">
        <v>0.17908832863201199</v>
      </c>
      <c r="S2569">
        <v>0</v>
      </c>
      <c r="T2569">
        <v>1.008547775738679E-4</v>
      </c>
      <c r="U2569">
        <v>0.13052762817826891</v>
      </c>
      <c r="V2569">
        <v>7.2329760221930217E-2</v>
      </c>
      <c r="W2569" t="s">
        <v>73</v>
      </c>
    </row>
    <row r="2570" spans="1:23" x14ac:dyDescent="0.3">
      <c r="A2570" s="2">
        <v>45138</v>
      </c>
      <c r="B2570" t="s">
        <v>74</v>
      </c>
      <c r="C2570" t="s">
        <v>77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0</v>
      </c>
      <c r="L2570">
        <v>0</v>
      </c>
      <c r="M2570">
        <v>1509785.75</v>
      </c>
      <c r="N2570">
        <v>1511006.850111</v>
      </c>
      <c r="O2570">
        <v>236365.14</v>
      </c>
      <c r="P2570">
        <v>-7.2261315038181811E-2</v>
      </c>
      <c r="Q2570">
        <v>-1.4982474026381681E-2</v>
      </c>
      <c r="R2570">
        <v>0.1865826569864717</v>
      </c>
      <c r="S2570">
        <v>0</v>
      </c>
      <c r="T2570">
        <v>1.4603313846210729E-4</v>
      </c>
      <c r="U2570">
        <v>0.15655541854200181</v>
      </c>
      <c r="V2570">
        <v>7.2293396121069609E-2</v>
      </c>
      <c r="W2570" t="s">
        <v>73</v>
      </c>
    </row>
    <row r="2571" spans="1:23" x14ac:dyDescent="0.3">
      <c r="A2571" s="2">
        <v>45138</v>
      </c>
      <c r="B2571" t="s">
        <v>74</v>
      </c>
      <c r="C2571" t="s">
        <v>77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0</v>
      </c>
      <c r="L2571">
        <v>0</v>
      </c>
      <c r="M2571">
        <v>2365876.31</v>
      </c>
      <c r="N2571">
        <v>2367904.4427680001</v>
      </c>
      <c r="O2571">
        <v>434846.11</v>
      </c>
      <c r="P2571">
        <v>-7.0933822141990274E-2</v>
      </c>
      <c r="Q2571">
        <v>-1.469042064960358E-2</v>
      </c>
      <c r="R2571">
        <v>0.1789113358656777</v>
      </c>
      <c r="S2571">
        <v>0</v>
      </c>
      <c r="T2571">
        <v>0</v>
      </c>
      <c r="U2571">
        <v>0.1837991733388632</v>
      </c>
      <c r="V2571">
        <v>7.1225219854073721E-2</v>
      </c>
      <c r="W2571" t="s">
        <v>73</v>
      </c>
    </row>
    <row r="2572" spans="1:23" x14ac:dyDescent="0.3">
      <c r="A2572" s="2">
        <v>45138</v>
      </c>
      <c r="B2572" t="s">
        <v>74</v>
      </c>
      <c r="C2572" t="s">
        <v>77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0</v>
      </c>
      <c r="L2572">
        <v>0</v>
      </c>
      <c r="M2572">
        <v>2112630.48</v>
      </c>
      <c r="N2572">
        <v>2113745.92301</v>
      </c>
      <c r="O2572">
        <v>275670.63</v>
      </c>
      <c r="P2572">
        <v>-7.4276775633395367E-2</v>
      </c>
      <c r="Q2572">
        <v>-1.50303972359732E-2</v>
      </c>
      <c r="R2572">
        <v>0.1808338818814918</v>
      </c>
      <c r="S2572">
        <v>0</v>
      </c>
      <c r="T2572">
        <v>0</v>
      </c>
      <c r="U2572">
        <v>0.13048691316808039</v>
      </c>
      <c r="V2572">
        <v>7.4437364523523411E-2</v>
      </c>
      <c r="W2572" t="s">
        <v>73</v>
      </c>
    </row>
    <row r="2573" spans="1:23" x14ac:dyDescent="0.3">
      <c r="A2573" s="2">
        <v>45138</v>
      </c>
      <c r="B2573" t="s">
        <v>74</v>
      </c>
      <c r="C2573" t="s">
        <v>77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0</v>
      </c>
      <c r="L2573">
        <v>0</v>
      </c>
      <c r="M2573">
        <v>1473656.22</v>
      </c>
      <c r="N2573">
        <v>1474321.967588</v>
      </c>
      <c r="O2573">
        <v>193051.2</v>
      </c>
      <c r="P2573">
        <v>-6.4212434015491926E-2</v>
      </c>
      <c r="Q2573">
        <v>-1.556039035755475E-2</v>
      </c>
      <c r="R2573">
        <v>0.1795072805093379</v>
      </c>
      <c r="S2573">
        <v>0</v>
      </c>
      <c r="T2573">
        <v>0</v>
      </c>
      <c r="U2573">
        <v>0.13100151675809429</v>
      </c>
      <c r="V2573">
        <v>6.4949424488047899E-2</v>
      </c>
      <c r="W2573" t="s">
        <v>73</v>
      </c>
    </row>
    <row r="2574" spans="1:23" x14ac:dyDescent="0.3">
      <c r="A2574" s="2">
        <v>45138</v>
      </c>
      <c r="B2574" t="s">
        <v>74</v>
      </c>
      <c r="C2574" t="s">
        <v>77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0</v>
      </c>
      <c r="L2574">
        <v>0</v>
      </c>
      <c r="M2574">
        <v>1228831.6000000001</v>
      </c>
      <c r="N2574">
        <v>1229547.911388</v>
      </c>
      <c r="O2574">
        <v>204005.38</v>
      </c>
      <c r="P2574">
        <v>-8.5211011331559255E-2</v>
      </c>
      <c r="Q2574">
        <v>-1.478465357056913E-2</v>
      </c>
      <c r="R2574">
        <v>0.17551605435536841</v>
      </c>
      <c r="S2574">
        <v>0</v>
      </c>
      <c r="T2574">
        <v>7.7957026254477056E-3</v>
      </c>
      <c r="U2574">
        <v>0.16601573397038291</v>
      </c>
      <c r="V2574">
        <v>9.3412992896238445E-2</v>
      </c>
      <c r="W2574" t="s">
        <v>73</v>
      </c>
    </row>
    <row r="2575" spans="1:23" x14ac:dyDescent="0.3">
      <c r="A2575" s="2">
        <v>45138</v>
      </c>
      <c r="B2575" t="s">
        <v>74</v>
      </c>
      <c r="C2575" t="s">
        <v>77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0</v>
      </c>
      <c r="L2575">
        <v>0</v>
      </c>
      <c r="M2575">
        <v>624053.44000000006</v>
      </c>
      <c r="N2575">
        <v>619031.70010499994</v>
      </c>
      <c r="O2575">
        <v>101866.23</v>
      </c>
      <c r="P2575">
        <v>-0.10292197622293869</v>
      </c>
      <c r="Q2575">
        <v>-1.453758981202379E-2</v>
      </c>
      <c r="R2575">
        <v>0.17012370053741749</v>
      </c>
      <c r="S2575">
        <v>0</v>
      </c>
      <c r="T2575">
        <v>5.4282195298024222E-4</v>
      </c>
      <c r="U2575">
        <v>0.16323318400424169</v>
      </c>
      <c r="V2575">
        <v>9.6281327860317817E-2</v>
      </c>
      <c r="W2575" t="s">
        <v>73</v>
      </c>
    </row>
    <row r="2576" spans="1:23" x14ac:dyDescent="0.3">
      <c r="A2576" s="2">
        <v>45138</v>
      </c>
      <c r="B2576" t="s">
        <v>74</v>
      </c>
      <c r="C2576" t="s">
        <v>77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0</v>
      </c>
      <c r="L2576">
        <v>0</v>
      </c>
      <c r="M2576">
        <v>493819.14</v>
      </c>
      <c r="N2576">
        <v>493536.39523599989</v>
      </c>
      <c r="O2576">
        <v>58468.93</v>
      </c>
      <c r="P2576">
        <v>-6.2037278983494648E-2</v>
      </c>
      <c r="Q2576">
        <v>-1.3955949584453529E-2</v>
      </c>
      <c r="R2576">
        <v>0.1658978606699045</v>
      </c>
      <c r="S2576">
        <v>0</v>
      </c>
      <c r="T2576">
        <v>1.903039979992805E-4</v>
      </c>
      <c r="U2576">
        <v>0.11840150626806401</v>
      </c>
      <c r="V2576">
        <v>6.1556254937423248E-2</v>
      </c>
      <c r="W2576" t="s">
        <v>73</v>
      </c>
    </row>
    <row r="2577" spans="1:23" x14ac:dyDescent="0.3">
      <c r="A2577" s="2">
        <v>45138</v>
      </c>
      <c r="B2577" t="s">
        <v>74</v>
      </c>
      <c r="C2577" t="s">
        <v>77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0</v>
      </c>
      <c r="L2577">
        <v>0</v>
      </c>
      <c r="M2577">
        <v>456983.21</v>
      </c>
      <c r="N2577">
        <v>457053.54003400001</v>
      </c>
      <c r="O2577">
        <v>54064.65</v>
      </c>
      <c r="P2577">
        <v>-6.9973678295992478E-2</v>
      </c>
      <c r="Q2577">
        <v>-1.5131924059963039E-2</v>
      </c>
      <c r="R2577">
        <v>0.17247877942156731</v>
      </c>
      <c r="S2577">
        <v>0</v>
      </c>
      <c r="T2577">
        <v>0</v>
      </c>
      <c r="U2577">
        <v>0.11830773826460721</v>
      </c>
      <c r="V2577">
        <v>7.0599755064548103E-2</v>
      </c>
      <c r="W2577" t="s">
        <v>73</v>
      </c>
    </row>
    <row r="2578" spans="1:23" x14ac:dyDescent="0.3">
      <c r="A2578" s="2">
        <v>45138</v>
      </c>
      <c r="B2578" t="s">
        <v>74</v>
      </c>
      <c r="C2578" t="s">
        <v>77</v>
      </c>
      <c r="D2578">
        <v>27</v>
      </c>
      <c r="E2578">
        <v>427605.69</v>
      </c>
      <c r="F2578">
        <v>-28714.59</v>
      </c>
      <c r="G2578">
        <v>-6281.3899999999994</v>
      </c>
      <c r="H2578">
        <v>6156.8182269999998</v>
      </c>
      <c r="I2578">
        <v>0</v>
      </c>
      <c r="J2578">
        <v>0</v>
      </c>
      <c r="K2578">
        <v>0</v>
      </c>
      <c r="L2578">
        <v>0</v>
      </c>
      <c r="M2578">
        <v>398592.18</v>
      </c>
      <c r="N2578">
        <v>398766.52822699997</v>
      </c>
      <c r="O2578">
        <v>46471.48</v>
      </c>
      <c r="P2578">
        <v>-6.7152029712233247E-2</v>
      </c>
      <c r="Q2578">
        <v>-1.468967824071752E-2</v>
      </c>
      <c r="R2578">
        <v>0.1695290103528217</v>
      </c>
      <c r="S2578">
        <v>0</v>
      </c>
      <c r="T2578">
        <v>0</v>
      </c>
      <c r="U2578">
        <v>0.1165890409591076</v>
      </c>
      <c r="V2578">
        <v>6.7851084956329771E-2</v>
      </c>
      <c r="W2578" t="s">
        <v>73</v>
      </c>
    </row>
    <row r="2579" spans="1:23" x14ac:dyDescent="0.3">
      <c r="A2579" s="2">
        <v>45138</v>
      </c>
      <c r="B2579" t="s">
        <v>74</v>
      </c>
      <c r="C2579" t="s">
        <v>77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0</v>
      </c>
      <c r="L2579">
        <v>0</v>
      </c>
      <c r="M2579">
        <v>386073.72</v>
      </c>
      <c r="N2579">
        <v>386159.37233099999</v>
      </c>
      <c r="O2579">
        <v>33071.660000000003</v>
      </c>
      <c r="P2579">
        <v>-6.2121665495368517E-2</v>
      </c>
      <c r="Q2579">
        <v>-1.455096975981275E-2</v>
      </c>
      <c r="R2579">
        <v>0.17247826940534339</v>
      </c>
      <c r="S2579">
        <v>0</v>
      </c>
      <c r="T2579">
        <v>0</v>
      </c>
      <c r="U2579">
        <v>8.5661515629709264E-2</v>
      </c>
      <c r="V2579">
        <v>6.2231844358462053E-2</v>
      </c>
      <c r="W2579" t="s">
        <v>73</v>
      </c>
    </row>
    <row r="2580" spans="1:23" x14ac:dyDescent="0.3">
      <c r="A2580" s="2">
        <v>45138</v>
      </c>
      <c r="B2580" t="s">
        <v>74</v>
      </c>
      <c r="C2580" t="s">
        <v>77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0</v>
      </c>
      <c r="L2580">
        <v>0</v>
      </c>
      <c r="M2580">
        <v>200658</v>
      </c>
      <c r="N2580">
        <v>200812.06836599999</v>
      </c>
      <c r="O2580">
        <v>24746.12</v>
      </c>
      <c r="P2580">
        <v>-6.5137295282606589E-2</v>
      </c>
      <c r="Q2580">
        <v>-1.468829276940733E-2</v>
      </c>
      <c r="R2580">
        <v>0.1791604528414299</v>
      </c>
      <c r="S2580">
        <v>0</v>
      </c>
      <c r="T2580">
        <v>0</v>
      </c>
      <c r="U2580">
        <v>0.12332486120663021</v>
      </c>
      <c r="V2580">
        <v>6.5326877537409317E-2</v>
      </c>
      <c r="W2580" t="s">
        <v>73</v>
      </c>
    </row>
    <row r="2581" spans="1:23" x14ac:dyDescent="0.3">
      <c r="A2581" s="2">
        <v>45138</v>
      </c>
      <c r="B2581" t="s">
        <v>74</v>
      </c>
      <c r="C2581" t="s">
        <v>77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0</v>
      </c>
      <c r="L2581">
        <v>0</v>
      </c>
      <c r="M2581">
        <v>107241.62</v>
      </c>
      <c r="N2581">
        <v>107257.8385</v>
      </c>
      <c r="O2581">
        <v>10818.79</v>
      </c>
      <c r="P2581">
        <v>-7.0848673656506961E-2</v>
      </c>
      <c r="Q2581">
        <v>-1.438905468501863E-2</v>
      </c>
      <c r="R2581">
        <v>0.1856456602930322</v>
      </c>
      <c r="S2581">
        <v>0</v>
      </c>
      <c r="T2581">
        <v>0</v>
      </c>
      <c r="U2581">
        <v>0.10088238129935</v>
      </c>
      <c r="V2581">
        <v>6.961126839548272E-2</v>
      </c>
      <c r="W2581" t="s">
        <v>73</v>
      </c>
    </row>
    <row r="2582" spans="1:23" x14ac:dyDescent="0.3">
      <c r="A2582" s="2">
        <v>45138</v>
      </c>
      <c r="B2582" t="s">
        <v>74</v>
      </c>
      <c r="C2582" t="s">
        <v>79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0</v>
      </c>
      <c r="L2582">
        <v>0</v>
      </c>
      <c r="M2582">
        <v>1333733.02</v>
      </c>
      <c r="N2582">
        <v>1337025.359923</v>
      </c>
      <c r="O2582">
        <v>13201.46</v>
      </c>
      <c r="P2582">
        <v>-6.6831272108756334E-2</v>
      </c>
      <c r="Q2582">
        <v>-2.185495718185879E-2</v>
      </c>
      <c r="R2582">
        <v>0.24489126642264031</v>
      </c>
      <c r="S2582">
        <v>0</v>
      </c>
      <c r="T2582">
        <v>5.7445146490596183E-6</v>
      </c>
      <c r="U2582">
        <v>9.8981278876937463E-3</v>
      </c>
      <c r="V2582">
        <v>7.0188243771295525E-2</v>
      </c>
      <c r="W2582" t="s">
        <v>73</v>
      </c>
    </row>
    <row r="2583" spans="1:23" x14ac:dyDescent="0.3">
      <c r="A2583" s="2">
        <v>45138</v>
      </c>
      <c r="B2583" t="s">
        <v>74</v>
      </c>
      <c r="C2583" t="s">
        <v>79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0</v>
      </c>
      <c r="L2583">
        <v>0</v>
      </c>
      <c r="M2583">
        <v>474654.84</v>
      </c>
      <c r="N2583">
        <v>474670.30054700002</v>
      </c>
      <c r="O2583">
        <v>3834.69</v>
      </c>
      <c r="P2583">
        <v>-4.8877672992417041E-2</v>
      </c>
      <c r="Q2583">
        <v>-1.9549204914673102E-2</v>
      </c>
      <c r="R2583">
        <v>0.23741528958170069</v>
      </c>
      <c r="S2583">
        <v>0</v>
      </c>
      <c r="T2583">
        <v>2.1088440569757541E-4</v>
      </c>
      <c r="U2583">
        <v>8.0789021344436305E-3</v>
      </c>
      <c r="V2583">
        <v>4.8504716303443378E-2</v>
      </c>
      <c r="W2583" t="s">
        <v>73</v>
      </c>
    </row>
    <row r="2584" spans="1:23" x14ac:dyDescent="0.3">
      <c r="A2584" s="2">
        <v>45138</v>
      </c>
      <c r="B2584" t="s">
        <v>74</v>
      </c>
      <c r="C2584" t="s">
        <v>79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0</v>
      </c>
      <c r="L2584">
        <v>0</v>
      </c>
      <c r="M2584">
        <v>642773.15</v>
      </c>
      <c r="N2584">
        <v>642749.77237799997</v>
      </c>
      <c r="O2584">
        <v>18618.3</v>
      </c>
      <c r="P2584">
        <v>-5.9251915719631718E-2</v>
      </c>
      <c r="Q2584">
        <v>-2.2139837981551669E-2</v>
      </c>
      <c r="R2584">
        <v>0.22843097840471821</v>
      </c>
      <c r="S2584">
        <v>0</v>
      </c>
      <c r="T2584">
        <v>8.0265238377396483E-7</v>
      </c>
      <c r="U2584">
        <v>2.8965584514536739E-2</v>
      </c>
      <c r="V2584">
        <v>6.1957452593817713E-2</v>
      </c>
      <c r="W2584" t="s">
        <v>73</v>
      </c>
    </row>
    <row r="2585" spans="1:23" x14ac:dyDescent="0.3">
      <c r="A2585" s="2">
        <v>45138</v>
      </c>
      <c r="B2585" t="s">
        <v>74</v>
      </c>
      <c r="C2585" t="s">
        <v>79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0</v>
      </c>
      <c r="L2585">
        <v>0</v>
      </c>
      <c r="M2585">
        <v>572574.02</v>
      </c>
      <c r="N2585">
        <v>572510.557179</v>
      </c>
      <c r="O2585">
        <v>21412.14</v>
      </c>
      <c r="P2585">
        <v>-6.0501462844257843E-2</v>
      </c>
      <c r="Q2585">
        <v>-2.0842268161499821E-2</v>
      </c>
      <c r="R2585">
        <v>0.2418396687702942</v>
      </c>
      <c r="S2585">
        <v>0</v>
      </c>
      <c r="T2585">
        <v>1.6240792352496331E-6</v>
      </c>
      <c r="U2585">
        <v>3.7396282842172959E-2</v>
      </c>
      <c r="V2585">
        <v>6.0701437853123277E-2</v>
      </c>
      <c r="W2585" t="s">
        <v>73</v>
      </c>
    </row>
    <row r="2586" spans="1:23" x14ac:dyDescent="0.3">
      <c r="A2586" s="2">
        <v>45138</v>
      </c>
      <c r="B2586" t="s">
        <v>74</v>
      </c>
      <c r="C2586" t="s">
        <v>79</v>
      </c>
      <c r="D2586">
        <v>6</v>
      </c>
      <c r="E2586">
        <v>767474.73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0</v>
      </c>
      <c r="L2586">
        <v>0</v>
      </c>
      <c r="M2586">
        <v>711362.77999999991</v>
      </c>
      <c r="N2586">
        <v>711387.2621419999</v>
      </c>
      <c r="O2586">
        <v>39977.67</v>
      </c>
      <c r="P2586">
        <v>-7.1551280913183954E-2</v>
      </c>
      <c r="Q2586">
        <v>-2.1832836111750551E-2</v>
      </c>
      <c r="R2586">
        <v>0.23905824326514771</v>
      </c>
      <c r="S2586">
        <v>0</v>
      </c>
      <c r="T2586">
        <v>0</v>
      </c>
      <c r="U2586">
        <v>5.6198709187455669E-2</v>
      </c>
      <c r="V2586">
        <v>7.3112439806324397E-2</v>
      </c>
      <c r="W2586" t="s">
        <v>73</v>
      </c>
    </row>
    <row r="2587" spans="1:23" x14ac:dyDescent="0.3">
      <c r="A2587" s="2">
        <v>45138</v>
      </c>
      <c r="B2587" t="s">
        <v>74</v>
      </c>
      <c r="C2587" t="s">
        <v>79</v>
      </c>
      <c r="D2587">
        <v>7</v>
      </c>
      <c r="E2587">
        <v>752534.62</v>
      </c>
      <c r="F2587">
        <v>-45361.49</v>
      </c>
      <c r="G2587">
        <v>-14502.36</v>
      </c>
      <c r="H2587">
        <v>14122.967441000001</v>
      </c>
      <c r="I2587">
        <v>0</v>
      </c>
      <c r="J2587">
        <v>6.76</v>
      </c>
      <c r="K2587">
        <v>0</v>
      </c>
      <c r="L2587">
        <v>0</v>
      </c>
      <c r="M2587">
        <v>706835.01</v>
      </c>
      <c r="N2587">
        <v>706786.97744100005</v>
      </c>
      <c r="O2587">
        <v>45089.63</v>
      </c>
      <c r="P2587">
        <v>-6.0278276632641833E-2</v>
      </c>
      <c r="Q2587">
        <v>-1.9271352592389709E-2</v>
      </c>
      <c r="R2587">
        <v>0.22096864078878289</v>
      </c>
      <c r="S2587">
        <v>0</v>
      </c>
      <c r="T2587">
        <v>8.9829754277617148E-6</v>
      </c>
      <c r="U2587">
        <v>6.3790883816012445E-2</v>
      </c>
      <c r="V2587">
        <v>6.0727584865132168E-2</v>
      </c>
      <c r="W2587" t="s">
        <v>73</v>
      </c>
    </row>
    <row r="2588" spans="1:23" x14ac:dyDescent="0.3">
      <c r="A2588" s="2">
        <v>45138</v>
      </c>
      <c r="B2588" t="s">
        <v>74</v>
      </c>
      <c r="C2588" t="s">
        <v>79</v>
      </c>
      <c r="D2588">
        <v>8</v>
      </c>
      <c r="E2588">
        <v>819486.27999999991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0</v>
      </c>
      <c r="L2588">
        <v>0</v>
      </c>
      <c r="M2588">
        <v>768735.4</v>
      </c>
      <c r="N2588">
        <v>768914.01427199983</v>
      </c>
      <c r="O2588">
        <v>47583.05</v>
      </c>
      <c r="P2588">
        <v>-6.1628463139126628E-2</v>
      </c>
      <c r="Q2588">
        <v>-1.864981802990039E-2</v>
      </c>
      <c r="R2588">
        <v>0.21861996468040609</v>
      </c>
      <c r="S2588">
        <v>0</v>
      </c>
      <c r="T2588">
        <v>1.5985624554934591E-6</v>
      </c>
      <c r="U2588">
        <v>6.1897825961962978E-2</v>
      </c>
      <c r="V2588">
        <v>6.193011553530816E-2</v>
      </c>
      <c r="W2588" t="s">
        <v>73</v>
      </c>
    </row>
    <row r="2589" spans="1:23" x14ac:dyDescent="0.3">
      <c r="A2589" s="2">
        <v>45138</v>
      </c>
      <c r="B2589" t="s">
        <v>74</v>
      </c>
      <c r="C2589" t="s">
        <v>79</v>
      </c>
      <c r="D2589">
        <v>9</v>
      </c>
      <c r="E2589">
        <v>1137663.24</v>
      </c>
      <c r="F2589">
        <v>-69586.679999999993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0</v>
      </c>
      <c r="L2589">
        <v>0</v>
      </c>
      <c r="M2589">
        <v>1067893.58</v>
      </c>
      <c r="N2589">
        <v>1067981.324185</v>
      </c>
      <c r="O2589">
        <v>60822.73</v>
      </c>
      <c r="P2589">
        <v>-6.1166325458489802E-2</v>
      </c>
      <c r="Q2589">
        <v>-1.6927249930304509E-2</v>
      </c>
      <c r="R2589">
        <v>0.198742888367614</v>
      </c>
      <c r="S2589">
        <v>0</v>
      </c>
      <c r="T2589">
        <v>3.5994834464371017E-5</v>
      </c>
      <c r="U2589">
        <v>5.695579703737895E-2</v>
      </c>
      <c r="V2589">
        <v>6.1327163915395493E-2</v>
      </c>
      <c r="W2589" t="s">
        <v>73</v>
      </c>
    </row>
    <row r="2590" spans="1:23" x14ac:dyDescent="0.3">
      <c r="A2590" s="2">
        <v>45138</v>
      </c>
      <c r="B2590" t="s">
        <v>74</v>
      </c>
      <c r="C2590" t="s">
        <v>79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0</v>
      </c>
      <c r="L2590">
        <v>0</v>
      </c>
      <c r="M2590">
        <v>1955874.14</v>
      </c>
      <c r="N2590">
        <v>1955991.5542880001</v>
      </c>
      <c r="O2590">
        <v>128840.04</v>
      </c>
      <c r="P2590">
        <v>-5.0285657646174119E-2</v>
      </c>
      <c r="Q2590">
        <v>-1.5682808631107641E-2</v>
      </c>
      <c r="R2590">
        <v>0.1851750308273386</v>
      </c>
      <c r="S2590">
        <v>0</v>
      </c>
      <c r="T2590">
        <v>3.6435311132235887E-5</v>
      </c>
      <c r="U2590">
        <v>6.5873379766655138E-2</v>
      </c>
      <c r="V2590">
        <v>5.0334717132272278E-2</v>
      </c>
      <c r="W2590" t="s">
        <v>73</v>
      </c>
    </row>
    <row r="2591" spans="1:23" x14ac:dyDescent="0.3">
      <c r="A2591" s="2">
        <v>45138</v>
      </c>
      <c r="B2591" t="s">
        <v>74</v>
      </c>
      <c r="C2591" t="s">
        <v>80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0</v>
      </c>
      <c r="L2591">
        <v>0</v>
      </c>
      <c r="M2591">
        <v>1974175.28</v>
      </c>
      <c r="N2591">
        <v>24440.79322</v>
      </c>
      <c r="O2591">
        <v>0</v>
      </c>
      <c r="P2591">
        <v>-0.84502821428571429</v>
      </c>
      <c r="Q2591">
        <v>-7.1401607142857135E-2</v>
      </c>
      <c r="R2591">
        <v>4.1547897899193558</v>
      </c>
      <c r="S2591">
        <v>0</v>
      </c>
      <c r="T2591">
        <v>0</v>
      </c>
      <c r="U2591">
        <v>0</v>
      </c>
      <c r="V2591">
        <v>-34.253129999999999</v>
      </c>
      <c r="W2591" t="s">
        <v>73</v>
      </c>
    </row>
    <row r="2592" spans="1:23" x14ac:dyDescent="0.3">
      <c r="A2592" s="2">
        <v>45138</v>
      </c>
      <c r="B2592" t="s">
        <v>74</v>
      </c>
      <c r="C2592" t="s">
        <v>80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0</v>
      </c>
      <c r="L2592">
        <v>0</v>
      </c>
      <c r="M2592">
        <v>1730400.45</v>
      </c>
      <c r="N2592">
        <v>1730383.3628100001</v>
      </c>
      <c r="O2592">
        <v>2432.19</v>
      </c>
      <c r="P2592">
        <v>-5.3254466182040751E-2</v>
      </c>
      <c r="Q2592">
        <v>-1.60694183809196E-2</v>
      </c>
      <c r="R2592">
        <v>0.24718449293249919</v>
      </c>
      <c r="S2592">
        <v>0</v>
      </c>
      <c r="T2592">
        <v>5.78021597174758E-6</v>
      </c>
      <c r="U2592">
        <v>1.405564821715112E-3</v>
      </c>
      <c r="V2592">
        <v>4.8326515831665043E-2</v>
      </c>
      <c r="W2592" t="s">
        <v>73</v>
      </c>
    </row>
    <row r="2593" spans="1:23" x14ac:dyDescent="0.3">
      <c r="A2593" s="2">
        <v>45138</v>
      </c>
      <c r="B2593" t="s">
        <v>78</v>
      </c>
      <c r="C2593" t="s">
        <v>77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0</v>
      </c>
      <c r="L2593">
        <v>0</v>
      </c>
      <c r="M2593">
        <v>834363.2</v>
      </c>
      <c r="N2593">
        <v>834363.16</v>
      </c>
      <c r="O2593">
        <v>37190.53</v>
      </c>
      <c r="P2593">
        <v>-3.9399888833592488E-2</v>
      </c>
      <c r="Q2593">
        <v>-8.5372913468264571E-3</v>
      </c>
      <c r="R2593">
        <v>0.10069662401805041</v>
      </c>
      <c r="S2593">
        <v>0</v>
      </c>
      <c r="T2593">
        <v>0</v>
      </c>
      <c r="U2593">
        <v>4.4573550223691548E-2</v>
      </c>
      <c r="V2593">
        <v>3.938481811531197E-2</v>
      </c>
      <c r="W2593" t="s">
        <v>73</v>
      </c>
    </row>
    <row r="2594" spans="1:23" x14ac:dyDescent="0.3">
      <c r="A2594" s="2">
        <v>45138</v>
      </c>
      <c r="B2594" t="s">
        <v>78</v>
      </c>
      <c r="C2594" t="s">
        <v>77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0</v>
      </c>
      <c r="L2594">
        <v>0</v>
      </c>
      <c r="M2594">
        <v>2394964.2999999998</v>
      </c>
      <c r="N2594">
        <v>2395231.5206860001</v>
      </c>
      <c r="O2594">
        <v>176614.34</v>
      </c>
      <c r="P2594">
        <v>-3.9297407529940639E-2</v>
      </c>
      <c r="Q2594">
        <v>-8.616903774895995E-3</v>
      </c>
      <c r="R2594">
        <v>0.1027232947686815</v>
      </c>
      <c r="S2594">
        <v>0</v>
      </c>
      <c r="T2594">
        <v>0</v>
      </c>
      <c r="U2594">
        <v>7.3744038689846025E-2</v>
      </c>
      <c r="V2594">
        <v>3.9297058542876913E-2</v>
      </c>
      <c r="W2594" t="s">
        <v>73</v>
      </c>
    </row>
    <row r="2595" spans="1:23" x14ac:dyDescent="0.3">
      <c r="A2595" s="2">
        <v>45138</v>
      </c>
      <c r="B2595" t="s">
        <v>78</v>
      </c>
      <c r="C2595" t="s">
        <v>77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0</v>
      </c>
      <c r="L2595">
        <v>0</v>
      </c>
      <c r="M2595">
        <v>2527213.7200000002</v>
      </c>
      <c r="N2595">
        <v>2527288.2182760001</v>
      </c>
      <c r="O2595">
        <v>174348.57</v>
      </c>
      <c r="P2595">
        <v>-4.4602795042954613E-2</v>
      </c>
      <c r="Q2595">
        <v>-8.7457282087351207E-3</v>
      </c>
      <c r="R2595">
        <v>0.1019407666508363</v>
      </c>
      <c r="S2595">
        <v>0</v>
      </c>
      <c r="T2595">
        <v>0</v>
      </c>
      <c r="U2595">
        <v>6.8988455000948634E-2</v>
      </c>
      <c r="V2595">
        <v>4.4718700517249077E-2</v>
      </c>
      <c r="W2595" t="s">
        <v>73</v>
      </c>
    </row>
    <row r="2596" spans="1:23" x14ac:dyDescent="0.3">
      <c r="A2596" s="2">
        <v>45138</v>
      </c>
      <c r="B2596" t="s">
        <v>78</v>
      </c>
      <c r="C2596" t="s">
        <v>77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0</v>
      </c>
      <c r="L2596">
        <v>0</v>
      </c>
      <c r="M2596">
        <v>4731720.21</v>
      </c>
      <c r="N2596">
        <v>4737834.4770099996</v>
      </c>
      <c r="O2596">
        <v>326315.45</v>
      </c>
      <c r="P2596">
        <v>-3.668418168740982E-2</v>
      </c>
      <c r="Q2596">
        <v>-7.970219829619327E-3</v>
      </c>
      <c r="R2596">
        <v>9.8835489128788687E-2</v>
      </c>
      <c r="S2596">
        <v>0</v>
      </c>
      <c r="T2596">
        <v>0</v>
      </c>
      <c r="U2596">
        <v>6.8963386573526922E-2</v>
      </c>
      <c r="V2596">
        <v>3.7503879401982597E-2</v>
      </c>
      <c r="W2596" t="s">
        <v>73</v>
      </c>
    </row>
    <row r="2597" spans="1:23" x14ac:dyDescent="0.3">
      <c r="A2597" s="2">
        <v>45138</v>
      </c>
      <c r="B2597" t="s">
        <v>78</v>
      </c>
      <c r="C2597" t="s">
        <v>77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0</v>
      </c>
      <c r="L2597">
        <v>0</v>
      </c>
      <c r="M2597">
        <v>2851392.43</v>
      </c>
      <c r="N2597">
        <v>2851892.8033349998</v>
      </c>
      <c r="O2597">
        <v>186238.02</v>
      </c>
      <c r="P2597">
        <v>-3.8848864936391621E-2</v>
      </c>
      <c r="Q2597">
        <v>-8.3433211267349219E-3</v>
      </c>
      <c r="R2597">
        <v>9.8363865765710948E-2</v>
      </c>
      <c r="S2597">
        <v>0</v>
      </c>
      <c r="T2597">
        <v>0</v>
      </c>
      <c r="U2597">
        <v>6.5314762724540162E-2</v>
      </c>
      <c r="V2597">
        <v>3.9006633544448478E-2</v>
      </c>
      <c r="W2597" t="s">
        <v>73</v>
      </c>
    </row>
    <row r="2598" spans="1:23" x14ac:dyDescent="0.3">
      <c r="A2598" s="2">
        <v>45138</v>
      </c>
      <c r="B2598" t="s">
        <v>78</v>
      </c>
      <c r="C2598" t="s">
        <v>77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0</v>
      </c>
      <c r="L2598">
        <v>0</v>
      </c>
      <c r="M2598">
        <v>1537641.89</v>
      </c>
      <c r="N2598">
        <v>1538382.0578759999</v>
      </c>
      <c r="O2598">
        <v>158250.32</v>
      </c>
      <c r="P2598">
        <v>-3.4114459521504527E-2</v>
      </c>
      <c r="Q2598">
        <v>-8.1899877131876991E-3</v>
      </c>
      <c r="R2598">
        <v>9.9692483415349573E-2</v>
      </c>
      <c r="S2598">
        <v>0</v>
      </c>
      <c r="T2598">
        <v>0</v>
      </c>
      <c r="U2598">
        <v>0.1029175395319127</v>
      </c>
      <c r="V2598">
        <v>3.430226804287901E-2</v>
      </c>
      <c r="W2598" t="s">
        <v>73</v>
      </c>
    </row>
    <row r="2599" spans="1:23" x14ac:dyDescent="0.3">
      <c r="A2599" s="2">
        <v>45138</v>
      </c>
      <c r="B2599" t="s">
        <v>78</v>
      </c>
      <c r="C2599" t="s">
        <v>77</v>
      </c>
      <c r="D2599">
        <v>17</v>
      </c>
      <c r="E2599">
        <v>696994.57</v>
      </c>
      <c r="F2599">
        <v>-43395.579999999987</v>
      </c>
      <c r="G2599">
        <v>-5602.06</v>
      </c>
      <c r="H2599">
        <v>5786.0006819999999</v>
      </c>
      <c r="I2599">
        <v>0</v>
      </c>
      <c r="J2599">
        <v>0</v>
      </c>
      <c r="K2599">
        <v>0</v>
      </c>
      <c r="L2599">
        <v>0</v>
      </c>
      <c r="M2599">
        <v>653641.35</v>
      </c>
      <c r="N2599">
        <v>653782.93068199989</v>
      </c>
      <c r="O2599">
        <v>49148.57</v>
      </c>
      <c r="P2599">
        <v>-6.226100154553571E-2</v>
      </c>
      <c r="Q2599">
        <v>-8.0374514251954649E-3</v>
      </c>
      <c r="R2599">
        <v>9.7741782839094071E-2</v>
      </c>
      <c r="S2599">
        <v>0</v>
      </c>
      <c r="T2599">
        <v>0</v>
      </c>
      <c r="U2599">
        <v>7.5191953507837292E-2</v>
      </c>
      <c r="V2599">
        <v>6.220022632314047E-2</v>
      </c>
      <c r="W2599" t="s">
        <v>73</v>
      </c>
    </row>
    <row r="2600" spans="1:23" x14ac:dyDescent="0.3">
      <c r="A2600" s="2">
        <v>45138</v>
      </c>
      <c r="B2600" t="s">
        <v>78</v>
      </c>
      <c r="C2600" t="s">
        <v>77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0</v>
      </c>
      <c r="L2600">
        <v>0</v>
      </c>
      <c r="M2600">
        <v>1456004.41</v>
      </c>
      <c r="N2600">
        <v>1455747.300208</v>
      </c>
      <c r="O2600">
        <v>132375.07999999999</v>
      </c>
      <c r="P2600">
        <v>-5.1152807970277443E-2</v>
      </c>
      <c r="Q2600">
        <v>-8.3138238320066716E-3</v>
      </c>
      <c r="R2600">
        <v>0.1025763270065056</v>
      </c>
      <c r="S2600">
        <v>0</v>
      </c>
      <c r="T2600">
        <v>8.0706038173056278E-5</v>
      </c>
      <c r="U2600">
        <v>9.0916675176828596E-2</v>
      </c>
      <c r="V2600">
        <v>5.0667737165953318E-2</v>
      </c>
      <c r="W2600" t="s">
        <v>73</v>
      </c>
    </row>
    <row r="2601" spans="1:23" x14ac:dyDescent="0.3">
      <c r="A2601" s="2">
        <v>45138</v>
      </c>
      <c r="B2601" t="s">
        <v>78</v>
      </c>
      <c r="C2601" t="s">
        <v>77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0</v>
      </c>
      <c r="L2601">
        <v>0</v>
      </c>
      <c r="M2601">
        <v>524685.78</v>
      </c>
      <c r="N2601">
        <v>524791.61696599994</v>
      </c>
      <c r="O2601">
        <v>45208.56</v>
      </c>
      <c r="P2601">
        <v>-4.5144891251701617E-2</v>
      </c>
      <c r="Q2601">
        <v>-7.8359968671374691E-3</v>
      </c>
      <c r="R2601">
        <v>9.6390077317949518E-2</v>
      </c>
      <c r="S2601">
        <v>0</v>
      </c>
      <c r="T2601">
        <v>0</v>
      </c>
      <c r="U2601">
        <v>8.6163112711002007E-2</v>
      </c>
      <c r="V2601">
        <v>4.4986974011911367E-2</v>
      </c>
      <c r="W2601" t="s">
        <v>73</v>
      </c>
    </row>
    <row r="2602" spans="1:23" x14ac:dyDescent="0.3">
      <c r="A2602" s="2">
        <v>45138</v>
      </c>
      <c r="B2602" t="s">
        <v>78</v>
      </c>
      <c r="C2602" t="s">
        <v>77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0</v>
      </c>
      <c r="L2602">
        <v>0</v>
      </c>
      <c r="M2602">
        <v>147004.97</v>
      </c>
      <c r="N2602">
        <v>146785.76008899999</v>
      </c>
      <c r="O2602">
        <v>12828.76</v>
      </c>
      <c r="P2602">
        <v>-9.5459733347611569E-2</v>
      </c>
      <c r="Q2602">
        <v>-9.3344029708597627E-3</v>
      </c>
      <c r="R2602">
        <v>9.6251541169535007E-2</v>
      </c>
      <c r="S2602">
        <v>0</v>
      </c>
      <c r="T2602">
        <v>0</v>
      </c>
      <c r="U2602">
        <v>8.7267525716987648E-2</v>
      </c>
      <c r="V2602">
        <v>9.5270238874431201E-2</v>
      </c>
      <c r="W2602" t="s">
        <v>73</v>
      </c>
    </row>
    <row r="2603" spans="1:23" x14ac:dyDescent="0.3">
      <c r="A2603" s="2">
        <v>45138</v>
      </c>
      <c r="B2603" t="s">
        <v>78</v>
      </c>
      <c r="C2603" t="s">
        <v>77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0</v>
      </c>
      <c r="L2603">
        <v>0</v>
      </c>
      <c r="M2603">
        <v>748872.57000000007</v>
      </c>
      <c r="N2603">
        <v>749778.22936599993</v>
      </c>
      <c r="O2603">
        <v>133632.70000000001</v>
      </c>
      <c r="P2603">
        <v>-4.3182984860573329E-2</v>
      </c>
      <c r="Q2603">
        <v>-6.5989676081419204E-3</v>
      </c>
      <c r="R2603">
        <v>9.2868517989020682E-2</v>
      </c>
      <c r="S2603">
        <v>0</v>
      </c>
      <c r="T2603">
        <v>0</v>
      </c>
      <c r="U2603">
        <v>0.17844517926461109</v>
      </c>
      <c r="V2603">
        <v>4.3051787809323713E-2</v>
      </c>
      <c r="W2603" t="s">
        <v>73</v>
      </c>
    </row>
    <row r="2604" spans="1:23" x14ac:dyDescent="0.3">
      <c r="A2604" s="2">
        <v>45138</v>
      </c>
      <c r="B2604" t="s">
        <v>78</v>
      </c>
      <c r="C2604" t="s">
        <v>77</v>
      </c>
      <c r="D2604">
        <v>22</v>
      </c>
      <c r="E2604">
        <v>774544.95000000007</v>
      </c>
      <c r="F2604">
        <v>-44274.52</v>
      </c>
      <c r="G2604">
        <v>-6458.88</v>
      </c>
      <c r="H2604">
        <v>6546.5076669999999</v>
      </c>
      <c r="I2604">
        <v>0</v>
      </c>
      <c r="J2604">
        <v>0</v>
      </c>
      <c r="K2604">
        <v>0</v>
      </c>
      <c r="L2604">
        <v>0</v>
      </c>
      <c r="M2604">
        <v>730127.68</v>
      </c>
      <c r="N2604">
        <v>730358.0576670001</v>
      </c>
      <c r="O2604">
        <v>98511.39</v>
      </c>
      <c r="P2604">
        <v>-5.7161976202930502E-2</v>
      </c>
      <c r="Q2604">
        <v>-8.3389350095175226E-3</v>
      </c>
      <c r="R2604">
        <v>9.9516300941937641E-2</v>
      </c>
      <c r="S2604">
        <v>0</v>
      </c>
      <c r="T2604">
        <v>0</v>
      </c>
      <c r="U2604">
        <v>0.13492351091250229</v>
      </c>
      <c r="V2604">
        <v>5.7346277966178742E-2</v>
      </c>
      <c r="W2604" t="s">
        <v>73</v>
      </c>
    </row>
    <row r="2605" spans="1:23" x14ac:dyDescent="0.3">
      <c r="A2605" s="2">
        <v>45138</v>
      </c>
      <c r="B2605" t="s">
        <v>78</v>
      </c>
      <c r="C2605" t="s">
        <v>77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0</v>
      </c>
      <c r="L2605">
        <v>0</v>
      </c>
      <c r="M2605">
        <v>1004648.22</v>
      </c>
      <c r="N2605">
        <v>1004795.818203</v>
      </c>
      <c r="O2605">
        <v>97329.89</v>
      </c>
      <c r="P2605">
        <v>-5.8956963822487302E-2</v>
      </c>
      <c r="Q2605">
        <v>-8.2175408438033924E-3</v>
      </c>
      <c r="R2605">
        <v>9.8273418127801437E-2</v>
      </c>
      <c r="S2605">
        <v>0</v>
      </c>
      <c r="T2605">
        <v>3.8205719046694709E-3</v>
      </c>
      <c r="U2605">
        <v>9.687957243382167E-2</v>
      </c>
      <c r="V2605">
        <v>6.278625813198653E-2</v>
      </c>
      <c r="W2605" t="s">
        <v>73</v>
      </c>
    </row>
    <row r="2606" spans="1:23" x14ac:dyDescent="0.3">
      <c r="A2606" s="2">
        <v>45138</v>
      </c>
      <c r="B2606" t="s">
        <v>78</v>
      </c>
      <c r="C2606" t="s">
        <v>77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0</v>
      </c>
      <c r="L2606">
        <v>0</v>
      </c>
      <c r="M2606">
        <v>324001.23</v>
      </c>
      <c r="N2606">
        <v>322359.93203600001</v>
      </c>
      <c r="O2606">
        <v>27443.200000000001</v>
      </c>
      <c r="P2606">
        <v>-0.1030776633972097</v>
      </c>
      <c r="Q2606">
        <v>-9.1530224234560829E-3</v>
      </c>
      <c r="R2606">
        <v>0.10224579026802461</v>
      </c>
      <c r="S2606">
        <v>0</v>
      </c>
      <c r="T2606">
        <v>1.3904536126877001E-7</v>
      </c>
      <c r="U2606">
        <v>8.4700913018138854E-2</v>
      </c>
      <c r="V2606">
        <v>9.8982638462483175E-2</v>
      </c>
      <c r="W2606" t="s">
        <v>73</v>
      </c>
    </row>
    <row r="2607" spans="1:23" x14ac:dyDescent="0.3">
      <c r="A2607" s="2">
        <v>45138</v>
      </c>
      <c r="B2607" t="s">
        <v>78</v>
      </c>
      <c r="C2607" t="s">
        <v>77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0</v>
      </c>
      <c r="L2607">
        <v>0</v>
      </c>
      <c r="M2607">
        <v>478795</v>
      </c>
      <c r="N2607">
        <v>479062.525081</v>
      </c>
      <c r="O2607">
        <v>73737.7</v>
      </c>
      <c r="P2607">
        <v>-3.7602935327288728E-2</v>
      </c>
      <c r="Q2607">
        <v>-8.4447652489028358E-3</v>
      </c>
      <c r="R2607">
        <v>0.1074143282324562</v>
      </c>
      <c r="S2607">
        <v>0</v>
      </c>
      <c r="T2607">
        <v>0</v>
      </c>
      <c r="U2607">
        <v>0.15400682964525531</v>
      </c>
      <c r="V2607">
        <v>3.7462654296820212E-2</v>
      </c>
      <c r="W2607" t="s">
        <v>73</v>
      </c>
    </row>
    <row r="2608" spans="1:23" x14ac:dyDescent="0.3">
      <c r="A2608" s="2">
        <v>45138</v>
      </c>
      <c r="B2608" t="s">
        <v>78</v>
      </c>
      <c r="C2608" t="s">
        <v>77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0</v>
      </c>
      <c r="L2608">
        <v>0</v>
      </c>
      <c r="M2608">
        <v>452855.05999999988</v>
      </c>
      <c r="N2608">
        <v>452936.84078499989</v>
      </c>
      <c r="O2608">
        <v>55816.21</v>
      </c>
      <c r="P2608">
        <v>-4.5228498652969039E-2</v>
      </c>
      <c r="Q2608">
        <v>-8.4221132734668865E-3</v>
      </c>
      <c r="R2608">
        <v>0.10817708320736411</v>
      </c>
      <c r="S2608">
        <v>0</v>
      </c>
      <c r="T2608">
        <v>0</v>
      </c>
      <c r="U2608">
        <v>0.12325402745858691</v>
      </c>
      <c r="V2608">
        <v>4.4635497863918808E-2</v>
      </c>
      <c r="W2608" t="s">
        <v>73</v>
      </c>
    </row>
    <row r="2609" spans="1:23" x14ac:dyDescent="0.3">
      <c r="A2609" s="2">
        <v>45138</v>
      </c>
      <c r="B2609" t="s">
        <v>78</v>
      </c>
      <c r="C2609" t="s">
        <v>77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0</v>
      </c>
      <c r="L2609">
        <v>0</v>
      </c>
      <c r="M2609">
        <v>217374.61</v>
      </c>
      <c r="N2609">
        <v>217481.164364</v>
      </c>
      <c r="O2609">
        <v>26455.8</v>
      </c>
      <c r="P2609">
        <v>-7.6949500839160218E-2</v>
      </c>
      <c r="Q2609">
        <v>-8.3197153266924631E-3</v>
      </c>
      <c r="R2609">
        <v>0.10266864883195211</v>
      </c>
      <c r="S2609">
        <v>0</v>
      </c>
      <c r="T2609">
        <v>0</v>
      </c>
      <c r="U2609">
        <v>0.12170602629258311</v>
      </c>
      <c r="V2609">
        <v>7.7001855468443015E-2</v>
      </c>
      <c r="W2609" t="s">
        <v>73</v>
      </c>
    </row>
    <row r="2610" spans="1:23" x14ac:dyDescent="0.3">
      <c r="A2610" s="2">
        <v>45138</v>
      </c>
      <c r="B2610" t="s">
        <v>78</v>
      </c>
      <c r="C2610" t="s">
        <v>77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0</v>
      </c>
      <c r="L2610">
        <v>0</v>
      </c>
      <c r="M2610">
        <v>744.61</v>
      </c>
      <c r="N2610">
        <v>744.60887000000002</v>
      </c>
      <c r="O2610">
        <v>0</v>
      </c>
      <c r="P2610">
        <v>-2.4229565308501299E-2</v>
      </c>
      <c r="Q2610">
        <v>-1.231123858918445E-2</v>
      </c>
      <c r="R2610">
        <v>0.13846077197465251</v>
      </c>
      <c r="S2610">
        <v>0</v>
      </c>
      <c r="T2610">
        <v>0</v>
      </c>
      <c r="U2610">
        <v>0</v>
      </c>
      <c r="V2610">
        <v>2.477964192631588E-2</v>
      </c>
      <c r="W2610" t="s">
        <v>73</v>
      </c>
    </row>
    <row r="2611" spans="1:23" x14ac:dyDescent="0.3">
      <c r="A2611" s="2">
        <v>45138</v>
      </c>
      <c r="B2611" t="s">
        <v>78</v>
      </c>
      <c r="C2611" t="s">
        <v>79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0</v>
      </c>
      <c r="L2611">
        <v>0</v>
      </c>
      <c r="M2611">
        <v>501203.74</v>
      </c>
      <c r="N2611">
        <v>501212.47005499998</v>
      </c>
      <c r="O2611">
        <v>12151.47</v>
      </c>
      <c r="P2611">
        <v>-5.0117532765971223E-2</v>
      </c>
      <c r="Q2611">
        <v>-9.1573709306808204E-3</v>
      </c>
      <c r="R2611">
        <v>0.1068836254102459</v>
      </c>
      <c r="S2611">
        <v>0</v>
      </c>
      <c r="T2611">
        <v>8.0777426356918171E-5</v>
      </c>
      <c r="U2611">
        <v>2.4244571678575261E-2</v>
      </c>
      <c r="V2611">
        <v>5.0294435898147832E-2</v>
      </c>
      <c r="W2611" t="s">
        <v>73</v>
      </c>
    </row>
    <row r="2612" spans="1:23" x14ac:dyDescent="0.3">
      <c r="A2612" s="2">
        <v>45169</v>
      </c>
      <c r="B2612" t="s">
        <v>71</v>
      </c>
      <c r="C2612" t="s">
        <v>72</v>
      </c>
      <c r="D2612">
        <v>44</v>
      </c>
      <c r="E2612">
        <v>736683.77999999991</v>
      </c>
      <c r="F2612">
        <v>19393.830000000002</v>
      </c>
      <c r="G2612">
        <v>401.1400000000001</v>
      </c>
      <c r="H2612">
        <v>375.24130700000001</v>
      </c>
      <c r="I2612">
        <v>0</v>
      </c>
      <c r="J2612">
        <v>6489.48</v>
      </c>
      <c r="K2612">
        <v>0</v>
      </c>
      <c r="L2612">
        <v>0</v>
      </c>
      <c r="M2612">
        <v>728367.84000000008</v>
      </c>
      <c r="N2612">
        <v>750364.51130699995</v>
      </c>
      <c r="O2612">
        <v>747621.12</v>
      </c>
      <c r="P2612">
        <v>2.6325854493497881E-2</v>
      </c>
      <c r="Q2612">
        <v>5.4452128700322431E-4</v>
      </c>
      <c r="R2612">
        <v>5.9973680647180021E-3</v>
      </c>
      <c r="S2612">
        <v>0</v>
      </c>
      <c r="T2612">
        <v>8.8090442279046798E-3</v>
      </c>
      <c r="U2612">
        <v>1.026433457029075</v>
      </c>
      <c r="V2612">
        <v>1.128834409792466E-2</v>
      </c>
      <c r="W2612" t="s">
        <v>73</v>
      </c>
    </row>
    <row r="2613" spans="1:23" x14ac:dyDescent="0.3">
      <c r="A2613" s="2">
        <v>45169</v>
      </c>
      <c r="B2613" t="s">
        <v>71</v>
      </c>
      <c r="C2613" t="s">
        <v>75</v>
      </c>
      <c r="D2613">
        <v>32</v>
      </c>
      <c r="E2613">
        <v>140153.15</v>
      </c>
      <c r="F2613">
        <v>-14258.45</v>
      </c>
      <c r="G2613">
        <v>-2919.48</v>
      </c>
      <c r="H2613">
        <v>2904.0346079999999</v>
      </c>
      <c r="I2613">
        <v>0</v>
      </c>
      <c r="J2613">
        <v>0</v>
      </c>
      <c r="K2613">
        <v>0</v>
      </c>
      <c r="L2613">
        <v>0</v>
      </c>
      <c r="M2613">
        <v>125117.66</v>
      </c>
      <c r="N2613">
        <v>125879.254608</v>
      </c>
      <c r="O2613">
        <v>75222.89</v>
      </c>
      <c r="P2613">
        <v>-0.101734780845097</v>
      </c>
      <c r="Q2613">
        <v>-2.083064133770807E-2</v>
      </c>
      <c r="R2613">
        <v>0.24396644346421359</v>
      </c>
      <c r="S2613">
        <v>0</v>
      </c>
      <c r="T2613">
        <v>0</v>
      </c>
      <c r="U2613">
        <v>0.60121720626808395</v>
      </c>
      <c r="V2613">
        <v>0.1072790015779167</v>
      </c>
      <c r="W2613" t="s">
        <v>73</v>
      </c>
    </row>
    <row r="2614" spans="1:23" x14ac:dyDescent="0.3">
      <c r="A2614" s="2">
        <v>45169</v>
      </c>
      <c r="B2614" t="s">
        <v>71</v>
      </c>
      <c r="C2614" t="s">
        <v>75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0</v>
      </c>
      <c r="L2614">
        <v>0</v>
      </c>
      <c r="M2614">
        <v>79229.73</v>
      </c>
      <c r="N2614">
        <v>80154.443239000015</v>
      </c>
      <c r="O2614">
        <v>40307.1</v>
      </c>
      <c r="P2614">
        <v>-0.1202831536395088</v>
      </c>
      <c r="Q2614">
        <v>-2.1340718729232828E-2</v>
      </c>
      <c r="R2614">
        <v>0.24438318472911949</v>
      </c>
      <c r="S2614">
        <v>0</v>
      </c>
      <c r="T2614">
        <v>0</v>
      </c>
      <c r="U2614">
        <v>0.50873706120164741</v>
      </c>
      <c r="V2614">
        <v>0.1310102722766984</v>
      </c>
      <c r="W2614" t="s">
        <v>73</v>
      </c>
    </row>
    <row r="2615" spans="1:23" x14ac:dyDescent="0.3">
      <c r="A2615" s="2">
        <v>45169</v>
      </c>
      <c r="B2615" t="s">
        <v>71</v>
      </c>
      <c r="C2615" t="s">
        <v>75</v>
      </c>
      <c r="D2615">
        <v>34</v>
      </c>
      <c r="E2615">
        <v>95790.52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-385.67</v>
      </c>
      <c r="L2615">
        <v>-8.09</v>
      </c>
      <c r="M2615">
        <v>85274.1</v>
      </c>
      <c r="N2615">
        <v>85474.98792</v>
      </c>
      <c r="O2615">
        <v>50286.97</v>
      </c>
      <c r="P2615">
        <v>-9.9655164206228344E-2</v>
      </c>
      <c r="Q2615">
        <v>-2.353103417749481E-2</v>
      </c>
      <c r="R2615">
        <v>0.1824735558383021</v>
      </c>
      <c r="S2615">
        <v>0</v>
      </c>
      <c r="T2615">
        <v>0</v>
      </c>
      <c r="U2615">
        <v>0.58970977119664703</v>
      </c>
      <c r="V2615">
        <v>0.10978560300121561</v>
      </c>
      <c r="W2615" t="s">
        <v>73</v>
      </c>
    </row>
    <row r="2616" spans="1:23" x14ac:dyDescent="0.3">
      <c r="A2616" s="2">
        <v>45169</v>
      </c>
      <c r="B2616" t="s">
        <v>71</v>
      </c>
      <c r="C2616" t="s">
        <v>75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-148.07</v>
      </c>
      <c r="L2616">
        <v>-4.45</v>
      </c>
      <c r="M2616">
        <v>47985.73</v>
      </c>
      <c r="N2616">
        <v>48503.805832000013</v>
      </c>
      <c r="O2616">
        <v>28925.23</v>
      </c>
      <c r="P2616">
        <v>-0.17438954389390909</v>
      </c>
      <c r="Q2616">
        <v>-1.7361716194446701E-2</v>
      </c>
      <c r="R2616">
        <v>0.2000925606822567</v>
      </c>
      <c r="S2616">
        <v>0</v>
      </c>
      <c r="T2616">
        <v>1.870976796282723E-2</v>
      </c>
      <c r="U2616">
        <v>0.60278816223072984</v>
      </c>
      <c r="V2616">
        <v>0.2020815568825633</v>
      </c>
      <c r="W2616" t="s">
        <v>73</v>
      </c>
    </row>
    <row r="2617" spans="1:23" x14ac:dyDescent="0.3">
      <c r="A2617" s="2">
        <v>45169</v>
      </c>
      <c r="B2617" t="s">
        <v>71</v>
      </c>
      <c r="C2617" t="s">
        <v>75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0</v>
      </c>
      <c r="L2617">
        <v>0</v>
      </c>
      <c r="M2617">
        <v>35208.559999999998</v>
      </c>
      <c r="N2617">
        <v>34152.33389799999</v>
      </c>
      <c r="O2617">
        <v>27570.15</v>
      </c>
      <c r="P2617">
        <v>-0.21491106510308189</v>
      </c>
      <c r="Q2617">
        <v>-1.212724785420065E-2</v>
      </c>
      <c r="R2617">
        <v>8.3184212017822209E-2</v>
      </c>
      <c r="S2617">
        <v>0</v>
      </c>
      <c r="T2617">
        <v>2.2500461737714299E-3</v>
      </c>
      <c r="U2617">
        <v>0.78305247360301022</v>
      </c>
      <c r="V2617">
        <v>0.19816917295544709</v>
      </c>
      <c r="W2617" t="s">
        <v>73</v>
      </c>
    </row>
    <row r="2618" spans="1:23" x14ac:dyDescent="0.3">
      <c r="A2618" s="2">
        <v>45169</v>
      </c>
      <c r="B2618" t="s">
        <v>71</v>
      </c>
      <c r="C2618" t="s">
        <v>75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0</v>
      </c>
      <c r="L2618">
        <v>0</v>
      </c>
      <c r="M2618">
        <v>30826.080000000002</v>
      </c>
      <c r="N2618">
        <v>30572.406483999999</v>
      </c>
      <c r="O2618">
        <v>25706.31</v>
      </c>
      <c r="P2618">
        <v>-3.3913517789747903E-2</v>
      </c>
      <c r="Q2618">
        <v>-8.3446917972155171E-3</v>
      </c>
      <c r="R2618">
        <v>5.9742685646374687E-2</v>
      </c>
      <c r="S2618">
        <v>0</v>
      </c>
      <c r="T2618">
        <v>0</v>
      </c>
      <c r="U2618">
        <v>0.8339143348748852</v>
      </c>
      <c r="V2618">
        <v>2.919524128652546E-2</v>
      </c>
      <c r="W2618" t="s">
        <v>73</v>
      </c>
    </row>
    <row r="2619" spans="1:23" x14ac:dyDescent="0.3">
      <c r="A2619" s="2">
        <v>45169</v>
      </c>
      <c r="B2619" t="s">
        <v>71</v>
      </c>
      <c r="C2619" t="s">
        <v>75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4197.9400000000014</v>
      </c>
      <c r="N2619">
        <v>4812.51</v>
      </c>
      <c r="O2619">
        <v>6802.75</v>
      </c>
      <c r="P2619">
        <v>0.1399579562071474</v>
      </c>
      <c r="Q2619">
        <v>6.0671989685761804E-4</v>
      </c>
      <c r="R2619">
        <v>0</v>
      </c>
      <c r="S2619">
        <v>0</v>
      </c>
      <c r="T2619">
        <v>0</v>
      </c>
      <c r="U2619">
        <v>1.6204971962438719</v>
      </c>
      <c r="V2619">
        <v>5.0883891349736924E-3</v>
      </c>
      <c r="W2619" t="s">
        <v>73</v>
      </c>
    </row>
    <row r="2620" spans="1:23" x14ac:dyDescent="0.3">
      <c r="A2620" s="2">
        <v>45169</v>
      </c>
      <c r="B2620" t="s">
        <v>71</v>
      </c>
      <c r="C2620" t="s">
        <v>75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0</v>
      </c>
      <c r="L2620">
        <v>0</v>
      </c>
      <c r="M2620">
        <v>755.96</v>
      </c>
      <c r="N2620">
        <v>755.95418199999995</v>
      </c>
      <c r="O2620">
        <v>0</v>
      </c>
      <c r="P2620">
        <v>-8.6813306145103103E-2</v>
      </c>
      <c r="Q2620">
        <v>-2.9018207266014309E-2</v>
      </c>
      <c r="R2620">
        <v>0.32908162774413852</v>
      </c>
      <c r="S2620">
        <v>0</v>
      </c>
      <c r="T2620">
        <v>0</v>
      </c>
      <c r="U2620">
        <v>0</v>
      </c>
      <c r="V2620">
        <v>8.7875095018038266E-2</v>
      </c>
      <c r="W2620" t="s">
        <v>73</v>
      </c>
    </row>
    <row r="2621" spans="1:23" x14ac:dyDescent="0.3">
      <c r="A2621" s="2">
        <v>45169</v>
      </c>
      <c r="B2621" t="s">
        <v>71</v>
      </c>
      <c r="C2621" t="s">
        <v>75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0</v>
      </c>
      <c r="L2621">
        <v>0</v>
      </c>
      <c r="M2621">
        <v>37899.11</v>
      </c>
      <c r="N2621">
        <v>37926.784197000001</v>
      </c>
      <c r="O2621">
        <v>36254.68</v>
      </c>
      <c r="P2621">
        <v>-3.8543353015049082E-2</v>
      </c>
      <c r="Q2621">
        <v>-1.7169710613478039E-4</v>
      </c>
      <c r="R2621">
        <v>6.8111414098455947E-3</v>
      </c>
      <c r="S2621">
        <v>0</v>
      </c>
      <c r="T2621">
        <v>5.6344888809105338E-3</v>
      </c>
      <c r="U2621">
        <v>0.95661032673326629</v>
      </c>
      <c r="V2621">
        <v>4.4468794113991288E-2</v>
      </c>
      <c r="W2621" t="s">
        <v>73</v>
      </c>
    </row>
    <row r="2622" spans="1:23" x14ac:dyDescent="0.3">
      <c r="A2622" s="2">
        <v>45169</v>
      </c>
      <c r="B2622" t="s">
        <v>71</v>
      </c>
      <c r="C2622" t="s">
        <v>75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0</v>
      </c>
      <c r="L2622">
        <v>0</v>
      </c>
      <c r="M2622">
        <v>17399.79</v>
      </c>
      <c r="N2622">
        <v>20415.945179999999</v>
      </c>
      <c r="O2622">
        <v>18667.2</v>
      </c>
      <c r="P2622">
        <v>0.116181681109536</v>
      </c>
      <c r="Q2622">
        <v>-3.0888478378885182E-3</v>
      </c>
      <c r="R2622">
        <v>3.5844197809639183E-2</v>
      </c>
      <c r="S2622">
        <v>0</v>
      </c>
      <c r="T2622">
        <v>0</v>
      </c>
      <c r="U2622">
        <v>1.07284053428231</v>
      </c>
      <c r="V2622">
        <v>4.8755686350190043E-2</v>
      </c>
      <c r="W2622" t="s">
        <v>73</v>
      </c>
    </row>
    <row r="2623" spans="1:23" x14ac:dyDescent="0.3">
      <c r="A2623" s="2">
        <v>45169</v>
      </c>
      <c r="B2623" t="s">
        <v>71</v>
      </c>
      <c r="C2623" t="s">
        <v>75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0</v>
      </c>
      <c r="L2623">
        <v>0</v>
      </c>
      <c r="M2623">
        <v>32065.29</v>
      </c>
      <c r="N2623">
        <v>32966.436776000002</v>
      </c>
      <c r="O2623">
        <v>33088.879999999997</v>
      </c>
      <c r="P2623">
        <v>-4.1917739313621333E-2</v>
      </c>
      <c r="Q2623">
        <v>-7.2463517312908341E-3</v>
      </c>
      <c r="R2623">
        <v>5.5750281640884768E-2</v>
      </c>
      <c r="S2623">
        <v>0</v>
      </c>
      <c r="T2623">
        <v>4.7413937315192644E-3</v>
      </c>
      <c r="U2623">
        <v>1.0319220565290379</v>
      </c>
      <c r="V2623">
        <v>7.5161719050140505E-2</v>
      </c>
      <c r="W2623" t="s">
        <v>73</v>
      </c>
    </row>
    <row r="2624" spans="1:23" x14ac:dyDescent="0.3">
      <c r="A2624" s="2">
        <v>45169</v>
      </c>
      <c r="B2624" t="s">
        <v>71</v>
      </c>
      <c r="C2624" t="s">
        <v>77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-52662.33</v>
      </c>
      <c r="L2624">
        <v>-962.76</v>
      </c>
      <c r="M2624">
        <v>4338038.6899999985</v>
      </c>
      <c r="N2624">
        <v>4387094.8020340009</v>
      </c>
      <c r="O2624">
        <v>1231251.72</v>
      </c>
      <c r="P2624">
        <v>-6.944102102169436E-2</v>
      </c>
      <c r="Q2624">
        <v>-2.6467891711989419E-2</v>
      </c>
      <c r="R2624">
        <v>0.31753734547451029</v>
      </c>
      <c r="S2624">
        <v>0</v>
      </c>
      <c r="T2624">
        <v>7.5436890515725346E-4</v>
      </c>
      <c r="U2624">
        <v>0.28382681852014557</v>
      </c>
      <c r="V2624">
        <v>8.0096953099407578E-2</v>
      </c>
      <c r="W2624" t="s">
        <v>73</v>
      </c>
    </row>
    <row r="2625" spans="1:23" x14ac:dyDescent="0.3">
      <c r="A2625" s="2">
        <v>45169</v>
      </c>
      <c r="B2625" t="s">
        <v>71</v>
      </c>
      <c r="C2625" t="s">
        <v>77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-27475.599999999999</v>
      </c>
      <c r="L2625">
        <v>-407.4</v>
      </c>
      <c r="M2625">
        <v>2756747.15</v>
      </c>
      <c r="N2625">
        <v>2788710.0077849999</v>
      </c>
      <c r="O2625">
        <v>864059.87</v>
      </c>
      <c r="P2625">
        <v>-4.9102390017102537E-2</v>
      </c>
      <c r="Q2625">
        <v>-2.704308026458101E-2</v>
      </c>
      <c r="R2625">
        <v>0.35319690545561738</v>
      </c>
      <c r="S2625">
        <v>1.9875242725216572E-3</v>
      </c>
      <c r="T2625">
        <v>3.6356859960263172E-5</v>
      </c>
      <c r="U2625">
        <v>0.31343457451293638</v>
      </c>
      <c r="V2625">
        <v>5.9081204671380047E-2</v>
      </c>
      <c r="W2625" t="s">
        <v>73</v>
      </c>
    </row>
    <row r="2626" spans="1:23" x14ac:dyDescent="0.3">
      <c r="A2626" s="2">
        <v>45169</v>
      </c>
      <c r="B2626" t="s">
        <v>71</v>
      </c>
      <c r="C2626" t="s">
        <v>77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-17167</v>
      </c>
      <c r="L2626">
        <v>-299.3</v>
      </c>
      <c r="M2626">
        <v>1972523.73</v>
      </c>
      <c r="N2626">
        <v>1996295.722353</v>
      </c>
      <c r="O2626">
        <v>589612.42000000004</v>
      </c>
      <c r="P2626">
        <v>-5.4516085014712452E-2</v>
      </c>
      <c r="Q2626">
        <v>-2.6067351578283299E-2</v>
      </c>
      <c r="R2626">
        <v>0.35340478690085542</v>
      </c>
      <c r="S2626">
        <v>5.5204522692123203E-3</v>
      </c>
      <c r="T2626">
        <v>1.6549096291441609E-7</v>
      </c>
      <c r="U2626">
        <v>0.2989127132072576</v>
      </c>
      <c r="V2626">
        <v>6.7328995859326224E-2</v>
      </c>
      <c r="W2626" t="s">
        <v>73</v>
      </c>
    </row>
    <row r="2627" spans="1:23" x14ac:dyDescent="0.3">
      <c r="A2627" s="2">
        <v>45169</v>
      </c>
      <c r="B2627" t="s">
        <v>71</v>
      </c>
      <c r="C2627" t="s">
        <v>77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-12074.37</v>
      </c>
      <c r="L2627">
        <v>-364.67</v>
      </c>
      <c r="M2627">
        <v>2467149.5299999998</v>
      </c>
      <c r="N2627">
        <v>2489692.2597360001</v>
      </c>
      <c r="O2627">
        <v>842948.85</v>
      </c>
      <c r="P2627">
        <v>-5.258399728840496E-2</v>
      </c>
      <c r="Q2627">
        <v>-2.5548502976558359E-2</v>
      </c>
      <c r="R2627">
        <v>0.33998736732170848</v>
      </c>
      <c r="S2627">
        <v>2.1477488428181941E-2</v>
      </c>
      <c r="T2627">
        <v>5.6805270554488574E-4</v>
      </c>
      <c r="U2627">
        <v>0.34166913668990301</v>
      </c>
      <c r="V2627">
        <v>7.9711223946854329E-2</v>
      </c>
      <c r="W2627" t="s">
        <v>73</v>
      </c>
    </row>
    <row r="2628" spans="1:23" x14ac:dyDescent="0.3">
      <c r="A2628" s="2">
        <v>45169</v>
      </c>
      <c r="B2628" t="s">
        <v>71</v>
      </c>
      <c r="C2628" t="s">
        <v>77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-15232.93</v>
      </c>
      <c r="L2628">
        <v>-229.25</v>
      </c>
      <c r="M2628">
        <v>1842788.74</v>
      </c>
      <c r="N2628">
        <v>1864831.6684099999</v>
      </c>
      <c r="O2628">
        <v>654768.81999999995</v>
      </c>
      <c r="P2628">
        <v>-5.4725621538927433E-2</v>
      </c>
      <c r="Q2628">
        <v>-2.5863798415706369E-2</v>
      </c>
      <c r="R2628">
        <v>0.35301991967422658</v>
      </c>
      <c r="S2628">
        <v>2.8160157871248429E-2</v>
      </c>
      <c r="T2628">
        <v>1.581771300006604E-5</v>
      </c>
      <c r="U2628">
        <v>0.35531409856563367</v>
      </c>
      <c r="V2628">
        <v>8.9671973483031853E-2</v>
      </c>
      <c r="W2628" t="s">
        <v>73</v>
      </c>
    </row>
    <row r="2629" spans="1:23" x14ac:dyDescent="0.3">
      <c r="A2629" s="2">
        <v>45169</v>
      </c>
      <c r="B2629" t="s">
        <v>71</v>
      </c>
      <c r="C2629" t="s">
        <v>77</v>
      </c>
      <c r="D2629">
        <v>17</v>
      </c>
      <c r="E2629">
        <v>1553880.35</v>
      </c>
      <c r="F2629">
        <v>-81865.36</v>
      </c>
      <c r="G2629">
        <v>-38787.64</v>
      </c>
      <c r="H2629">
        <v>45517.642639000012</v>
      </c>
      <c r="I2629">
        <v>69215.39</v>
      </c>
      <c r="J2629">
        <v>2245.35</v>
      </c>
      <c r="K2629">
        <v>-6966.75</v>
      </c>
      <c r="L2629">
        <v>-119.45</v>
      </c>
      <c r="M2629">
        <v>1394593.57</v>
      </c>
      <c r="N2629">
        <v>1407284.2526390001</v>
      </c>
      <c r="O2629">
        <v>585222.14</v>
      </c>
      <c r="P2629">
        <v>-5.268446827324897E-2</v>
      </c>
      <c r="Q2629">
        <v>-2.4961793229446531E-2</v>
      </c>
      <c r="R2629">
        <v>0.34490012972871648</v>
      </c>
      <c r="S2629">
        <v>4.454357763131505E-2</v>
      </c>
      <c r="T2629">
        <v>1.4449954270932121E-3</v>
      </c>
      <c r="U2629">
        <v>0.41963633892274438</v>
      </c>
      <c r="V2629">
        <v>0.1025090380993621</v>
      </c>
      <c r="W2629" t="s">
        <v>73</v>
      </c>
    </row>
    <row r="2630" spans="1:23" x14ac:dyDescent="0.3">
      <c r="A2630" s="2">
        <v>45169</v>
      </c>
      <c r="B2630" t="s">
        <v>71</v>
      </c>
      <c r="C2630" t="s">
        <v>77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-4772.09</v>
      </c>
      <c r="L2630">
        <v>-86.4</v>
      </c>
      <c r="M2630">
        <v>1131741.6000000001</v>
      </c>
      <c r="N2630">
        <v>1140612.2598969999</v>
      </c>
      <c r="O2630">
        <v>490566.79</v>
      </c>
      <c r="P2630">
        <v>-5.9330808018906972E-2</v>
      </c>
      <c r="Q2630">
        <v>-2.3682862800234902E-2</v>
      </c>
      <c r="R2630">
        <v>0.33655965390217718</v>
      </c>
      <c r="S2630">
        <v>4.0727878418722177E-2</v>
      </c>
      <c r="T2630">
        <v>3.9664790633131132E-8</v>
      </c>
      <c r="U2630">
        <v>0.43346183439753377</v>
      </c>
      <c r="V2630">
        <v>0.1021941277039031</v>
      </c>
      <c r="W2630" t="s">
        <v>73</v>
      </c>
    </row>
    <row r="2631" spans="1:23" x14ac:dyDescent="0.3">
      <c r="A2631" s="2">
        <v>45169</v>
      </c>
      <c r="B2631" t="s">
        <v>71</v>
      </c>
      <c r="C2631" t="s">
        <v>77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-4717.51</v>
      </c>
      <c r="L2631">
        <v>-115.7</v>
      </c>
      <c r="M2631">
        <v>999538.22</v>
      </c>
      <c r="N2631">
        <v>1011332.951963</v>
      </c>
      <c r="O2631">
        <v>435104.75</v>
      </c>
      <c r="P2631">
        <v>-5.1793606295628153E-2</v>
      </c>
      <c r="Q2631">
        <v>-2.4180831773131239E-2</v>
      </c>
      <c r="R2631">
        <v>0.34420908110846382</v>
      </c>
      <c r="S2631">
        <v>3.5952401933648098E-2</v>
      </c>
      <c r="T2631">
        <v>5.7492904492195718E-5</v>
      </c>
      <c r="U2631">
        <v>0.43530576549639088</v>
      </c>
      <c r="V2631">
        <v>9.3447619202408697E-2</v>
      </c>
      <c r="W2631" t="s">
        <v>73</v>
      </c>
    </row>
    <row r="2632" spans="1:23" x14ac:dyDescent="0.3">
      <c r="A2632" s="2">
        <v>45169</v>
      </c>
      <c r="B2632" t="s">
        <v>71</v>
      </c>
      <c r="C2632" t="s">
        <v>77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-2948.58</v>
      </c>
      <c r="L2632">
        <v>-41.31</v>
      </c>
      <c r="M2632">
        <v>889972.36</v>
      </c>
      <c r="N2632">
        <v>895628.85928400001</v>
      </c>
      <c r="O2632">
        <v>341426.2</v>
      </c>
      <c r="P2632">
        <v>-6.6456899950329107E-2</v>
      </c>
      <c r="Q2632">
        <v>-2.6629697930275462E-2</v>
      </c>
      <c r="R2632">
        <v>0.33692324427062581</v>
      </c>
      <c r="S2632">
        <v>4.4134840284174741E-2</v>
      </c>
      <c r="T2632">
        <v>1.99149396204111E-5</v>
      </c>
      <c r="U2632">
        <v>0.38363685811545878</v>
      </c>
      <c r="V2632">
        <v>0.1142555815474878</v>
      </c>
      <c r="W2632" t="s">
        <v>73</v>
      </c>
    </row>
    <row r="2633" spans="1:23" x14ac:dyDescent="0.3">
      <c r="A2633" s="2">
        <v>45169</v>
      </c>
      <c r="B2633" t="s">
        <v>71</v>
      </c>
      <c r="C2633" t="s">
        <v>77</v>
      </c>
      <c r="D2633">
        <v>21</v>
      </c>
      <c r="E2633">
        <v>909579.8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-6226.47</v>
      </c>
      <c r="L2633">
        <v>-88.5</v>
      </c>
      <c r="M2633">
        <v>773735.4</v>
      </c>
      <c r="N2633">
        <v>782333.73948900006</v>
      </c>
      <c r="O2633">
        <v>346165.31</v>
      </c>
      <c r="P2633">
        <v>-8.0486923742149941E-2</v>
      </c>
      <c r="Q2633">
        <v>-2.4416120498718202E-2</v>
      </c>
      <c r="R2633">
        <v>0.32700273188483081</v>
      </c>
      <c r="S2633">
        <v>6.2758319830761411E-2</v>
      </c>
      <c r="T2633">
        <v>6.904287012530401E-6</v>
      </c>
      <c r="U2633">
        <v>0.44739494922941347</v>
      </c>
      <c r="V2633">
        <v>0.14934852335111229</v>
      </c>
      <c r="W2633" t="s">
        <v>73</v>
      </c>
    </row>
    <row r="2634" spans="1:23" x14ac:dyDescent="0.3">
      <c r="A2634" s="2">
        <v>45169</v>
      </c>
      <c r="B2634" t="s">
        <v>71</v>
      </c>
      <c r="C2634" t="s">
        <v>77</v>
      </c>
      <c r="D2634">
        <v>22</v>
      </c>
      <c r="E2634">
        <v>742998.46</v>
      </c>
      <c r="F2634">
        <v>-61763.490000000013</v>
      </c>
      <c r="G2634">
        <v>-19277.68</v>
      </c>
      <c r="H2634">
        <v>20957.994465</v>
      </c>
      <c r="I2634">
        <v>32330.11</v>
      </c>
      <c r="J2634">
        <v>0</v>
      </c>
      <c r="K2634">
        <v>-1094.8800000000001</v>
      </c>
      <c r="L2634">
        <v>-26.12</v>
      </c>
      <c r="M2634">
        <v>647412.69000000006</v>
      </c>
      <c r="N2634">
        <v>650585.17446499993</v>
      </c>
      <c r="O2634">
        <v>262913.52</v>
      </c>
      <c r="P2634">
        <v>-8.3127345916706216E-2</v>
      </c>
      <c r="Q2634">
        <v>-2.5945787290057101E-2</v>
      </c>
      <c r="R2634">
        <v>0.33211843160069998</v>
      </c>
      <c r="S2634">
        <v>4.3513024239646467E-2</v>
      </c>
      <c r="T2634">
        <v>0</v>
      </c>
      <c r="U2634">
        <v>0.40609880538486198</v>
      </c>
      <c r="V2634">
        <v>0.12864867849120429</v>
      </c>
      <c r="W2634" t="s">
        <v>73</v>
      </c>
    </row>
    <row r="2635" spans="1:23" x14ac:dyDescent="0.3">
      <c r="A2635" s="2">
        <v>45169</v>
      </c>
      <c r="B2635" t="s">
        <v>71</v>
      </c>
      <c r="C2635" t="s">
        <v>77</v>
      </c>
      <c r="D2635">
        <v>23</v>
      </c>
      <c r="E2635">
        <v>824551.8600000001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-6802.03</v>
      </c>
      <c r="L2635">
        <v>-169.14</v>
      </c>
      <c r="M2635">
        <v>739883.9</v>
      </c>
      <c r="N2635">
        <v>749655.48879800003</v>
      </c>
      <c r="O2635">
        <v>335049.61</v>
      </c>
      <c r="P2635">
        <v>-7.6746888910055919E-2</v>
      </c>
      <c r="Q2635">
        <v>-2.278175686851279E-2</v>
      </c>
      <c r="R2635">
        <v>0.31107674467930307</v>
      </c>
      <c r="S2635">
        <v>1.2487898578022729E-2</v>
      </c>
      <c r="T2635">
        <v>5.2364929478177389E-3</v>
      </c>
      <c r="U2635">
        <v>0.45284079029155788</v>
      </c>
      <c r="V2635">
        <v>0.1026836080389171</v>
      </c>
      <c r="W2635" t="s">
        <v>73</v>
      </c>
    </row>
    <row r="2636" spans="1:23" x14ac:dyDescent="0.3">
      <c r="A2636" s="2">
        <v>45169</v>
      </c>
      <c r="B2636" t="s">
        <v>71</v>
      </c>
      <c r="C2636" t="s">
        <v>77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-2114.3200000000002</v>
      </c>
      <c r="L2636">
        <v>-92.580000000000013</v>
      </c>
      <c r="M2636">
        <v>524179.24</v>
      </c>
      <c r="N2636">
        <v>522873.08424300008</v>
      </c>
      <c r="O2636">
        <v>281075.74</v>
      </c>
      <c r="P2636">
        <v>-8.9170577509685114E-2</v>
      </c>
      <c r="Q2636">
        <v>-2.1608203184944531E-2</v>
      </c>
      <c r="R2636">
        <v>0.27793559961230252</v>
      </c>
      <c r="S2636">
        <v>5.4693843426073363E-2</v>
      </c>
      <c r="T2636">
        <v>1.9755998501704971E-3</v>
      </c>
      <c r="U2636">
        <v>0.53622066375616095</v>
      </c>
      <c r="V2636">
        <v>0.1417040230688705</v>
      </c>
      <c r="W2636" t="s">
        <v>73</v>
      </c>
    </row>
    <row r="2637" spans="1:23" x14ac:dyDescent="0.3">
      <c r="A2637" s="2">
        <v>45169</v>
      </c>
      <c r="B2637" t="s">
        <v>71</v>
      </c>
      <c r="C2637" t="s">
        <v>77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-2936.41</v>
      </c>
      <c r="L2637">
        <v>-106.87</v>
      </c>
      <c r="M2637">
        <v>386353.75</v>
      </c>
      <c r="N2637">
        <v>391230.37171399989</v>
      </c>
      <c r="O2637">
        <v>175166.17</v>
      </c>
      <c r="P2637">
        <v>-7.0890577294113383E-2</v>
      </c>
      <c r="Q2637">
        <v>-2.315643271352787E-2</v>
      </c>
      <c r="R2637">
        <v>0.30306613969786522</v>
      </c>
      <c r="S2637">
        <v>3.5160056606426189E-2</v>
      </c>
      <c r="T2637">
        <v>0</v>
      </c>
      <c r="U2637">
        <v>0.45338286479683448</v>
      </c>
      <c r="V2637">
        <v>0.11464233535996191</v>
      </c>
      <c r="W2637" t="s">
        <v>73</v>
      </c>
    </row>
    <row r="2638" spans="1:23" x14ac:dyDescent="0.3">
      <c r="A2638" s="2">
        <v>45169</v>
      </c>
      <c r="B2638" t="s">
        <v>71</v>
      </c>
      <c r="C2638" t="s">
        <v>77</v>
      </c>
      <c r="D2638">
        <v>26</v>
      </c>
      <c r="E2638">
        <v>269886.40000000002</v>
      </c>
      <c r="F2638">
        <v>-22947.17</v>
      </c>
      <c r="G2638">
        <v>-7201.4500000000007</v>
      </c>
      <c r="H2638">
        <v>7029.2224370000004</v>
      </c>
      <c r="I2638">
        <v>0</v>
      </c>
      <c r="J2638">
        <v>0.27</v>
      </c>
      <c r="K2638">
        <v>-661.14</v>
      </c>
      <c r="L2638">
        <v>-21.13</v>
      </c>
      <c r="M2638">
        <v>244996.47</v>
      </c>
      <c r="N2638">
        <v>246766.732437</v>
      </c>
      <c r="O2638">
        <v>116017.99</v>
      </c>
      <c r="P2638">
        <v>-8.5025292122908006E-2</v>
      </c>
      <c r="Q2638">
        <v>-2.6683263773202359E-2</v>
      </c>
      <c r="R2638">
        <v>0.3066602298889578</v>
      </c>
      <c r="S2638">
        <v>0</v>
      </c>
      <c r="T2638">
        <v>1.0004209178380241E-6</v>
      </c>
      <c r="U2638">
        <v>0.47354963930704802</v>
      </c>
      <c r="V2638">
        <v>9.2223728205645117E-2</v>
      </c>
      <c r="W2638" t="s">
        <v>73</v>
      </c>
    </row>
    <row r="2639" spans="1:23" x14ac:dyDescent="0.3">
      <c r="A2639" s="2">
        <v>45169</v>
      </c>
      <c r="B2639" t="s">
        <v>71</v>
      </c>
      <c r="C2639" t="s">
        <v>77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-3703.54</v>
      </c>
      <c r="L2639">
        <v>-117.89</v>
      </c>
      <c r="M2639">
        <v>194171.56</v>
      </c>
      <c r="N2639">
        <v>198104.96048000001</v>
      </c>
      <c r="O2639">
        <v>89637.47</v>
      </c>
      <c r="P2639">
        <v>-7.7377256206885681E-2</v>
      </c>
      <c r="Q2639">
        <v>-2.4226440100759371E-2</v>
      </c>
      <c r="R2639">
        <v>0.28867350949064391</v>
      </c>
      <c r="S2639">
        <v>2.0781848740352989E-2</v>
      </c>
      <c r="T2639">
        <v>0</v>
      </c>
      <c r="U2639">
        <v>0.46164057187365648</v>
      </c>
      <c r="V2639">
        <v>0.11578001902034479</v>
      </c>
      <c r="W2639" t="s">
        <v>73</v>
      </c>
    </row>
    <row r="2640" spans="1:23" x14ac:dyDescent="0.3">
      <c r="A2640" s="2">
        <v>45169</v>
      </c>
      <c r="B2640" t="s">
        <v>71</v>
      </c>
      <c r="C2640" t="s">
        <v>77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-592.23</v>
      </c>
      <c r="L2640">
        <v>-3.04</v>
      </c>
      <c r="M2640">
        <v>188561.15</v>
      </c>
      <c r="N2640">
        <v>189239.92660199999</v>
      </c>
      <c r="O2640">
        <v>105384.06</v>
      </c>
      <c r="P2640">
        <v>-8.2634158167207442E-2</v>
      </c>
      <c r="Q2640">
        <v>-2.5164155695955311E-2</v>
      </c>
      <c r="R2640">
        <v>0.28539331888134661</v>
      </c>
      <c r="S2640">
        <v>0</v>
      </c>
      <c r="T2640">
        <v>9.6854875221622107E-8</v>
      </c>
      <c r="U2640">
        <v>0.55888532712067152</v>
      </c>
      <c r="V2640">
        <v>8.6846667255221527E-2</v>
      </c>
      <c r="W2640" t="s">
        <v>73</v>
      </c>
    </row>
    <row r="2641" spans="1:23" x14ac:dyDescent="0.3">
      <c r="A2641" s="2">
        <v>45169</v>
      </c>
      <c r="B2641" t="s">
        <v>71</v>
      </c>
      <c r="C2641" t="s">
        <v>77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-531.42999999999995</v>
      </c>
      <c r="L2641">
        <v>-15</v>
      </c>
      <c r="M2641">
        <v>165725.74</v>
      </c>
      <c r="N2641">
        <v>168231.846127</v>
      </c>
      <c r="O2641">
        <v>96669.49</v>
      </c>
      <c r="P2641">
        <v>-7.7986305788060928E-2</v>
      </c>
      <c r="Q2641">
        <v>-2.1635845456979899E-2</v>
      </c>
      <c r="R2641">
        <v>0.26957221156029032</v>
      </c>
      <c r="S2641">
        <v>0</v>
      </c>
      <c r="T2641">
        <v>2.3708468440930761E-3</v>
      </c>
      <c r="U2641">
        <v>0.58331005189658536</v>
      </c>
      <c r="V2641">
        <v>9.281626454251872E-2</v>
      </c>
      <c r="W2641" t="s">
        <v>73</v>
      </c>
    </row>
    <row r="2642" spans="1:23" x14ac:dyDescent="0.3">
      <c r="A2642" s="2">
        <v>45169</v>
      </c>
      <c r="B2642" t="s">
        <v>71</v>
      </c>
      <c r="C2642" t="s">
        <v>77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-460.26</v>
      </c>
      <c r="L2642">
        <v>-9.0299999999999994</v>
      </c>
      <c r="M2642">
        <v>108672.29</v>
      </c>
      <c r="N2642">
        <v>104175.57401500001</v>
      </c>
      <c r="O2642">
        <v>59496.83</v>
      </c>
      <c r="P2642">
        <v>-0.1620543998114497</v>
      </c>
      <c r="Q2642">
        <v>-2.3690492401194179E-2</v>
      </c>
      <c r="R2642">
        <v>0.26665218423641829</v>
      </c>
      <c r="S2642">
        <v>3.1360321599435713E-2</v>
      </c>
      <c r="T2642">
        <v>1.546508019687975E-7</v>
      </c>
      <c r="U2642">
        <v>0.54748850880017352</v>
      </c>
      <c r="V2642">
        <v>0.15968715998571339</v>
      </c>
      <c r="W2642" t="s">
        <v>73</v>
      </c>
    </row>
    <row r="2643" spans="1:23" x14ac:dyDescent="0.3">
      <c r="A2643" s="2">
        <v>45169</v>
      </c>
      <c r="B2643" t="s">
        <v>71</v>
      </c>
      <c r="C2643" t="s">
        <v>77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0</v>
      </c>
      <c r="L2643">
        <v>0</v>
      </c>
      <c r="M2643">
        <v>89181.8</v>
      </c>
      <c r="N2643">
        <v>89301.498205999989</v>
      </c>
      <c r="O2643">
        <v>37570.22</v>
      </c>
      <c r="P2643">
        <v>-8.7207659765830267E-2</v>
      </c>
      <c r="Q2643">
        <v>-2.2864510207693822E-2</v>
      </c>
      <c r="R2643">
        <v>0.2730623128910899</v>
      </c>
      <c r="S2643">
        <v>0</v>
      </c>
      <c r="T2643">
        <v>2.045025531632506E-7</v>
      </c>
      <c r="U2643">
        <v>0.4212767627475561</v>
      </c>
      <c r="V2643">
        <v>8.8104710215280768E-2</v>
      </c>
      <c r="W2643" t="s">
        <v>73</v>
      </c>
    </row>
    <row r="2644" spans="1:23" x14ac:dyDescent="0.3">
      <c r="A2644" s="2">
        <v>45169</v>
      </c>
      <c r="B2644" t="s">
        <v>71</v>
      </c>
      <c r="C2644" t="s">
        <v>79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0</v>
      </c>
      <c r="L2644">
        <v>0</v>
      </c>
      <c r="M2644">
        <v>7875420.2400000002</v>
      </c>
      <c r="N2644">
        <v>7876329.88387</v>
      </c>
      <c r="O2644">
        <v>487164.7</v>
      </c>
      <c r="P2644">
        <v>-6.3291551327017637E-2</v>
      </c>
      <c r="Q2644">
        <v>-2.5846259765793678E-2</v>
      </c>
      <c r="R2644">
        <v>0.39813102234950942</v>
      </c>
      <c r="S2644">
        <v>0</v>
      </c>
      <c r="T2644">
        <v>3.7775553304035398E-5</v>
      </c>
      <c r="U2644">
        <v>6.1858883101328942E-2</v>
      </c>
      <c r="V2644">
        <v>5.547081605295956E-2</v>
      </c>
      <c r="W2644" t="s">
        <v>73</v>
      </c>
    </row>
    <row r="2645" spans="1:23" x14ac:dyDescent="0.3">
      <c r="A2645" s="2">
        <v>45169</v>
      </c>
      <c r="B2645" t="s">
        <v>71</v>
      </c>
      <c r="C2645" t="s">
        <v>79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0</v>
      </c>
      <c r="L2645">
        <v>0</v>
      </c>
      <c r="M2645">
        <v>4093814.86</v>
      </c>
      <c r="N2645">
        <v>4092879.6313159992</v>
      </c>
      <c r="O2645">
        <v>337569.45</v>
      </c>
      <c r="P2645">
        <v>-6.5907149946629967E-2</v>
      </c>
      <c r="Q2645">
        <v>-2.546735406751403E-2</v>
      </c>
      <c r="R2645">
        <v>0.38327719973826702</v>
      </c>
      <c r="S2645">
        <v>0</v>
      </c>
      <c r="T2645">
        <v>1.1782742562932491E-5</v>
      </c>
      <c r="U2645">
        <v>8.245840653380207E-2</v>
      </c>
      <c r="V2645">
        <v>5.8618918897589321E-2</v>
      </c>
      <c r="W2645" t="s">
        <v>73</v>
      </c>
    </row>
    <row r="2646" spans="1:23" x14ac:dyDescent="0.3">
      <c r="A2646" s="2">
        <v>45169</v>
      </c>
      <c r="B2646" t="s">
        <v>71</v>
      </c>
      <c r="C2646" t="s">
        <v>79</v>
      </c>
      <c r="D2646">
        <v>5</v>
      </c>
      <c r="E2646">
        <v>4277453.4400000004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0</v>
      </c>
      <c r="L2646">
        <v>0</v>
      </c>
      <c r="M2646">
        <v>4041564.54</v>
      </c>
      <c r="N2646">
        <v>4046730.4266790012</v>
      </c>
      <c r="O2646">
        <v>445158.62</v>
      </c>
      <c r="P2646">
        <v>-5.4734512785251967E-2</v>
      </c>
      <c r="Q2646">
        <v>-3.1011114874928952E-2</v>
      </c>
      <c r="R2646">
        <v>0.37471638233421389</v>
      </c>
      <c r="S2646">
        <v>0</v>
      </c>
      <c r="T2646">
        <v>1.8938838525382051E-5</v>
      </c>
      <c r="U2646">
        <v>0.1101451221659818</v>
      </c>
      <c r="V2646">
        <v>5.5147040945932632E-2</v>
      </c>
      <c r="W2646" t="s">
        <v>73</v>
      </c>
    </row>
    <row r="2647" spans="1:23" x14ac:dyDescent="0.3">
      <c r="A2647" s="2">
        <v>45169</v>
      </c>
      <c r="B2647" t="s">
        <v>71</v>
      </c>
      <c r="C2647" t="s">
        <v>79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-1014.12</v>
      </c>
      <c r="L2647">
        <v>-41.08</v>
      </c>
      <c r="M2647">
        <v>4353659.01</v>
      </c>
      <c r="N2647">
        <v>4355320.0483710002</v>
      </c>
      <c r="O2647">
        <v>611369.99</v>
      </c>
      <c r="P2647">
        <v>-5.908010610270889E-2</v>
      </c>
      <c r="Q2647">
        <v>-3.1315624592711332E-2</v>
      </c>
      <c r="R2647">
        <v>0.36389497879764238</v>
      </c>
      <c r="S2647">
        <v>0</v>
      </c>
      <c r="T2647">
        <v>9.7217519914340619E-6</v>
      </c>
      <c r="U2647">
        <v>0.1404267051222278</v>
      </c>
      <c r="V2647">
        <v>5.9857993103235398E-2</v>
      </c>
      <c r="W2647" t="s">
        <v>73</v>
      </c>
    </row>
    <row r="2648" spans="1:23" x14ac:dyDescent="0.3">
      <c r="A2648" s="2">
        <v>45169</v>
      </c>
      <c r="B2648" t="s">
        <v>71</v>
      </c>
      <c r="C2648" t="s">
        <v>79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-126326.54</v>
      </c>
      <c r="L2648">
        <v>-3120.52</v>
      </c>
      <c r="M2648">
        <v>4668910.95</v>
      </c>
      <c r="N2648">
        <v>4798658.483115999</v>
      </c>
      <c r="O2648">
        <v>796970.32000000007</v>
      </c>
      <c r="P2648">
        <v>-6.2549494867269059E-2</v>
      </c>
      <c r="Q2648">
        <v>-2.9005259263238249E-2</v>
      </c>
      <c r="R2648">
        <v>0.35169695130320522</v>
      </c>
      <c r="S2648">
        <v>0</v>
      </c>
      <c r="T2648">
        <v>2.6910988749810611E-5</v>
      </c>
      <c r="U2648">
        <v>0.1706972629238088</v>
      </c>
      <c r="V2648">
        <v>8.7081231931137315E-2</v>
      </c>
      <c r="W2648" t="s">
        <v>73</v>
      </c>
    </row>
    <row r="2649" spans="1:23" x14ac:dyDescent="0.3">
      <c r="A2649" s="2">
        <v>45169</v>
      </c>
      <c r="B2649" t="s">
        <v>71</v>
      </c>
      <c r="C2649" t="s">
        <v>79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-80990.200000000012</v>
      </c>
      <c r="L2649">
        <v>-1907.44</v>
      </c>
      <c r="M2649">
        <v>3983224.25</v>
      </c>
      <c r="N2649">
        <v>4067151.557424</v>
      </c>
      <c r="O2649">
        <v>760841.46</v>
      </c>
      <c r="P2649">
        <v>-5.8235339492118829E-2</v>
      </c>
      <c r="Q2649">
        <v>-2.8527935011262121E-2</v>
      </c>
      <c r="R2649">
        <v>0.34631456674302818</v>
      </c>
      <c r="S2649">
        <v>0</v>
      </c>
      <c r="T2649">
        <v>4.7661395314799778E-5</v>
      </c>
      <c r="U2649">
        <v>0.1910114551044923</v>
      </c>
      <c r="V2649">
        <v>7.6848890801133454E-2</v>
      </c>
      <c r="W2649" t="s">
        <v>73</v>
      </c>
    </row>
    <row r="2650" spans="1:23" x14ac:dyDescent="0.3">
      <c r="A2650" s="2">
        <v>45169</v>
      </c>
      <c r="B2650" t="s">
        <v>71</v>
      </c>
      <c r="C2650" t="s">
        <v>79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-58352.27</v>
      </c>
      <c r="L2650">
        <v>-1280.33</v>
      </c>
      <c r="M2650">
        <v>3625823.55</v>
      </c>
      <c r="N2650">
        <v>3685603.8192380001</v>
      </c>
      <c r="O2650">
        <v>752676.5</v>
      </c>
      <c r="P2650">
        <v>-6.0135054573405122E-2</v>
      </c>
      <c r="Q2650">
        <v>-2.8696884373609309E-2</v>
      </c>
      <c r="R2650">
        <v>0.34053110127490532</v>
      </c>
      <c r="S2650">
        <v>0</v>
      </c>
      <c r="T2650">
        <v>1.122177509966148E-4</v>
      </c>
      <c r="U2650">
        <v>0.20758773548150181</v>
      </c>
      <c r="V2650">
        <v>7.5268717519177575E-2</v>
      </c>
      <c r="W2650" t="s">
        <v>73</v>
      </c>
    </row>
    <row r="2651" spans="1:23" x14ac:dyDescent="0.3">
      <c r="A2651" s="2">
        <v>45169</v>
      </c>
      <c r="B2651" t="s">
        <v>71</v>
      </c>
      <c r="C2651" t="s">
        <v>79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-38437.9</v>
      </c>
      <c r="L2651">
        <v>-840.64</v>
      </c>
      <c r="M2651">
        <v>2927178.9</v>
      </c>
      <c r="N2651">
        <v>2967361.471169</v>
      </c>
      <c r="O2651">
        <v>661160.85</v>
      </c>
      <c r="P2651">
        <v>-6.4499143555785635E-2</v>
      </c>
      <c r="Q2651">
        <v>-2.880431799615276E-2</v>
      </c>
      <c r="R2651">
        <v>0.33499791345025121</v>
      </c>
      <c r="S2651">
        <v>0</v>
      </c>
      <c r="T2651">
        <v>2.868674739614667E-5</v>
      </c>
      <c r="U2651">
        <v>0.22586964192724951</v>
      </c>
      <c r="V2651">
        <v>7.754320896813717E-2</v>
      </c>
      <c r="W2651" t="s">
        <v>73</v>
      </c>
    </row>
    <row r="2652" spans="1:23" x14ac:dyDescent="0.3">
      <c r="A2652" s="2">
        <v>45169</v>
      </c>
      <c r="B2652" t="s">
        <v>71</v>
      </c>
      <c r="C2652" t="s">
        <v>79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-30822.03</v>
      </c>
      <c r="L2652">
        <v>-568.04</v>
      </c>
      <c r="M2652">
        <v>2692501.19</v>
      </c>
      <c r="N2652">
        <v>2725375.4660430001</v>
      </c>
      <c r="O2652">
        <v>746095.03</v>
      </c>
      <c r="P2652">
        <v>-7.1136338347472544E-2</v>
      </c>
      <c r="Q2652">
        <v>-2.688721156148054E-2</v>
      </c>
      <c r="R2652">
        <v>0.314705805820719</v>
      </c>
      <c r="S2652">
        <v>0</v>
      </c>
      <c r="T2652">
        <v>4.9460151150328179E-4</v>
      </c>
      <c r="U2652">
        <v>0.27710109572876362</v>
      </c>
      <c r="V2652">
        <v>8.2986057099505697E-2</v>
      </c>
      <c r="W2652" t="s">
        <v>73</v>
      </c>
    </row>
    <row r="2653" spans="1:23" x14ac:dyDescent="0.3">
      <c r="A2653" s="2">
        <v>45169</v>
      </c>
      <c r="B2653" t="s">
        <v>71</v>
      </c>
      <c r="C2653" t="s">
        <v>80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0</v>
      </c>
      <c r="L2653">
        <v>0</v>
      </c>
      <c r="M2653">
        <v>7427152.1299999999</v>
      </c>
      <c r="N2653">
        <v>357332.59970700007</v>
      </c>
      <c r="O2653">
        <v>2790</v>
      </c>
      <c r="P2653">
        <v>-0.44830688663160079</v>
      </c>
      <c r="Q2653">
        <v>-7.7015862790153919E-2</v>
      </c>
      <c r="R2653">
        <v>3.5052406192509609</v>
      </c>
      <c r="S2653">
        <v>0</v>
      </c>
      <c r="T2653">
        <v>0</v>
      </c>
      <c r="U2653">
        <v>3.7564869429973562E-4</v>
      </c>
      <c r="V2653">
        <v>-15.05395984845735</v>
      </c>
      <c r="W2653" t="s">
        <v>73</v>
      </c>
    </row>
    <row r="2654" spans="1:23" x14ac:dyDescent="0.3">
      <c r="A2654" s="2">
        <v>45169</v>
      </c>
      <c r="B2654" t="s">
        <v>71</v>
      </c>
      <c r="C2654" t="s">
        <v>80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0</v>
      </c>
      <c r="L2654">
        <v>0</v>
      </c>
      <c r="M2654">
        <v>6216138.3700000001</v>
      </c>
      <c r="N2654">
        <v>6216578.8283820003</v>
      </c>
      <c r="O2654">
        <v>69323.149999999994</v>
      </c>
      <c r="P2654">
        <v>-5.4990198691017289E-2</v>
      </c>
      <c r="Q2654">
        <v>-2.438214920643712E-2</v>
      </c>
      <c r="R2654">
        <v>0.42026809760048672</v>
      </c>
      <c r="S2654">
        <v>0</v>
      </c>
      <c r="T2654">
        <v>3.2860905944441888E-5</v>
      </c>
      <c r="U2654">
        <v>1.115212465902685E-2</v>
      </c>
      <c r="V2654">
        <v>4.3778961173081381E-2</v>
      </c>
      <c r="W2654" t="s">
        <v>73</v>
      </c>
    </row>
    <row r="2655" spans="1:23" x14ac:dyDescent="0.3">
      <c r="A2655" s="2">
        <v>45169</v>
      </c>
      <c r="B2655" t="s">
        <v>71</v>
      </c>
      <c r="C2655" t="s">
        <v>80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0</v>
      </c>
      <c r="L2655">
        <v>0</v>
      </c>
      <c r="M2655">
        <v>8371014.0800000001</v>
      </c>
      <c r="N2655">
        <v>8370976.5415960001</v>
      </c>
      <c r="O2655">
        <v>230945.32</v>
      </c>
      <c r="P2655">
        <v>-6.000046172687671E-2</v>
      </c>
      <c r="Q2655">
        <v>-2.7071791962325328E-2</v>
      </c>
      <c r="R2655">
        <v>0.4033660435791559</v>
      </c>
      <c r="S2655">
        <v>0</v>
      </c>
      <c r="T2655">
        <v>4.2325718006451623E-5</v>
      </c>
      <c r="U2655">
        <v>2.758869090326509E-2</v>
      </c>
      <c r="V2655">
        <v>5.2851846187670963E-2</v>
      </c>
      <c r="W2655" t="s">
        <v>73</v>
      </c>
    </row>
    <row r="2656" spans="1:23" x14ac:dyDescent="0.3">
      <c r="A2656" s="2">
        <v>45169</v>
      </c>
      <c r="B2656" t="s">
        <v>76</v>
      </c>
      <c r="C2656" t="s">
        <v>75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0</v>
      </c>
      <c r="L2656">
        <v>0</v>
      </c>
      <c r="M2656">
        <v>25708.03</v>
      </c>
      <c r="N2656">
        <v>25709.066465</v>
      </c>
      <c r="O2656">
        <v>3843.29</v>
      </c>
      <c r="P2656">
        <v>-5.5918694959962871E-2</v>
      </c>
      <c r="Q2656">
        <v>-1.050276999359641E-2</v>
      </c>
      <c r="R2656">
        <v>0.122484200107614</v>
      </c>
      <c r="S2656">
        <v>0</v>
      </c>
      <c r="T2656">
        <v>0</v>
      </c>
      <c r="U2656">
        <v>0.14949764723317971</v>
      </c>
      <c r="V2656">
        <v>5.6056754025743692E-2</v>
      </c>
      <c r="W2656" t="s">
        <v>73</v>
      </c>
    </row>
    <row r="2657" spans="1:23" x14ac:dyDescent="0.3">
      <c r="A2657" s="2">
        <v>45169</v>
      </c>
      <c r="B2657" t="s">
        <v>76</v>
      </c>
      <c r="C2657" t="s">
        <v>77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0</v>
      </c>
      <c r="L2657">
        <v>0</v>
      </c>
      <c r="M2657">
        <v>1570770.54</v>
      </c>
      <c r="N2657">
        <v>1570770.548349</v>
      </c>
      <c r="O2657">
        <v>204236.55</v>
      </c>
      <c r="P2657">
        <v>-4.0065769872831052E-2</v>
      </c>
      <c r="Q2657">
        <v>-1.3288471521749921E-2</v>
      </c>
      <c r="R2657">
        <v>0.15500247193595751</v>
      </c>
      <c r="S2657">
        <v>0</v>
      </c>
      <c r="T2657">
        <v>0</v>
      </c>
      <c r="U2657">
        <v>0.1300231604802061</v>
      </c>
      <c r="V2657">
        <v>4.0189652989300127E-2</v>
      </c>
      <c r="W2657" t="s">
        <v>73</v>
      </c>
    </row>
    <row r="2658" spans="1:23" x14ac:dyDescent="0.3">
      <c r="A2658" s="2">
        <v>45169</v>
      </c>
      <c r="B2658" t="s">
        <v>76</v>
      </c>
      <c r="C2658" t="s">
        <v>77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0</v>
      </c>
      <c r="L2658">
        <v>0</v>
      </c>
      <c r="M2658">
        <v>1244451.23</v>
      </c>
      <c r="N2658">
        <v>1244414.7922799999</v>
      </c>
      <c r="O2658">
        <v>202605.38</v>
      </c>
      <c r="P2658">
        <v>-3.2825253031915948E-2</v>
      </c>
      <c r="Q2658">
        <v>-1.2252230587147689E-2</v>
      </c>
      <c r="R2658">
        <v>0.1551964532375123</v>
      </c>
      <c r="S2658">
        <v>0</v>
      </c>
      <c r="T2658">
        <v>0</v>
      </c>
      <c r="U2658">
        <v>0.1628070069085793</v>
      </c>
      <c r="V2658">
        <v>3.1868067938716757E-2</v>
      </c>
      <c r="W2658" t="s">
        <v>73</v>
      </c>
    </row>
    <row r="2659" spans="1:23" x14ac:dyDescent="0.3">
      <c r="A2659" s="2">
        <v>45169</v>
      </c>
      <c r="B2659" t="s">
        <v>76</v>
      </c>
      <c r="C2659" t="s">
        <v>77</v>
      </c>
      <c r="D2659">
        <v>14</v>
      </c>
      <c r="E2659">
        <v>956335.35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0</v>
      </c>
      <c r="L2659">
        <v>0</v>
      </c>
      <c r="M2659">
        <v>892818.4</v>
      </c>
      <c r="N2659">
        <v>893106.40109499998</v>
      </c>
      <c r="O2659">
        <v>141716.5</v>
      </c>
      <c r="P2659">
        <v>-4.9180342439500951E-2</v>
      </c>
      <c r="Q2659">
        <v>-1.1783858036827769E-2</v>
      </c>
      <c r="R2659">
        <v>0.142445745211049</v>
      </c>
      <c r="S2659">
        <v>1.7249806775416179E-2</v>
      </c>
      <c r="T2659">
        <v>0</v>
      </c>
      <c r="U2659">
        <v>0.1587293675847182</v>
      </c>
      <c r="V2659">
        <v>6.6417026203203666E-2</v>
      </c>
      <c r="W2659" t="s">
        <v>73</v>
      </c>
    </row>
    <row r="2660" spans="1:23" x14ac:dyDescent="0.3">
      <c r="A2660" s="2">
        <v>45169</v>
      </c>
      <c r="B2660" t="s">
        <v>76</v>
      </c>
      <c r="C2660" t="s">
        <v>77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0</v>
      </c>
      <c r="L2660">
        <v>0</v>
      </c>
      <c r="M2660">
        <v>1744781.42</v>
      </c>
      <c r="N2660">
        <v>1745613.8434349999</v>
      </c>
      <c r="O2660">
        <v>259652.77</v>
      </c>
      <c r="P2660">
        <v>-3.4081902858378567E-2</v>
      </c>
      <c r="Q2660">
        <v>-1.208903030983575E-2</v>
      </c>
      <c r="R2660">
        <v>0.14463415427401441</v>
      </c>
      <c r="S2660">
        <v>0</v>
      </c>
      <c r="T2660">
        <v>0</v>
      </c>
      <c r="U2660">
        <v>0.1488167898991038</v>
      </c>
      <c r="V2660">
        <v>3.4347642723573997E-2</v>
      </c>
      <c r="W2660" t="s">
        <v>73</v>
      </c>
    </row>
    <row r="2661" spans="1:23" x14ac:dyDescent="0.3">
      <c r="A2661" s="2">
        <v>45169</v>
      </c>
      <c r="B2661" t="s">
        <v>76</v>
      </c>
      <c r="C2661" t="s">
        <v>77</v>
      </c>
      <c r="D2661">
        <v>16</v>
      </c>
      <c r="E2661">
        <v>1669039.67</v>
      </c>
      <c r="F2661">
        <v>-66409.549999999988</v>
      </c>
      <c r="G2661">
        <v>-18318.2</v>
      </c>
      <c r="H2661">
        <v>20626.481252000001</v>
      </c>
      <c r="I2661">
        <v>6912.78</v>
      </c>
      <c r="J2661">
        <v>0</v>
      </c>
      <c r="K2661">
        <v>0</v>
      </c>
      <c r="L2661">
        <v>0</v>
      </c>
      <c r="M2661">
        <v>1596832.89</v>
      </c>
      <c r="N2661">
        <v>1598025.6212520001</v>
      </c>
      <c r="O2661">
        <v>219708.18</v>
      </c>
      <c r="P2661">
        <v>-3.9789078230836772E-2</v>
      </c>
      <c r="Q2661">
        <v>-1.0975293355370039E-2</v>
      </c>
      <c r="R2661">
        <v>0.1455089335792874</v>
      </c>
      <c r="S2661">
        <v>4.1417709382545716E-3</v>
      </c>
      <c r="T2661">
        <v>0</v>
      </c>
      <c r="U2661">
        <v>0.13758996409448959</v>
      </c>
      <c r="V2661">
        <v>4.3262470807539297E-2</v>
      </c>
      <c r="W2661" t="s">
        <v>73</v>
      </c>
    </row>
    <row r="2662" spans="1:23" x14ac:dyDescent="0.3">
      <c r="A2662" s="2">
        <v>45169</v>
      </c>
      <c r="B2662" t="s">
        <v>76</v>
      </c>
      <c r="C2662" t="s">
        <v>77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0</v>
      </c>
      <c r="L2662">
        <v>0</v>
      </c>
      <c r="M2662">
        <v>1271723.08</v>
      </c>
      <c r="N2662">
        <v>1272929.2640279999</v>
      </c>
      <c r="O2662">
        <v>209771.56</v>
      </c>
      <c r="P2662">
        <v>-3.3341851837060232E-2</v>
      </c>
      <c r="Q2662">
        <v>-1.096942236469161E-2</v>
      </c>
      <c r="R2662">
        <v>0.14758570743639871</v>
      </c>
      <c r="S2662">
        <v>3.3468278570195208E-2</v>
      </c>
      <c r="T2662">
        <v>2.432582197565465E-4</v>
      </c>
      <c r="U2662">
        <v>0.164950658912316</v>
      </c>
      <c r="V2662">
        <v>6.6373645800174533E-2</v>
      </c>
      <c r="W2662" t="s">
        <v>73</v>
      </c>
    </row>
    <row r="2663" spans="1:23" x14ac:dyDescent="0.3">
      <c r="A2663" s="2">
        <v>45169</v>
      </c>
      <c r="B2663" t="s">
        <v>76</v>
      </c>
      <c r="C2663" t="s">
        <v>77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0</v>
      </c>
      <c r="L2663">
        <v>0</v>
      </c>
      <c r="M2663">
        <v>1818691.29</v>
      </c>
      <c r="N2663">
        <v>1819756.5872450001</v>
      </c>
      <c r="O2663">
        <v>334321.08</v>
      </c>
      <c r="P2663">
        <v>-4.3556007642092907E-2</v>
      </c>
      <c r="Q2663">
        <v>-1.214855511603084E-2</v>
      </c>
      <c r="R2663">
        <v>0.15144933814574829</v>
      </c>
      <c r="S2663">
        <v>5.3979513731912669E-2</v>
      </c>
      <c r="T2663">
        <v>0</v>
      </c>
      <c r="U2663">
        <v>0.1838250844649946</v>
      </c>
      <c r="V2663">
        <v>9.7349982652926256E-2</v>
      </c>
      <c r="W2663" t="s">
        <v>73</v>
      </c>
    </row>
    <row r="2664" spans="1:23" x14ac:dyDescent="0.3">
      <c r="A2664" s="2">
        <v>45169</v>
      </c>
      <c r="B2664" t="s">
        <v>76</v>
      </c>
      <c r="C2664" t="s">
        <v>77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0</v>
      </c>
      <c r="L2664">
        <v>0</v>
      </c>
      <c r="M2664">
        <v>2115134.5499999998</v>
      </c>
      <c r="N2664">
        <v>2117519.5730889989</v>
      </c>
      <c r="O2664">
        <v>457270.27</v>
      </c>
      <c r="P2664">
        <v>-4.61646519940438E-2</v>
      </c>
      <c r="Q2664">
        <v>-1.259290702542199E-2</v>
      </c>
      <c r="R2664">
        <v>0.15654780844535851</v>
      </c>
      <c r="S2664">
        <v>3.2031349070556388E-2</v>
      </c>
      <c r="T2664">
        <v>0</v>
      </c>
      <c r="U2664">
        <v>0.21618968400851851</v>
      </c>
      <c r="V2664">
        <v>7.8532112868740858E-2</v>
      </c>
      <c r="W2664" t="s">
        <v>73</v>
      </c>
    </row>
    <row r="2665" spans="1:23" x14ac:dyDescent="0.3">
      <c r="A2665" s="2">
        <v>45169</v>
      </c>
      <c r="B2665" t="s">
        <v>76</v>
      </c>
      <c r="C2665" t="s">
        <v>77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0</v>
      </c>
      <c r="L2665">
        <v>0</v>
      </c>
      <c r="M2665">
        <v>1326556.8400000001</v>
      </c>
      <c r="N2665">
        <v>1328287.5367670001</v>
      </c>
      <c r="O2665">
        <v>321824.68</v>
      </c>
      <c r="P2665">
        <v>-5.3662082240615243E-2</v>
      </c>
      <c r="Q2665">
        <v>-1.3089783644424089E-2</v>
      </c>
      <c r="R2665">
        <v>0.15929664475798561</v>
      </c>
      <c r="S2665">
        <v>2.992890074171416E-2</v>
      </c>
      <c r="T2665">
        <v>0</v>
      </c>
      <c r="U2665">
        <v>0.24260150058854621</v>
      </c>
      <c r="V2665">
        <v>8.4346073473879027E-2</v>
      </c>
      <c r="W2665" t="s">
        <v>73</v>
      </c>
    </row>
    <row r="2666" spans="1:23" x14ac:dyDescent="0.3">
      <c r="A2666" s="2">
        <v>45169</v>
      </c>
      <c r="B2666" t="s">
        <v>76</v>
      </c>
      <c r="C2666" t="s">
        <v>77</v>
      </c>
      <c r="D2666">
        <v>21</v>
      </c>
      <c r="E2666">
        <v>406595.38</v>
      </c>
      <c r="F2666">
        <v>-11351.01</v>
      </c>
      <c r="G2666">
        <v>-4460.68</v>
      </c>
      <c r="H2666">
        <v>5642.7223400000003</v>
      </c>
      <c r="I2666">
        <v>28058.44</v>
      </c>
      <c r="J2666">
        <v>0</v>
      </c>
      <c r="K2666">
        <v>0</v>
      </c>
      <c r="L2666">
        <v>0</v>
      </c>
      <c r="M2666">
        <v>367829.3</v>
      </c>
      <c r="N2666">
        <v>368367.97233999998</v>
      </c>
      <c r="O2666">
        <v>96464.84</v>
      </c>
      <c r="P2666">
        <v>-2.791721342234631E-2</v>
      </c>
      <c r="Q2666">
        <v>-1.097080837465492E-2</v>
      </c>
      <c r="R2666">
        <v>0.163402016449296</v>
      </c>
      <c r="S2666">
        <v>6.9008260743149613E-2</v>
      </c>
      <c r="T2666">
        <v>0</v>
      </c>
      <c r="U2666">
        <v>0.26225436635961302</v>
      </c>
      <c r="V2666">
        <v>9.5343139412946643E-2</v>
      </c>
      <c r="W2666" t="s">
        <v>73</v>
      </c>
    </row>
    <row r="2667" spans="1:23" x14ac:dyDescent="0.3">
      <c r="A2667" s="2">
        <v>45169</v>
      </c>
      <c r="B2667" t="s">
        <v>76</v>
      </c>
      <c r="C2667" t="s">
        <v>77</v>
      </c>
      <c r="D2667">
        <v>22</v>
      </c>
      <c r="E2667">
        <v>1750878.99</v>
      </c>
      <c r="F2667">
        <v>-77518.490000000005</v>
      </c>
      <c r="G2667">
        <v>-21527.94</v>
      </c>
      <c r="H2667">
        <v>22944.672003</v>
      </c>
      <c r="I2667">
        <v>77161.94</v>
      </c>
      <c r="J2667">
        <v>0</v>
      </c>
      <c r="K2667">
        <v>0</v>
      </c>
      <c r="L2667">
        <v>0</v>
      </c>
      <c r="M2667">
        <v>1595550.25</v>
      </c>
      <c r="N2667">
        <v>1597615.2920029999</v>
      </c>
      <c r="O2667">
        <v>328436.47999999998</v>
      </c>
      <c r="P2667">
        <v>-4.4274042034167078E-2</v>
      </c>
      <c r="Q2667">
        <v>-1.229550421414332E-2</v>
      </c>
      <c r="R2667">
        <v>0.15429679070372571</v>
      </c>
      <c r="S2667">
        <v>4.4070401461611002E-2</v>
      </c>
      <c r="T2667">
        <v>0</v>
      </c>
      <c r="U2667">
        <v>0.20584527500779121</v>
      </c>
      <c r="V2667">
        <v>8.8714720370252548E-2</v>
      </c>
      <c r="W2667" t="s">
        <v>73</v>
      </c>
    </row>
    <row r="2668" spans="1:23" x14ac:dyDescent="0.3">
      <c r="A2668" s="2">
        <v>45169</v>
      </c>
      <c r="B2668" t="s">
        <v>76</v>
      </c>
      <c r="C2668" t="s">
        <v>77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0</v>
      </c>
      <c r="L2668">
        <v>0</v>
      </c>
      <c r="M2668">
        <v>2439659.59</v>
      </c>
      <c r="N2668">
        <v>2442367.98245</v>
      </c>
      <c r="O2668">
        <v>433431.6</v>
      </c>
      <c r="P2668">
        <v>-4.163377640253748E-2</v>
      </c>
      <c r="Q2668">
        <v>-1.30272208082525E-2</v>
      </c>
      <c r="R2668">
        <v>0.16362979773628561</v>
      </c>
      <c r="S2668">
        <v>2.4671976026387609E-2</v>
      </c>
      <c r="T2668">
        <v>1.4741063088191671E-3</v>
      </c>
      <c r="U2668">
        <v>0.17766068748960179</v>
      </c>
      <c r="V2668">
        <v>6.7944477361504482E-2</v>
      </c>
      <c r="W2668" t="s">
        <v>73</v>
      </c>
    </row>
    <row r="2669" spans="1:23" x14ac:dyDescent="0.3">
      <c r="A2669" s="2">
        <v>45169</v>
      </c>
      <c r="B2669" t="s">
        <v>76</v>
      </c>
      <c r="C2669" t="s">
        <v>77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0</v>
      </c>
      <c r="L2669">
        <v>0</v>
      </c>
      <c r="M2669">
        <v>1266912.21</v>
      </c>
      <c r="N2669">
        <v>1266301.533294</v>
      </c>
      <c r="O2669">
        <v>213246.62</v>
      </c>
      <c r="P2669">
        <v>-5.1753654587230039E-2</v>
      </c>
      <c r="Q2669">
        <v>-1.394300205364264E-2</v>
      </c>
      <c r="R2669">
        <v>0.171292332947721</v>
      </c>
      <c r="S2669">
        <v>7.4964490895570134E-3</v>
      </c>
      <c r="T2669">
        <v>1.486778576192741E-8</v>
      </c>
      <c r="U2669">
        <v>0.16831996591145021</v>
      </c>
      <c r="V2669">
        <v>5.8191034127500742E-2</v>
      </c>
      <c r="W2669" t="s">
        <v>73</v>
      </c>
    </row>
    <row r="2670" spans="1:23" x14ac:dyDescent="0.3">
      <c r="A2670" s="2">
        <v>45169</v>
      </c>
      <c r="B2670" t="s">
        <v>76</v>
      </c>
      <c r="C2670" t="s">
        <v>77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0</v>
      </c>
      <c r="L2670">
        <v>0</v>
      </c>
      <c r="M2670">
        <v>842919.99000000011</v>
      </c>
      <c r="N2670">
        <v>843935.89905999985</v>
      </c>
      <c r="O2670">
        <v>158767.46</v>
      </c>
      <c r="P2670">
        <v>-3.7399338298564871E-2</v>
      </c>
      <c r="Q2670">
        <v>-1.1569865767601309E-2</v>
      </c>
      <c r="R2670">
        <v>0.1560920228620637</v>
      </c>
      <c r="S2670">
        <v>1.504232146061572E-2</v>
      </c>
      <c r="T2670">
        <v>0</v>
      </c>
      <c r="U2670">
        <v>0.1883541283675097</v>
      </c>
      <c r="V2670">
        <v>5.1897073084798052E-2</v>
      </c>
      <c r="W2670" t="s">
        <v>73</v>
      </c>
    </row>
    <row r="2671" spans="1:23" x14ac:dyDescent="0.3">
      <c r="A2671" s="2">
        <v>45169</v>
      </c>
      <c r="B2671" t="s">
        <v>76</v>
      </c>
      <c r="C2671" t="s">
        <v>77</v>
      </c>
      <c r="D2671">
        <v>26</v>
      </c>
      <c r="E2671">
        <v>723275.05</v>
      </c>
      <c r="F2671">
        <v>-32869.99</v>
      </c>
      <c r="G2671">
        <v>-8429.18</v>
      </c>
      <c r="H2671">
        <v>9134.1528030000009</v>
      </c>
      <c r="I2671">
        <v>9064.32</v>
      </c>
      <c r="J2671">
        <v>0</v>
      </c>
      <c r="K2671">
        <v>0</v>
      </c>
      <c r="L2671">
        <v>0</v>
      </c>
      <c r="M2671">
        <v>681860.74</v>
      </c>
      <c r="N2671">
        <v>682045.712803</v>
      </c>
      <c r="O2671">
        <v>82922.13</v>
      </c>
      <c r="P2671">
        <v>-4.5446044350624278E-2</v>
      </c>
      <c r="Q2671">
        <v>-1.165418328753356E-2</v>
      </c>
      <c r="R2671">
        <v>0.14869486097033829</v>
      </c>
      <c r="S2671">
        <v>1.2532327777655261E-2</v>
      </c>
      <c r="T2671">
        <v>0</v>
      </c>
      <c r="U2671">
        <v>0.1216115331702482</v>
      </c>
      <c r="V2671">
        <v>5.7259420188765051E-2</v>
      </c>
      <c r="W2671" t="s">
        <v>73</v>
      </c>
    </row>
    <row r="2672" spans="1:23" x14ac:dyDescent="0.3">
      <c r="A2672" s="2">
        <v>45169</v>
      </c>
      <c r="B2672" t="s">
        <v>76</v>
      </c>
      <c r="C2672" t="s">
        <v>77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0</v>
      </c>
      <c r="L2672">
        <v>0</v>
      </c>
      <c r="M2672">
        <v>748750.33000000007</v>
      </c>
      <c r="N2672">
        <v>749362.08786500001</v>
      </c>
      <c r="O2672">
        <v>94814.180000000008</v>
      </c>
      <c r="P2672">
        <v>-4.616363236166595E-2</v>
      </c>
      <c r="Q2672">
        <v>-1.27100285655194E-2</v>
      </c>
      <c r="R2672">
        <v>0.1573815441703911</v>
      </c>
      <c r="S2672">
        <v>1.159657689894871E-2</v>
      </c>
      <c r="T2672">
        <v>0</v>
      </c>
      <c r="U2672">
        <v>0.1266299007841506</v>
      </c>
      <c r="V2672">
        <v>5.7873339905924678E-2</v>
      </c>
      <c r="W2672" t="s">
        <v>73</v>
      </c>
    </row>
    <row r="2673" spans="1:23" x14ac:dyDescent="0.3">
      <c r="A2673" s="2">
        <v>45169</v>
      </c>
      <c r="B2673" t="s">
        <v>76</v>
      </c>
      <c r="C2673" t="s">
        <v>77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09999999</v>
      </c>
      <c r="I2673">
        <v>7269.66</v>
      </c>
      <c r="J2673">
        <v>0</v>
      </c>
      <c r="K2673">
        <v>0</v>
      </c>
      <c r="L2673">
        <v>0</v>
      </c>
      <c r="M2673">
        <v>555889.61</v>
      </c>
      <c r="N2673">
        <v>555926.86627099989</v>
      </c>
      <c r="O2673">
        <v>110958.81</v>
      </c>
      <c r="P2673">
        <v>-5.8978301585176689E-2</v>
      </c>
      <c r="Q2673">
        <v>-1.3003204427976939E-2</v>
      </c>
      <c r="R2673">
        <v>0.1517346733996712</v>
      </c>
      <c r="S2673">
        <v>1.2145073895538891E-2</v>
      </c>
      <c r="T2673">
        <v>0</v>
      </c>
      <c r="U2673">
        <v>0.19960583541037941</v>
      </c>
      <c r="V2673">
        <v>7.1301767728848997E-2</v>
      </c>
      <c r="W2673" t="s">
        <v>73</v>
      </c>
    </row>
    <row r="2674" spans="1:23" x14ac:dyDescent="0.3">
      <c r="A2674" s="2">
        <v>45169</v>
      </c>
      <c r="B2674" t="s">
        <v>76</v>
      </c>
      <c r="C2674" t="s">
        <v>77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0</v>
      </c>
      <c r="L2674">
        <v>0</v>
      </c>
      <c r="M2674">
        <v>454222.13</v>
      </c>
      <c r="N2674">
        <v>454744.83002599998</v>
      </c>
      <c r="O2674">
        <v>84955.76</v>
      </c>
      <c r="P2674">
        <v>-5.7117748638415969E-2</v>
      </c>
      <c r="Q2674">
        <v>-1.105759410988531E-2</v>
      </c>
      <c r="R2674">
        <v>0.15101351983328171</v>
      </c>
      <c r="S2674">
        <v>1.265883439118746E-2</v>
      </c>
      <c r="T2674">
        <v>0</v>
      </c>
      <c r="U2674">
        <v>0.18703571312124309</v>
      </c>
      <c r="V2674">
        <v>6.9079635967616612E-2</v>
      </c>
      <c r="W2674" t="s">
        <v>73</v>
      </c>
    </row>
    <row r="2675" spans="1:23" x14ac:dyDescent="0.3">
      <c r="A2675" s="2">
        <v>45169</v>
      </c>
      <c r="B2675" t="s">
        <v>76</v>
      </c>
      <c r="C2675" t="s">
        <v>77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0</v>
      </c>
      <c r="L2675">
        <v>0</v>
      </c>
      <c r="M2675">
        <v>123746.3</v>
      </c>
      <c r="N2675">
        <v>123918.14158700001</v>
      </c>
      <c r="O2675">
        <v>29122.959999999999</v>
      </c>
      <c r="P2675">
        <v>-8.0107583070778171E-2</v>
      </c>
      <c r="Q2675">
        <v>-1.1761499960678049E-2</v>
      </c>
      <c r="R2675">
        <v>0.1528873399341393</v>
      </c>
      <c r="S2675">
        <v>0</v>
      </c>
      <c r="T2675">
        <v>0</v>
      </c>
      <c r="U2675">
        <v>0.23534408705553209</v>
      </c>
      <c r="V2675">
        <v>8.0161474211862427E-2</v>
      </c>
      <c r="W2675" t="s">
        <v>73</v>
      </c>
    </row>
    <row r="2676" spans="1:23" x14ac:dyDescent="0.3">
      <c r="A2676" s="2">
        <v>45169</v>
      </c>
      <c r="B2676" t="s">
        <v>76</v>
      </c>
      <c r="C2676" t="s">
        <v>77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0</v>
      </c>
      <c r="L2676">
        <v>0</v>
      </c>
      <c r="M2676">
        <v>68921.459999999992</v>
      </c>
      <c r="N2676">
        <v>68969.363175000006</v>
      </c>
      <c r="O2676">
        <v>6390.42</v>
      </c>
      <c r="P2676">
        <v>-5.4565673598500619E-2</v>
      </c>
      <c r="Q2676">
        <v>-1.243627677301668E-2</v>
      </c>
      <c r="R2676">
        <v>0.15656478122270209</v>
      </c>
      <c r="S2676">
        <v>0</v>
      </c>
      <c r="T2676">
        <v>0</v>
      </c>
      <c r="U2676">
        <v>9.2720322523637794E-2</v>
      </c>
      <c r="V2676">
        <v>5.4361923918360318E-2</v>
      </c>
      <c r="W2676" t="s">
        <v>73</v>
      </c>
    </row>
    <row r="2677" spans="1:23" x14ac:dyDescent="0.3">
      <c r="A2677" s="2">
        <v>45169</v>
      </c>
      <c r="B2677" t="s">
        <v>76</v>
      </c>
      <c r="C2677" t="s">
        <v>79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0</v>
      </c>
      <c r="L2677">
        <v>0</v>
      </c>
      <c r="M2677">
        <v>10070.5</v>
      </c>
      <c r="N2677">
        <v>10070.508379999999</v>
      </c>
      <c r="O2677">
        <v>0</v>
      </c>
      <c r="P2677">
        <v>-3.3891639601825507E-2</v>
      </c>
      <c r="Q2677">
        <v>-2.5437433696734381E-2</v>
      </c>
      <c r="R2677">
        <v>0.29754965191385041</v>
      </c>
      <c r="S2677">
        <v>0</v>
      </c>
      <c r="T2677">
        <v>0</v>
      </c>
      <c r="U2677">
        <v>0</v>
      </c>
      <c r="V2677">
        <v>3.4058536791238457E-2</v>
      </c>
      <c r="W2677" t="s">
        <v>73</v>
      </c>
    </row>
    <row r="2678" spans="1:23" x14ac:dyDescent="0.3">
      <c r="A2678" s="2">
        <v>45169</v>
      </c>
      <c r="B2678" t="s">
        <v>76</v>
      </c>
      <c r="C2678" t="s">
        <v>79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0</v>
      </c>
      <c r="L2678">
        <v>0</v>
      </c>
      <c r="M2678">
        <v>4115.59</v>
      </c>
      <c r="N2678">
        <v>4115.5903169999992</v>
      </c>
      <c r="O2678">
        <v>0</v>
      </c>
      <c r="P2678">
        <v>-3.2628778013360851E-2</v>
      </c>
      <c r="Q2678">
        <v>-2.386101329973532E-2</v>
      </c>
      <c r="R2678">
        <v>0.28144324326312192</v>
      </c>
      <c r="S2678">
        <v>0</v>
      </c>
      <c r="T2678">
        <v>0</v>
      </c>
      <c r="U2678">
        <v>0</v>
      </c>
      <c r="V2678">
        <v>3.2586467084447943E-2</v>
      </c>
      <c r="W2678" t="s">
        <v>73</v>
      </c>
    </row>
    <row r="2679" spans="1:23" x14ac:dyDescent="0.3">
      <c r="A2679" s="2">
        <v>45169</v>
      </c>
      <c r="B2679" t="s">
        <v>76</v>
      </c>
      <c r="C2679" t="s">
        <v>79</v>
      </c>
      <c r="D2679">
        <v>10</v>
      </c>
      <c r="E2679">
        <v>669112.80999999994</v>
      </c>
      <c r="F2679">
        <v>-13855.85</v>
      </c>
      <c r="G2679">
        <v>-8716.83</v>
      </c>
      <c r="H2679">
        <v>9354.5299999999988</v>
      </c>
      <c r="I2679">
        <v>0</v>
      </c>
      <c r="J2679">
        <v>0</v>
      </c>
      <c r="K2679">
        <v>0</v>
      </c>
      <c r="L2679">
        <v>0</v>
      </c>
      <c r="M2679">
        <v>655894.66</v>
      </c>
      <c r="N2679">
        <v>655894.66</v>
      </c>
      <c r="O2679">
        <v>79145.91</v>
      </c>
      <c r="P2679">
        <v>-2.0707793652911831E-2</v>
      </c>
      <c r="Q2679">
        <v>-1.3027444505209819E-2</v>
      </c>
      <c r="R2679">
        <v>0.16460908404099081</v>
      </c>
      <c r="S2679">
        <v>0</v>
      </c>
      <c r="T2679">
        <v>0</v>
      </c>
      <c r="U2679">
        <v>0.1206686299290804</v>
      </c>
      <c r="V2679">
        <v>1.9754740609434621E-2</v>
      </c>
      <c r="W2679" t="s">
        <v>73</v>
      </c>
    </row>
    <row r="2680" spans="1:23" x14ac:dyDescent="0.3">
      <c r="A2680" s="2">
        <v>45169</v>
      </c>
      <c r="B2680" t="s">
        <v>76</v>
      </c>
      <c r="C2680" t="s">
        <v>79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0</v>
      </c>
      <c r="L2680">
        <v>0</v>
      </c>
      <c r="M2680">
        <v>807555.38000000012</v>
      </c>
      <c r="N2680">
        <v>807555.44</v>
      </c>
      <c r="O2680">
        <v>115045.26</v>
      </c>
      <c r="P2680">
        <v>-2.4295354473687959E-2</v>
      </c>
      <c r="Q2680">
        <v>-1.325280464861244E-2</v>
      </c>
      <c r="R2680">
        <v>0.15728441562569589</v>
      </c>
      <c r="S2680">
        <v>0</v>
      </c>
      <c r="T2680">
        <v>0</v>
      </c>
      <c r="U2680">
        <v>0.14246113994064399</v>
      </c>
      <c r="V2680">
        <v>2.4189829200342561E-2</v>
      </c>
      <c r="W2680" t="s">
        <v>73</v>
      </c>
    </row>
    <row r="2681" spans="1:23" x14ac:dyDescent="0.3">
      <c r="A2681" s="2">
        <v>45169</v>
      </c>
      <c r="B2681" t="s">
        <v>76</v>
      </c>
      <c r="C2681" t="s">
        <v>80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0</v>
      </c>
      <c r="L2681">
        <v>0</v>
      </c>
      <c r="M2681">
        <v>1710537.64</v>
      </c>
      <c r="N2681">
        <v>44472.647742000001</v>
      </c>
      <c r="O2681">
        <v>0</v>
      </c>
      <c r="P2681">
        <v>-0.179794212962963</v>
      </c>
      <c r="Q2681">
        <v>-2.4158333333333341E-2</v>
      </c>
      <c r="R2681">
        <v>2.7482378851777169</v>
      </c>
      <c r="S2681">
        <v>0</v>
      </c>
      <c r="T2681">
        <v>0</v>
      </c>
      <c r="U2681">
        <v>0</v>
      </c>
      <c r="V2681">
        <v>-38.595778703703701</v>
      </c>
      <c r="W2681" t="s">
        <v>73</v>
      </c>
    </row>
    <row r="2682" spans="1:23" x14ac:dyDescent="0.3">
      <c r="A2682" s="2">
        <v>45169</v>
      </c>
      <c r="B2682" t="s">
        <v>76</v>
      </c>
      <c r="C2682" t="s">
        <v>80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0</v>
      </c>
      <c r="L2682">
        <v>0</v>
      </c>
      <c r="M2682">
        <v>698753.65</v>
      </c>
      <c r="N2682">
        <v>698757.27483900008</v>
      </c>
      <c r="O2682">
        <v>0</v>
      </c>
      <c r="P2682">
        <v>-2.3968708268380871E-2</v>
      </c>
      <c r="Q2682">
        <v>-1.21750378777191E-2</v>
      </c>
      <c r="R2682">
        <v>0.2178019631298154</v>
      </c>
      <c r="S2682">
        <v>0</v>
      </c>
      <c r="T2682">
        <v>0</v>
      </c>
      <c r="U2682">
        <v>0</v>
      </c>
      <c r="V2682">
        <v>1.765059323682926E-2</v>
      </c>
      <c r="W2682" t="s">
        <v>73</v>
      </c>
    </row>
    <row r="2683" spans="1:23" x14ac:dyDescent="0.3">
      <c r="A2683" s="2">
        <v>45169</v>
      </c>
      <c r="B2683" t="s">
        <v>76</v>
      </c>
      <c r="C2683" t="s">
        <v>80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0</v>
      </c>
      <c r="L2683">
        <v>0</v>
      </c>
      <c r="M2683">
        <v>26712.62</v>
      </c>
      <c r="N2683">
        <v>26712.62</v>
      </c>
      <c r="O2683">
        <v>0</v>
      </c>
      <c r="P2683">
        <v>-2.3719629939187831E-2</v>
      </c>
      <c r="Q2683">
        <v>-6.8397991993691919E-3</v>
      </c>
      <c r="R2683">
        <v>0.2070907582702318</v>
      </c>
      <c r="S2683">
        <v>0</v>
      </c>
      <c r="T2683">
        <v>0</v>
      </c>
      <c r="U2683">
        <v>0</v>
      </c>
      <c r="V2683">
        <v>1.297089898409901E-2</v>
      </c>
      <c r="W2683" t="s">
        <v>73</v>
      </c>
    </row>
    <row r="2684" spans="1:23" x14ac:dyDescent="0.3">
      <c r="A2684" s="2">
        <v>45169</v>
      </c>
      <c r="B2684" t="s">
        <v>74</v>
      </c>
      <c r="C2684" t="s">
        <v>72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0</v>
      </c>
      <c r="L2684">
        <v>0</v>
      </c>
      <c r="M2684">
        <v>1041534.82</v>
      </c>
      <c r="N2684">
        <v>1041156.244607</v>
      </c>
      <c r="O2684">
        <v>187298.82</v>
      </c>
      <c r="P2684">
        <v>-9.1789547861556325E-2</v>
      </c>
      <c r="Q2684">
        <v>-1.383999148090953E-2</v>
      </c>
      <c r="R2684">
        <v>0.15891041633921221</v>
      </c>
      <c r="S2684">
        <v>4.065383047828836E-3</v>
      </c>
      <c r="T2684">
        <v>6.4661742628672374E-4</v>
      </c>
      <c r="U2684">
        <v>0.17982962873963251</v>
      </c>
      <c r="V2684">
        <v>9.6516642032134739E-2</v>
      </c>
      <c r="W2684" t="s">
        <v>73</v>
      </c>
    </row>
    <row r="2685" spans="1:23" x14ac:dyDescent="0.3">
      <c r="A2685" s="2">
        <v>45169</v>
      </c>
      <c r="B2685" t="s">
        <v>74</v>
      </c>
      <c r="C2685" t="s">
        <v>75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0</v>
      </c>
      <c r="L2685">
        <v>0</v>
      </c>
      <c r="M2685">
        <v>12730.45</v>
      </c>
      <c r="N2685">
        <v>12734.791579999999</v>
      </c>
      <c r="O2685">
        <v>1935.59</v>
      </c>
      <c r="P2685">
        <v>-0.1104638370545771</v>
      </c>
      <c r="Q2685">
        <v>-1.3077264265931849E-2</v>
      </c>
      <c r="R2685">
        <v>0.15380283091895519</v>
      </c>
      <c r="S2685">
        <v>0</v>
      </c>
      <c r="T2685">
        <v>0</v>
      </c>
      <c r="U2685">
        <v>0.15204411470136561</v>
      </c>
      <c r="V2685">
        <v>0.1107816532729832</v>
      </c>
      <c r="W2685" t="s">
        <v>73</v>
      </c>
    </row>
    <row r="2686" spans="1:23" x14ac:dyDescent="0.3">
      <c r="A2686" s="2">
        <v>45169</v>
      </c>
      <c r="B2686" t="s">
        <v>74</v>
      </c>
      <c r="C2686" t="s">
        <v>75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0</v>
      </c>
      <c r="L2686">
        <v>0</v>
      </c>
      <c r="M2686">
        <v>12568.57</v>
      </c>
      <c r="N2686">
        <v>12585.516763</v>
      </c>
      <c r="O2686">
        <v>2735.2</v>
      </c>
      <c r="P2686">
        <v>-6.9318422545727121E-2</v>
      </c>
      <c r="Q2686">
        <v>-1.5587293733528681E-2</v>
      </c>
      <c r="R2686">
        <v>0.2015167161326927</v>
      </c>
      <c r="S2686">
        <v>0</v>
      </c>
      <c r="T2686">
        <v>0</v>
      </c>
      <c r="U2686">
        <v>0.21762221159606859</v>
      </c>
      <c r="V2686">
        <v>6.9045844894428013E-2</v>
      </c>
      <c r="W2686" t="s">
        <v>73</v>
      </c>
    </row>
    <row r="2687" spans="1:23" x14ac:dyDescent="0.3">
      <c r="A2687" s="2">
        <v>45169</v>
      </c>
      <c r="B2687" t="s">
        <v>74</v>
      </c>
      <c r="C2687" t="s">
        <v>75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0</v>
      </c>
      <c r="L2687">
        <v>0</v>
      </c>
      <c r="M2687">
        <v>3016.63</v>
      </c>
      <c r="N2687">
        <v>3012.003553</v>
      </c>
      <c r="O2687">
        <v>2785.25</v>
      </c>
      <c r="P2687">
        <v>0</v>
      </c>
      <c r="Q2687">
        <v>-4.9745335973580412E-2</v>
      </c>
      <c r="R2687">
        <v>0.19322255095325211</v>
      </c>
      <c r="S2687">
        <v>0</v>
      </c>
      <c r="T2687">
        <v>0</v>
      </c>
      <c r="U2687">
        <v>0.92329851523057183</v>
      </c>
      <c r="V2687">
        <v>3.1849852529149091E-2</v>
      </c>
      <c r="W2687" t="s">
        <v>73</v>
      </c>
    </row>
    <row r="2688" spans="1:23" x14ac:dyDescent="0.3">
      <c r="A2688" s="2">
        <v>45169</v>
      </c>
      <c r="B2688" t="s">
        <v>74</v>
      </c>
      <c r="C2688" t="s">
        <v>75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0</v>
      </c>
      <c r="L2688">
        <v>0</v>
      </c>
      <c r="M2688">
        <v>101195.44</v>
      </c>
      <c r="N2688">
        <v>101206.126907</v>
      </c>
      <c r="O2688">
        <v>14504.13</v>
      </c>
      <c r="P2688">
        <v>-7.1726106656458302E-2</v>
      </c>
      <c r="Q2688">
        <v>-1.220173960732315E-2</v>
      </c>
      <c r="R2688">
        <v>0.14907258627486131</v>
      </c>
      <c r="S2688">
        <v>0</v>
      </c>
      <c r="T2688">
        <v>1.199214063422065E-3</v>
      </c>
      <c r="U2688">
        <v>0.14332790094099099</v>
      </c>
      <c r="V2688">
        <v>7.256404430887467E-2</v>
      </c>
      <c r="W2688" t="s">
        <v>73</v>
      </c>
    </row>
    <row r="2689" spans="1:23" x14ac:dyDescent="0.3">
      <c r="A2689" s="2">
        <v>45169</v>
      </c>
      <c r="B2689" t="s">
        <v>74</v>
      </c>
      <c r="C2689" t="s">
        <v>75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0</v>
      </c>
      <c r="L2689">
        <v>0</v>
      </c>
      <c r="M2689">
        <v>137209.64000000001</v>
      </c>
      <c r="N2689">
        <v>137124.75002199999</v>
      </c>
      <c r="O2689">
        <v>11700.38</v>
      </c>
      <c r="P2689">
        <v>-8.8796515618684388E-2</v>
      </c>
      <c r="Q2689">
        <v>-1.385948778542828E-2</v>
      </c>
      <c r="R2689">
        <v>0.15557690747562641</v>
      </c>
      <c r="S2689">
        <v>0</v>
      </c>
      <c r="T2689">
        <v>6.6403571290309712E-8</v>
      </c>
      <c r="U2689">
        <v>8.5273746072068973E-2</v>
      </c>
      <c r="V2689">
        <v>8.8878988854226862E-2</v>
      </c>
      <c r="W2689" t="s">
        <v>73</v>
      </c>
    </row>
    <row r="2690" spans="1:23" x14ac:dyDescent="0.3">
      <c r="A2690" s="2">
        <v>45169</v>
      </c>
      <c r="B2690" t="s">
        <v>74</v>
      </c>
      <c r="C2690" t="s">
        <v>75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0</v>
      </c>
      <c r="L2690">
        <v>0</v>
      </c>
      <c r="M2690">
        <v>147898.07</v>
      </c>
      <c r="N2690">
        <v>147902.18932199999</v>
      </c>
      <c r="O2690">
        <v>19481.88</v>
      </c>
      <c r="P2690">
        <v>-0.1123815394884379</v>
      </c>
      <c r="Q2690">
        <v>-1.3682774334976441E-2</v>
      </c>
      <c r="R2690">
        <v>0.16314327445932619</v>
      </c>
      <c r="S2690">
        <v>0</v>
      </c>
      <c r="T2690">
        <v>0</v>
      </c>
      <c r="U2690">
        <v>0.13172504549924149</v>
      </c>
      <c r="V2690">
        <v>0.11223303616662141</v>
      </c>
      <c r="W2690" t="s">
        <v>73</v>
      </c>
    </row>
    <row r="2691" spans="1:23" x14ac:dyDescent="0.3">
      <c r="A2691" s="2">
        <v>45169</v>
      </c>
      <c r="B2691" t="s">
        <v>74</v>
      </c>
      <c r="C2691" t="s">
        <v>77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0</v>
      </c>
      <c r="L2691">
        <v>0</v>
      </c>
      <c r="M2691">
        <v>3050107.6</v>
      </c>
      <c r="N2691">
        <v>3049650.994450001</v>
      </c>
      <c r="O2691">
        <v>268986.15000000002</v>
      </c>
      <c r="P2691">
        <v>-4.948524422497521E-2</v>
      </c>
      <c r="Q2691">
        <v>-1.4732948922984461E-2</v>
      </c>
      <c r="R2691">
        <v>0.170542317854943</v>
      </c>
      <c r="S2691">
        <v>0</v>
      </c>
      <c r="T2691">
        <v>2.6084525882022301E-4</v>
      </c>
      <c r="U2691">
        <v>8.8189069133167639E-2</v>
      </c>
      <c r="V2691">
        <v>4.9852383887825702E-2</v>
      </c>
      <c r="W2691" t="s">
        <v>73</v>
      </c>
    </row>
    <row r="2692" spans="1:23" x14ac:dyDescent="0.3">
      <c r="A2692" s="2">
        <v>45169</v>
      </c>
      <c r="B2692" t="s">
        <v>74</v>
      </c>
      <c r="C2692" t="s">
        <v>77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0</v>
      </c>
      <c r="L2692">
        <v>0</v>
      </c>
      <c r="M2692">
        <v>2865046.09</v>
      </c>
      <c r="N2692">
        <v>2866884.5589510002</v>
      </c>
      <c r="O2692">
        <v>334044.83</v>
      </c>
      <c r="P2692">
        <v>-4.9581248633368463E-2</v>
      </c>
      <c r="Q2692">
        <v>-1.516763545487191E-2</v>
      </c>
      <c r="R2692">
        <v>0.1790973361590617</v>
      </c>
      <c r="S2692">
        <v>0</v>
      </c>
      <c r="T2692">
        <v>5.9638748376207447E-5</v>
      </c>
      <c r="U2692">
        <v>0.11659317843644181</v>
      </c>
      <c r="V2692">
        <v>5.0206988061439813E-2</v>
      </c>
      <c r="W2692" t="s">
        <v>73</v>
      </c>
    </row>
    <row r="2693" spans="1:23" x14ac:dyDescent="0.3">
      <c r="A2693" s="2">
        <v>45169</v>
      </c>
      <c r="B2693" t="s">
        <v>74</v>
      </c>
      <c r="C2693" t="s">
        <v>77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-403.45</v>
      </c>
      <c r="L2693">
        <v>-2.93</v>
      </c>
      <c r="M2693">
        <v>2086246.19</v>
      </c>
      <c r="N2693">
        <v>2087898.768382001</v>
      </c>
      <c r="O2693">
        <v>250957.78</v>
      </c>
      <c r="P2693">
        <v>-4.8308336753720142E-2</v>
      </c>
      <c r="Q2693">
        <v>-1.3398484481962521E-2</v>
      </c>
      <c r="R2693">
        <v>0.16263465430035989</v>
      </c>
      <c r="S2693">
        <v>0</v>
      </c>
      <c r="T2693">
        <v>1.0944264980792631E-6</v>
      </c>
      <c r="U2693">
        <v>0.1202915462244655</v>
      </c>
      <c r="V2693">
        <v>4.8648703394622968E-2</v>
      </c>
      <c r="W2693" t="s">
        <v>73</v>
      </c>
    </row>
    <row r="2694" spans="1:23" x14ac:dyDescent="0.3">
      <c r="A2694" s="2">
        <v>45169</v>
      </c>
      <c r="B2694" t="s">
        <v>74</v>
      </c>
      <c r="C2694" t="s">
        <v>77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1</v>
      </c>
      <c r="I2694">
        <v>5313.63</v>
      </c>
      <c r="J2694">
        <v>0</v>
      </c>
      <c r="K2694">
        <v>0</v>
      </c>
      <c r="L2694">
        <v>0</v>
      </c>
      <c r="M2694">
        <v>3419914.79</v>
      </c>
      <c r="N2694">
        <v>3421228.0404659999</v>
      </c>
      <c r="O2694">
        <v>422615.29</v>
      </c>
      <c r="P2694">
        <v>-5.6413253357627827E-2</v>
      </c>
      <c r="Q2694">
        <v>-1.243087194683066E-2</v>
      </c>
      <c r="R2694">
        <v>0.14933695323236179</v>
      </c>
      <c r="S2694">
        <v>1.4636368775751019E-3</v>
      </c>
      <c r="T2694">
        <v>0</v>
      </c>
      <c r="U2694">
        <v>0.123574801113685</v>
      </c>
      <c r="V2694">
        <v>5.7986083937250028E-2</v>
      </c>
      <c r="W2694" t="s">
        <v>73</v>
      </c>
    </row>
    <row r="2695" spans="1:23" x14ac:dyDescent="0.3">
      <c r="A2695" s="2">
        <v>45169</v>
      </c>
      <c r="B2695" t="s">
        <v>74</v>
      </c>
      <c r="C2695" t="s">
        <v>77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0</v>
      </c>
      <c r="L2695">
        <v>0</v>
      </c>
      <c r="M2695">
        <v>2370613.19</v>
      </c>
      <c r="N2695">
        <v>2372307.447588</v>
      </c>
      <c r="O2695">
        <v>364374.23</v>
      </c>
      <c r="P2695">
        <v>-5.9230546416095403E-2</v>
      </c>
      <c r="Q2695">
        <v>-1.275801163473852E-2</v>
      </c>
      <c r="R2695">
        <v>0.1553153788910159</v>
      </c>
      <c r="S2695">
        <v>2.0740294491081832E-3</v>
      </c>
      <c r="T2695">
        <v>0</v>
      </c>
      <c r="U2695">
        <v>0.15370463285070979</v>
      </c>
      <c r="V2695">
        <v>6.1542126393729517E-2</v>
      </c>
      <c r="W2695" t="s">
        <v>73</v>
      </c>
    </row>
    <row r="2696" spans="1:23" x14ac:dyDescent="0.3">
      <c r="A2696" s="2">
        <v>45169</v>
      </c>
      <c r="B2696" t="s">
        <v>74</v>
      </c>
      <c r="C2696" t="s">
        <v>77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0</v>
      </c>
      <c r="L2696">
        <v>0</v>
      </c>
      <c r="M2696">
        <v>1515208.73</v>
      </c>
      <c r="N2696">
        <v>1516251.2555259999</v>
      </c>
      <c r="O2696">
        <v>252547.34</v>
      </c>
      <c r="P2696">
        <v>-7.1690377204145173E-2</v>
      </c>
      <c r="Q2696">
        <v>-1.364550980592351E-2</v>
      </c>
      <c r="R2696">
        <v>0.17279682319819001</v>
      </c>
      <c r="S2696">
        <v>3.2853159334356621E-3</v>
      </c>
      <c r="T2696">
        <v>7.7998838460071034E-4</v>
      </c>
      <c r="U2696">
        <v>0.16667495045385591</v>
      </c>
      <c r="V2696">
        <v>7.5361485838664796E-2</v>
      </c>
      <c r="W2696" t="s">
        <v>73</v>
      </c>
    </row>
    <row r="2697" spans="1:23" x14ac:dyDescent="0.3">
      <c r="A2697" s="2">
        <v>45169</v>
      </c>
      <c r="B2697" t="s">
        <v>74</v>
      </c>
      <c r="C2697" t="s">
        <v>77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0</v>
      </c>
      <c r="L2697">
        <v>0</v>
      </c>
      <c r="M2697">
        <v>1669587.17</v>
      </c>
      <c r="N2697">
        <v>1669524.1560859999</v>
      </c>
      <c r="O2697">
        <v>272167.84999999998</v>
      </c>
      <c r="P2697">
        <v>-6.8618201491796371E-2</v>
      </c>
      <c r="Q2697">
        <v>-1.3885024496927981E-2</v>
      </c>
      <c r="R2697">
        <v>0.16978753392336901</v>
      </c>
      <c r="S2697">
        <v>8.2773298475440835E-3</v>
      </c>
      <c r="T2697">
        <v>2.283799186755985E-4</v>
      </c>
      <c r="U2697">
        <v>0.16301505838715799</v>
      </c>
      <c r="V2697">
        <v>7.655377175068985E-2</v>
      </c>
      <c r="W2697" t="s">
        <v>73</v>
      </c>
    </row>
    <row r="2698" spans="1:23" x14ac:dyDescent="0.3">
      <c r="A2698" s="2">
        <v>45169</v>
      </c>
      <c r="B2698" t="s">
        <v>74</v>
      </c>
      <c r="C2698" t="s">
        <v>77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0</v>
      </c>
      <c r="L2698">
        <v>0</v>
      </c>
      <c r="M2698">
        <v>1904222.5</v>
      </c>
      <c r="N2698">
        <v>1905296.8056129999</v>
      </c>
      <c r="O2698">
        <v>283991.8</v>
      </c>
      <c r="P2698">
        <v>-6.7883040697718514E-2</v>
      </c>
      <c r="Q2698">
        <v>-1.469081805566284E-2</v>
      </c>
      <c r="R2698">
        <v>0.17428619966521239</v>
      </c>
      <c r="S2698">
        <v>1.0167912091460309E-2</v>
      </c>
      <c r="T2698">
        <v>8.6142293586283763E-7</v>
      </c>
      <c r="U2698">
        <v>0.14913792899726791</v>
      </c>
      <c r="V2698">
        <v>7.8460148041532451E-2</v>
      </c>
      <c r="W2698" t="s">
        <v>73</v>
      </c>
    </row>
    <row r="2699" spans="1:23" x14ac:dyDescent="0.3">
      <c r="A2699" s="2">
        <v>45169</v>
      </c>
      <c r="B2699" t="s">
        <v>74</v>
      </c>
      <c r="C2699" t="s">
        <v>77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0</v>
      </c>
      <c r="L2699">
        <v>0</v>
      </c>
      <c r="M2699">
        <v>1392507.09</v>
      </c>
      <c r="N2699">
        <v>1394564.744552</v>
      </c>
      <c r="O2699">
        <v>261304.35</v>
      </c>
      <c r="P2699">
        <v>-6.7401152779458948E-2</v>
      </c>
      <c r="Q2699">
        <v>-1.396734602906406E-2</v>
      </c>
      <c r="R2699">
        <v>0.17978652443128901</v>
      </c>
      <c r="S2699">
        <v>1.021717154238606E-2</v>
      </c>
      <c r="T2699">
        <v>0</v>
      </c>
      <c r="U2699">
        <v>0.1876502833461336</v>
      </c>
      <c r="V2699">
        <v>7.7679008428844898E-2</v>
      </c>
      <c r="W2699" t="s">
        <v>73</v>
      </c>
    </row>
    <row r="2700" spans="1:23" x14ac:dyDescent="0.3">
      <c r="A2700" s="2">
        <v>45169</v>
      </c>
      <c r="B2700" t="s">
        <v>74</v>
      </c>
      <c r="C2700" t="s">
        <v>77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0</v>
      </c>
      <c r="L2700">
        <v>0</v>
      </c>
      <c r="M2700">
        <v>2179069.7599999998</v>
      </c>
      <c r="N2700">
        <v>2181461.019686</v>
      </c>
      <c r="O2700">
        <v>446929.91999999998</v>
      </c>
      <c r="P2700">
        <v>-7.0583736476062864E-2</v>
      </c>
      <c r="Q2700">
        <v>-1.3679903663264629E-2</v>
      </c>
      <c r="R2700">
        <v>0.17318136272292159</v>
      </c>
      <c r="S2700">
        <v>8.3490670735867842E-3</v>
      </c>
      <c r="T2700">
        <v>4.3831539105271317E-5</v>
      </c>
      <c r="U2700">
        <v>0.20510124467056989</v>
      </c>
      <c r="V2700">
        <v>7.8958713610856643E-2</v>
      </c>
      <c r="W2700" t="s">
        <v>73</v>
      </c>
    </row>
    <row r="2701" spans="1:23" x14ac:dyDescent="0.3">
      <c r="A2701" s="2">
        <v>45169</v>
      </c>
      <c r="B2701" t="s">
        <v>74</v>
      </c>
      <c r="C2701" t="s">
        <v>77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0</v>
      </c>
      <c r="L2701">
        <v>0</v>
      </c>
      <c r="M2701">
        <v>1945988.92</v>
      </c>
      <c r="N2701">
        <v>1947758.4039370001</v>
      </c>
      <c r="O2701">
        <v>296401.05</v>
      </c>
      <c r="P2701">
        <v>-6.937320624097025E-2</v>
      </c>
      <c r="Q2701">
        <v>-1.418260802523307E-2</v>
      </c>
      <c r="R2701">
        <v>0.17494325424752449</v>
      </c>
      <c r="S2701">
        <v>9.3415484566898802E-3</v>
      </c>
      <c r="T2701">
        <v>1.9643757104176592E-6</v>
      </c>
      <c r="U2701">
        <v>0.15231384256802449</v>
      </c>
      <c r="V2701">
        <v>7.8878706701230511E-2</v>
      </c>
      <c r="W2701" t="s">
        <v>73</v>
      </c>
    </row>
    <row r="2702" spans="1:23" x14ac:dyDescent="0.3">
      <c r="A2702" s="2">
        <v>45169</v>
      </c>
      <c r="B2702" t="s">
        <v>74</v>
      </c>
      <c r="C2702" t="s">
        <v>77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0</v>
      </c>
      <c r="L2702">
        <v>0</v>
      </c>
      <c r="M2702">
        <v>1385969.62</v>
      </c>
      <c r="N2702">
        <v>1386974.211291</v>
      </c>
      <c r="O2702">
        <v>205862.54</v>
      </c>
      <c r="P2702">
        <v>-5.5750451757330489E-2</v>
      </c>
      <c r="Q2702">
        <v>-1.396837995227951E-2</v>
      </c>
      <c r="R2702">
        <v>0.1756524353489726</v>
      </c>
      <c r="S2702">
        <v>3.1568692459357992E-3</v>
      </c>
      <c r="T2702">
        <v>8.6377676334851018E-4</v>
      </c>
      <c r="U2702">
        <v>0.14853322686827719</v>
      </c>
      <c r="V2702">
        <v>5.9502751598334007E-2</v>
      </c>
      <c r="W2702" t="s">
        <v>73</v>
      </c>
    </row>
    <row r="2703" spans="1:23" x14ac:dyDescent="0.3">
      <c r="A2703" s="2">
        <v>45169</v>
      </c>
      <c r="B2703" t="s">
        <v>74</v>
      </c>
      <c r="C2703" t="s">
        <v>77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0</v>
      </c>
      <c r="L2703">
        <v>0</v>
      </c>
      <c r="M2703">
        <v>1119475.25</v>
      </c>
      <c r="N2703">
        <v>1110509.7409089999</v>
      </c>
      <c r="O2703">
        <v>214757.39</v>
      </c>
      <c r="P2703">
        <v>-8.0462774557555336E-2</v>
      </c>
      <c r="Q2703">
        <v>-1.422424358227767E-2</v>
      </c>
      <c r="R2703">
        <v>0.16965067918293411</v>
      </c>
      <c r="S2703">
        <v>1.562426454528025E-2</v>
      </c>
      <c r="T2703">
        <v>3.855044092290596E-4</v>
      </c>
      <c r="U2703">
        <v>0.19183755067385369</v>
      </c>
      <c r="V2703">
        <v>8.899213692095799E-2</v>
      </c>
      <c r="W2703" t="s">
        <v>73</v>
      </c>
    </row>
    <row r="2704" spans="1:23" x14ac:dyDescent="0.3">
      <c r="A2704" s="2">
        <v>45169</v>
      </c>
      <c r="B2704" t="s">
        <v>74</v>
      </c>
      <c r="C2704" t="s">
        <v>77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0</v>
      </c>
      <c r="L2704">
        <v>0</v>
      </c>
      <c r="M2704">
        <v>583548.17000000004</v>
      </c>
      <c r="N2704">
        <v>583564.54062899994</v>
      </c>
      <c r="O2704">
        <v>108216.87</v>
      </c>
      <c r="P2704">
        <v>-6.1557500588411147E-2</v>
      </c>
      <c r="Q2704">
        <v>-1.7549154123723761E-2</v>
      </c>
      <c r="R2704">
        <v>0.16750149606630249</v>
      </c>
      <c r="S2704">
        <v>0</v>
      </c>
      <c r="T2704">
        <v>0</v>
      </c>
      <c r="U2704">
        <v>0.1854463359897093</v>
      </c>
      <c r="V2704">
        <v>6.4906732987482466E-2</v>
      </c>
      <c r="W2704" t="s">
        <v>73</v>
      </c>
    </row>
    <row r="2705" spans="1:23" x14ac:dyDescent="0.3">
      <c r="A2705" s="2">
        <v>45169</v>
      </c>
      <c r="B2705" t="s">
        <v>74</v>
      </c>
      <c r="C2705" t="s">
        <v>77</v>
      </c>
      <c r="D2705">
        <v>26</v>
      </c>
      <c r="E2705">
        <v>493819.14</v>
      </c>
      <c r="F2705">
        <v>-31973.54</v>
      </c>
      <c r="G2705">
        <v>-6564.0000000000009</v>
      </c>
      <c r="H2705">
        <v>6743.3796730000004</v>
      </c>
      <c r="I2705">
        <v>4462.41</v>
      </c>
      <c r="J2705">
        <v>0</v>
      </c>
      <c r="K2705">
        <v>0</v>
      </c>
      <c r="L2705">
        <v>0</v>
      </c>
      <c r="M2705">
        <v>457426.93</v>
      </c>
      <c r="N2705">
        <v>457562.56967300008</v>
      </c>
      <c r="O2705">
        <v>66165.8</v>
      </c>
      <c r="P2705">
        <v>-6.474747009603557E-2</v>
      </c>
      <c r="Q2705">
        <v>-1.329231588714848E-2</v>
      </c>
      <c r="R2705">
        <v>0.16078327267784981</v>
      </c>
      <c r="S2705">
        <v>9.0365270167535421E-3</v>
      </c>
      <c r="T2705">
        <v>0</v>
      </c>
      <c r="U2705">
        <v>0.14464780199976421</v>
      </c>
      <c r="V2705">
        <v>7.3695422174199277E-2</v>
      </c>
      <c r="W2705" t="s">
        <v>73</v>
      </c>
    </row>
    <row r="2706" spans="1:23" x14ac:dyDescent="0.3">
      <c r="A2706" s="2">
        <v>45169</v>
      </c>
      <c r="B2706" t="s">
        <v>74</v>
      </c>
      <c r="C2706" t="s">
        <v>77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80000008</v>
      </c>
      <c r="I2706">
        <v>0</v>
      </c>
      <c r="J2706">
        <v>0</v>
      </c>
      <c r="K2706">
        <v>0</v>
      </c>
      <c r="L2706">
        <v>0</v>
      </c>
      <c r="M2706">
        <v>425511.37</v>
      </c>
      <c r="N2706">
        <v>425595.85831799998</v>
      </c>
      <c r="O2706">
        <v>57904.63</v>
      </c>
      <c r="P2706">
        <v>-6.8546632161824939E-2</v>
      </c>
      <c r="Q2706">
        <v>-1.447195401336517E-2</v>
      </c>
      <c r="R2706">
        <v>0.16878033348950219</v>
      </c>
      <c r="S2706">
        <v>0</v>
      </c>
      <c r="T2706">
        <v>0</v>
      </c>
      <c r="U2706">
        <v>0.1360824506287576</v>
      </c>
      <c r="V2706">
        <v>6.88687008872821E-2</v>
      </c>
      <c r="W2706" t="s">
        <v>73</v>
      </c>
    </row>
    <row r="2707" spans="1:23" x14ac:dyDescent="0.3">
      <c r="A2707" s="2">
        <v>45169</v>
      </c>
      <c r="B2707" t="s">
        <v>74</v>
      </c>
      <c r="C2707" t="s">
        <v>77</v>
      </c>
      <c r="D2707">
        <v>28</v>
      </c>
      <c r="E2707">
        <v>398592.18</v>
      </c>
      <c r="F2707">
        <v>-24384.71</v>
      </c>
      <c r="G2707">
        <v>-5261.32</v>
      </c>
      <c r="H2707">
        <v>5647.6243369999993</v>
      </c>
      <c r="I2707">
        <v>0</v>
      </c>
      <c r="J2707">
        <v>0.01</v>
      </c>
      <c r="K2707">
        <v>0</v>
      </c>
      <c r="L2707">
        <v>0</v>
      </c>
      <c r="M2707">
        <v>374308.99</v>
      </c>
      <c r="N2707">
        <v>374593.76433699997</v>
      </c>
      <c r="O2707">
        <v>49496.57</v>
      </c>
      <c r="P2707">
        <v>-6.1177090830030832E-2</v>
      </c>
      <c r="Q2707">
        <v>-1.319975720547252E-2</v>
      </c>
      <c r="R2707">
        <v>0.16682771356030951</v>
      </c>
      <c r="S2707">
        <v>0</v>
      </c>
      <c r="T2707">
        <v>2.5088299524591779E-8</v>
      </c>
      <c r="U2707">
        <v>0.13223452100362321</v>
      </c>
      <c r="V2707">
        <v>6.0922394413257183E-2</v>
      </c>
      <c r="W2707" t="s">
        <v>73</v>
      </c>
    </row>
    <row r="2708" spans="1:23" x14ac:dyDescent="0.3">
      <c r="A2708" s="2">
        <v>45169</v>
      </c>
      <c r="B2708" t="s">
        <v>74</v>
      </c>
      <c r="C2708" t="s">
        <v>77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9</v>
      </c>
      <c r="I2708">
        <v>0</v>
      </c>
      <c r="J2708">
        <v>157.12</v>
      </c>
      <c r="K2708">
        <v>0</v>
      </c>
      <c r="L2708">
        <v>0</v>
      </c>
      <c r="M2708">
        <v>359653.95</v>
      </c>
      <c r="N2708">
        <v>359743.797311</v>
      </c>
      <c r="O2708">
        <v>38336.730000000003</v>
      </c>
      <c r="P2708">
        <v>-6.8245981622369944E-2</v>
      </c>
      <c r="Q2708">
        <v>-1.388545690185802E-2</v>
      </c>
      <c r="R2708">
        <v>0.16883248639956391</v>
      </c>
      <c r="S2708">
        <v>0</v>
      </c>
      <c r="T2708">
        <v>4.0696890738898259E-4</v>
      </c>
      <c r="U2708">
        <v>0.1065933795527618</v>
      </c>
      <c r="V2708">
        <v>6.8431930564970753E-2</v>
      </c>
      <c r="W2708" t="s">
        <v>73</v>
      </c>
    </row>
    <row r="2709" spans="1:23" x14ac:dyDescent="0.3">
      <c r="A2709" s="2">
        <v>45169</v>
      </c>
      <c r="B2709" t="s">
        <v>74</v>
      </c>
      <c r="C2709" t="s">
        <v>77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0</v>
      </c>
      <c r="L2709">
        <v>0</v>
      </c>
      <c r="M2709">
        <v>190535.62</v>
      </c>
      <c r="N2709">
        <v>190711.83210599999</v>
      </c>
      <c r="O2709">
        <v>23247.77</v>
      </c>
      <c r="P2709">
        <v>-5.0021329824876157E-2</v>
      </c>
      <c r="Q2709">
        <v>-1.466579951958058E-2</v>
      </c>
      <c r="R2709">
        <v>0.17801836292307979</v>
      </c>
      <c r="S2709">
        <v>0</v>
      </c>
      <c r="T2709">
        <v>0</v>
      </c>
      <c r="U2709">
        <v>0.1220127239200733</v>
      </c>
      <c r="V2709">
        <v>5.0445932880822122E-2</v>
      </c>
      <c r="W2709" t="s">
        <v>73</v>
      </c>
    </row>
    <row r="2710" spans="1:23" x14ac:dyDescent="0.3">
      <c r="A2710" s="2">
        <v>45169</v>
      </c>
      <c r="B2710" t="s">
        <v>74</v>
      </c>
      <c r="C2710" t="s">
        <v>77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0</v>
      </c>
      <c r="L2710">
        <v>0</v>
      </c>
      <c r="M2710">
        <v>97763.47</v>
      </c>
      <c r="N2710">
        <v>97833.424674000024</v>
      </c>
      <c r="O2710">
        <v>13349.8</v>
      </c>
      <c r="P2710">
        <v>-8.9229536070044427E-2</v>
      </c>
      <c r="Q2710">
        <v>-1.3576631908395269E-2</v>
      </c>
      <c r="R2710">
        <v>0.1775220159949816</v>
      </c>
      <c r="S2710">
        <v>0</v>
      </c>
      <c r="T2710">
        <v>0</v>
      </c>
      <c r="U2710">
        <v>0.13655202705059469</v>
      </c>
      <c r="V2710">
        <v>8.8381264661984857E-2</v>
      </c>
      <c r="W2710" t="s">
        <v>73</v>
      </c>
    </row>
    <row r="2711" spans="1:23" x14ac:dyDescent="0.3">
      <c r="A2711" s="2">
        <v>45169</v>
      </c>
      <c r="B2711" t="s">
        <v>74</v>
      </c>
      <c r="C2711" t="s">
        <v>79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0</v>
      </c>
      <c r="L2711">
        <v>0</v>
      </c>
      <c r="M2711">
        <v>1251690.05</v>
      </c>
      <c r="N2711">
        <v>1255517.6177429999</v>
      </c>
      <c r="O2711">
        <v>16079.36</v>
      </c>
      <c r="P2711">
        <v>-6.2016092246107837E-2</v>
      </c>
      <c r="Q2711">
        <v>-1.6993018587783029E-2</v>
      </c>
      <c r="R2711">
        <v>0.2398909610907663</v>
      </c>
      <c r="S2711">
        <v>0</v>
      </c>
      <c r="T2711">
        <v>9.1622534770864423E-6</v>
      </c>
      <c r="U2711">
        <v>1.2846119532547211E-2</v>
      </c>
      <c r="V2711">
        <v>6.1513787819394303E-2</v>
      </c>
      <c r="W2711" t="s">
        <v>73</v>
      </c>
    </row>
    <row r="2712" spans="1:23" x14ac:dyDescent="0.3">
      <c r="A2712" s="2">
        <v>45169</v>
      </c>
      <c r="B2712" t="s">
        <v>74</v>
      </c>
      <c r="C2712" t="s">
        <v>79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0</v>
      </c>
      <c r="L2712">
        <v>0</v>
      </c>
      <c r="M2712">
        <v>442695.12</v>
      </c>
      <c r="N2712">
        <v>442695.11966500012</v>
      </c>
      <c r="O2712">
        <v>12518.42</v>
      </c>
      <c r="P2712">
        <v>-7.2263394596376596E-2</v>
      </c>
      <c r="Q2712">
        <v>-1.45830389088627E-2</v>
      </c>
      <c r="R2712">
        <v>0.23229887717615141</v>
      </c>
      <c r="S2712">
        <v>0</v>
      </c>
      <c r="T2712">
        <v>2.156093046475624E-4</v>
      </c>
      <c r="U2712">
        <v>2.8277745641289199E-2</v>
      </c>
      <c r="V2712">
        <v>6.733254842613641E-2</v>
      </c>
      <c r="W2712" t="s">
        <v>73</v>
      </c>
    </row>
    <row r="2713" spans="1:23" x14ac:dyDescent="0.3">
      <c r="A2713" s="2">
        <v>45169</v>
      </c>
      <c r="B2713" t="s">
        <v>74</v>
      </c>
      <c r="C2713" t="s">
        <v>79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0</v>
      </c>
      <c r="L2713">
        <v>0</v>
      </c>
      <c r="M2713">
        <v>599773.21000000008</v>
      </c>
      <c r="N2713">
        <v>599774.28161199985</v>
      </c>
      <c r="O2713">
        <v>25370.41</v>
      </c>
      <c r="P2713">
        <v>-6.6817990141623082E-2</v>
      </c>
      <c r="Q2713">
        <v>-1.9131928581646571E-2</v>
      </c>
      <c r="R2713">
        <v>0.22434607025872591</v>
      </c>
      <c r="S2713">
        <v>0</v>
      </c>
      <c r="T2713">
        <v>0</v>
      </c>
      <c r="U2713">
        <v>4.2300005363694049E-2</v>
      </c>
      <c r="V2713">
        <v>6.6897536090298471E-2</v>
      </c>
      <c r="W2713" t="s">
        <v>73</v>
      </c>
    </row>
    <row r="2714" spans="1:23" x14ac:dyDescent="0.3">
      <c r="A2714" s="2">
        <v>45169</v>
      </c>
      <c r="B2714" t="s">
        <v>74</v>
      </c>
      <c r="C2714" t="s">
        <v>79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0</v>
      </c>
      <c r="L2714">
        <v>0</v>
      </c>
      <c r="M2714">
        <v>526102.16</v>
      </c>
      <c r="N2714">
        <v>525983.52035400004</v>
      </c>
      <c r="O2714">
        <v>27548.240000000002</v>
      </c>
      <c r="P2714">
        <v>-8.0551401895601199E-2</v>
      </c>
      <c r="Q2714">
        <v>-2.0939703132181929E-2</v>
      </c>
      <c r="R2714">
        <v>0.23690810621954109</v>
      </c>
      <c r="S2714">
        <v>0</v>
      </c>
      <c r="T2714">
        <v>1.2225493570246169E-7</v>
      </c>
      <c r="U2714">
        <v>5.2362909895675012E-2</v>
      </c>
      <c r="V2714">
        <v>8.1163060803911405E-2</v>
      </c>
      <c r="W2714" t="s">
        <v>73</v>
      </c>
    </row>
    <row r="2715" spans="1:23" x14ac:dyDescent="0.3">
      <c r="A2715" s="2">
        <v>45169</v>
      </c>
      <c r="B2715" t="s">
        <v>74</v>
      </c>
      <c r="C2715" t="s">
        <v>79</v>
      </c>
      <c r="D2715">
        <v>7</v>
      </c>
      <c r="E2715">
        <v>711362.77999999991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0</v>
      </c>
      <c r="L2715">
        <v>0</v>
      </c>
      <c r="M2715">
        <v>655520.29999999993</v>
      </c>
      <c r="N2715">
        <v>655520.29160799994</v>
      </c>
      <c r="O2715">
        <v>47536.639999999999</v>
      </c>
      <c r="P2715">
        <v>-7.9455197248301357E-2</v>
      </c>
      <c r="Q2715">
        <v>-1.8812103157828979E-2</v>
      </c>
      <c r="R2715">
        <v>0.23274782509796921</v>
      </c>
      <c r="S2715">
        <v>0</v>
      </c>
      <c r="T2715">
        <v>1.0402568433507299E-6</v>
      </c>
      <c r="U2715">
        <v>7.2517418606258266E-2</v>
      </c>
      <c r="V2715">
        <v>7.8500705364427395E-2</v>
      </c>
      <c r="W2715" t="s">
        <v>73</v>
      </c>
    </row>
    <row r="2716" spans="1:23" x14ac:dyDescent="0.3">
      <c r="A2716" s="2">
        <v>45169</v>
      </c>
      <c r="B2716" t="s">
        <v>74</v>
      </c>
      <c r="C2716" t="s">
        <v>79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0</v>
      </c>
      <c r="L2716">
        <v>0</v>
      </c>
      <c r="M2716">
        <v>671876.55999999994</v>
      </c>
      <c r="N2716">
        <v>671941.46684799995</v>
      </c>
      <c r="O2716">
        <v>53554.36</v>
      </c>
      <c r="P2716">
        <v>-4.9750761496661008E-2</v>
      </c>
      <c r="Q2716">
        <v>-1.815883454895648E-2</v>
      </c>
      <c r="R2716">
        <v>0.21833712078333259</v>
      </c>
      <c r="S2716">
        <v>0</v>
      </c>
      <c r="T2716">
        <v>0</v>
      </c>
      <c r="U2716">
        <v>7.9708629811404655E-2</v>
      </c>
      <c r="V2716">
        <v>4.94577228142676E-2</v>
      </c>
      <c r="W2716" t="s">
        <v>73</v>
      </c>
    </row>
    <row r="2717" spans="1:23" x14ac:dyDescent="0.3">
      <c r="A2717" s="2">
        <v>45169</v>
      </c>
      <c r="B2717" t="s">
        <v>74</v>
      </c>
      <c r="C2717" t="s">
        <v>79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0</v>
      </c>
      <c r="L2717">
        <v>0</v>
      </c>
      <c r="M2717">
        <v>720131.6</v>
      </c>
      <c r="N2717">
        <v>720131.63098400005</v>
      </c>
      <c r="O2717">
        <v>46143</v>
      </c>
      <c r="P2717">
        <v>-6.2448132348269632E-2</v>
      </c>
      <c r="Q2717">
        <v>-1.9193483219323581E-2</v>
      </c>
      <c r="R2717">
        <v>0.2168335462060535</v>
      </c>
      <c r="S2717">
        <v>0</v>
      </c>
      <c r="T2717">
        <v>0</v>
      </c>
      <c r="U2717">
        <v>6.4075788369792414E-2</v>
      </c>
      <c r="V2717">
        <v>6.3225656057988286E-2</v>
      </c>
      <c r="W2717" t="s">
        <v>73</v>
      </c>
    </row>
    <row r="2718" spans="1:23" x14ac:dyDescent="0.3">
      <c r="A2718" s="2">
        <v>45169</v>
      </c>
      <c r="B2718" t="s">
        <v>74</v>
      </c>
      <c r="C2718" t="s">
        <v>79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0</v>
      </c>
      <c r="L2718">
        <v>0</v>
      </c>
      <c r="M2718">
        <v>990200.92</v>
      </c>
      <c r="N2718">
        <v>990236.885259</v>
      </c>
      <c r="O2718">
        <v>76117.97</v>
      </c>
      <c r="P2718">
        <v>-7.1859697854911711E-2</v>
      </c>
      <c r="Q2718">
        <v>-1.6845480052422451E-2</v>
      </c>
      <c r="R2718">
        <v>0.18978909289441351</v>
      </c>
      <c r="S2718">
        <v>0</v>
      </c>
      <c r="T2718">
        <v>1.334028059237888E-4</v>
      </c>
      <c r="U2718">
        <v>7.6871237405030893E-2</v>
      </c>
      <c r="V2718">
        <v>7.2753185762199288E-2</v>
      </c>
      <c r="W2718" t="s">
        <v>73</v>
      </c>
    </row>
    <row r="2719" spans="1:23" x14ac:dyDescent="0.3">
      <c r="A2719" s="2">
        <v>45169</v>
      </c>
      <c r="B2719" t="s">
        <v>74</v>
      </c>
      <c r="C2719" t="s">
        <v>79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0</v>
      </c>
      <c r="L2719">
        <v>0</v>
      </c>
      <c r="M2719">
        <v>1853609.55</v>
      </c>
      <c r="N2719">
        <v>1853706.8538299999</v>
      </c>
      <c r="O2719">
        <v>147520.94</v>
      </c>
      <c r="P2719">
        <v>-5.1981039025343428E-2</v>
      </c>
      <c r="Q2719">
        <v>-1.547164992937634E-2</v>
      </c>
      <c r="R2719">
        <v>0.17967632732847291</v>
      </c>
      <c r="S2719">
        <v>0</v>
      </c>
      <c r="T2719">
        <v>4.3617326010558128E-5</v>
      </c>
      <c r="U2719">
        <v>7.9585768211002147E-2</v>
      </c>
      <c r="V2719">
        <v>5.228587459109197E-2</v>
      </c>
      <c r="W2719" t="s">
        <v>73</v>
      </c>
    </row>
    <row r="2720" spans="1:23" x14ac:dyDescent="0.3">
      <c r="A2720" s="2">
        <v>45169</v>
      </c>
      <c r="B2720" t="s">
        <v>74</v>
      </c>
      <c r="C2720" t="s">
        <v>80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0</v>
      </c>
      <c r="L2720">
        <v>0</v>
      </c>
      <c r="M2720">
        <v>2473981.42</v>
      </c>
      <c r="N2720">
        <v>73350.332253</v>
      </c>
      <c r="O2720">
        <v>0</v>
      </c>
      <c r="P2720">
        <v>-0.5356833761782348</v>
      </c>
      <c r="Q2720">
        <v>-4.3378063410454158E-2</v>
      </c>
      <c r="R2720">
        <v>2.4443107008168168</v>
      </c>
      <c r="S2720">
        <v>0</v>
      </c>
      <c r="T2720">
        <v>0</v>
      </c>
      <c r="U2720">
        <v>0</v>
      </c>
      <c r="V2720">
        <v>-20.199498029134531</v>
      </c>
      <c r="W2720" t="s">
        <v>73</v>
      </c>
    </row>
    <row r="2721" spans="1:23" x14ac:dyDescent="0.3">
      <c r="A2721" s="2">
        <v>45169</v>
      </c>
      <c r="B2721" t="s">
        <v>74</v>
      </c>
      <c r="C2721" t="s">
        <v>80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0</v>
      </c>
      <c r="L2721">
        <v>0</v>
      </c>
      <c r="M2721">
        <v>1868698.51</v>
      </c>
      <c r="N2721">
        <v>1868718.603288</v>
      </c>
      <c r="O2721">
        <v>3082.26</v>
      </c>
      <c r="P2721">
        <v>-6.1396503759281192E-2</v>
      </c>
      <c r="Q2721">
        <v>-1.3011757497034411E-2</v>
      </c>
      <c r="R2721">
        <v>0.24756391830912119</v>
      </c>
      <c r="S2721">
        <v>0</v>
      </c>
      <c r="T2721">
        <v>3.5807357490566891E-5</v>
      </c>
      <c r="U2721">
        <v>1.64941534629896E-3</v>
      </c>
      <c r="V2721">
        <v>5.3428270057155218E-2</v>
      </c>
      <c r="W2721" t="s">
        <v>73</v>
      </c>
    </row>
    <row r="2722" spans="1:23" x14ac:dyDescent="0.3">
      <c r="A2722" s="2">
        <v>45169</v>
      </c>
      <c r="B2722" t="s">
        <v>74</v>
      </c>
      <c r="C2722" t="s">
        <v>80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0</v>
      </c>
      <c r="L2722">
        <v>0</v>
      </c>
      <c r="M2722">
        <v>1629283.08</v>
      </c>
      <c r="N2722">
        <v>1629283.1422580001</v>
      </c>
      <c r="O2722">
        <v>4779.43</v>
      </c>
      <c r="P2722">
        <v>-6.2191870095734188E-2</v>
      </c>
      <c r="Q2722">
        <v>-1.6659363443877979E-2</v>
      </c>
      <c r="R2722">
        <v>0.2404877880066022</v>
      </c>
      <c r="S2722">
        <v>0</v>
      </c>
      <c r="T2722">
        <v>9.5411440744828761E-6</v>
      </c>
      <c r="U2722">
        <v>2.933455860844023E-3</v>
      </c>
      <c r="V2722">
        <v>5.8435820448382407E-2</v>
      </c>
      <c r="W2722" t="s">
        <v>73</v>
      </c>
    </row>
    <row r="2723" spans="1:23" x14ac:dyDescent="0.3">
      <c r="A2723" s="2">
        <v>45169</v>
      </c>
      <c r="B2723" t="s">
        <v>78</v>
      </c>
      <c r="C2723" t="s">
        <v>77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0</v>
      </c>
      <c r="L2723">
        <v>0</v>
      </c>
      <c r="M2723">
        <v>797519.16</v>
      </c>
      <c r="N2723">
        <v>797519.1</v>
      </c>
      <c r="O2723">
        <v>46220.34</v>
      </c>
      <c r="P2723">
        <v>-4.36530518124481E-2</v>
      </c>
      <c r="Q2723">
        <v>-8.9759231950785941E-3</v>
      </c>
      <c r="R2723">
        <v>9.9734809539430397E-2</v>
      </c>
      <c r="S2723">
        <v>0</v>
      </c>
      <c r="T2723">
        <v>0</v>
      </c>
      <c r="U2723">
        <v>5.7955146808008978E-2</v>
      </c>
      <c r="V2723">
        <v>4.4158275436884123E-2</v>
      </c>
      <c r="W2723" t="s">
        <v>73</v>
      </c>
    </row>
    <row r="2724" spans="1:23" x14ac:dyDescent="0.3">
      <c r="A2724" s="2">
        <v>45169</v>
      </c>
      <c r="B2724" t="s">
        <v>78</v>
      </c>
      <c r="C2724" t="s">
        <v>77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0</v>
      </c>
      <c r="L2724">
        <v>0</v>
      </c>
      <c r="M2724">
        <v>2313672.9500000002</v>
      </c>
      <c r="N2724">
        <v>2313836.7398959999</v>
      </c>
      <c r="O2724">
        <v>195315.1</v>
      </c>
      <c r="P2724">
        <v>-3.3817109507644848E-2</v>
      </c>
      <c r="Q2724">
        <v>-8.5211583320887081E-3</v>
      </c>
      <c r="R2724">
        <v>9.9657275947838797E-2</v>
      </c>
      <c r="S2724">
        <v>0</v>
      </c>
      <c r="T2724">
        <v>0</v>
      </c>
      <c r="U2724">
        <v>8.4417765267990871E-2</v>
      </c>
      <c r="V2724">
        <v>3.3942614509953083E-2</v>
      </c>
      <c r="W2724" t="s">
        <v>73</v>
      </c>
    </row>
    <row r="2725" spans="1:23" x14ac:dyDescent="0.3">
      <c r="A2725" s="2">
        <v>45169</v>
      </c>
      <c r="B2725" t="s">
        <v>78</v>
      </c>
      <c r="C2725" t="s">
        <v>77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0</v>
      </c>
      <c r="L2725">
        <v>0</v>
      </c>
      <c r="M2725">
        <v>2428152.9700000002</v>
      </c>
      <c r="N2725">
        <v>2438529.4008499989</v>
      </c>
      <c r="O2725">
        <v>182169.79</v>
      </c>
      <c r="P2725">
        <v>-3.5097166218296727E-2</v>
      </c>
      <c r="Q2725">
        <v>-8.520545702007349E-3</v>
      </c>
      <c r="R2725">
        <v>0.1003864791567447</v>
      </c>
      <c r="S2725">
        <v>0</v>
      </c>
      <c r="T2725">
        <v>0</v>
      </c>
      <c r="U2725">
        <v>7.502401712359992E-2</v>
      </c>
      <c r="V2725">
        <v>3.919761483409466E-2</v>
      </c>
      <c r="W2725" t="s">
        <v>73</v>
      </c>
    </row>
    <row r="2726" spans="1:23" x14ac:dyDescent="0.3">
      <c r="A2726" s="2">
        <v>45169</v>
      </c>
      <c r="B2726" t="s">
        <v>78</v>
      </c>
      <c r="C2726" t="s">
        <v>77</v>
      </c>
      <c r="D2726">
        <v>15</v>
      </c>
      <c r="E2726">
        <v>4731720.209999999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0</v>
      </c>
      <c r="L2726">
        <v>0</v>
      </c>
      <c r="M2726">
        <v>4538922.7699999996</v>
      </c>
      <c r="N2726">
        <v>4540169.3924059998</v>
      </c>
      <c r="O2726">
        <v>357632.44</v>
      </c>
      <c r="P2726">
        <v>-4.0673970872846688E-2</v>
      </c>
      <c r="Q2726">
        <v>-8.0989425196803869E-3</v>
      </c>
      <c r="R2726">
        <v>9.7615534218293359E-2</v>
      </c>
      <c r="S2726">
        <v>0</v>
      </c>
      <c r="T2726">
        <v>0</v>
      </c>
      <c r="U2726">
        <v>7.8792360681651352E-2</v>
      </c>
      <c r="V2726">
        <v>4.0745739697909893E-2</v>
      </c>
      <c r="W2726" t="s">
        <v>73</v>
      </c>
    </row>
    <row r="2727" spans="1:23" x14ac:dyDescent="0.3">
      <c r="A2727" s="2">
        <v>45169</v>
      </c>
      <c r="B2727" t="s">
        <v>78</v>
      </c>
      <c r="C2727" t="s">
        <v>77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0</v>
      </c>
      <c r="L2727">
        <v>0</v>
      </c>
      <c r="M2727">
        <v>2754238.13</v>
      </c>
      <c r="N2727">
        <v>2755033.2890920001</v>
      </c>
      <c r="O2727">
        <v>205488.37</v>
      </c>
      <c r="P2727">
        <v>-3.4040361817191188E-2</v>
      </c>
      <c r="Q2727">
        <v>-7.9879324081673312E-3</v>
      </c>
      <c r="R2727">
        <v>9.6955538774798608E-2</v>
      </c>
      <c r="S2727">
        <v>0</v>
      </c>
      <c r="T2727">
        <v>0</v>
      </c>
      <c r="U2727">
        <v>7.4608062302877198E-2</v>
      </c>
      <c r="V2727">
        <v>3.407258116344241E-2</v>
      </c>
      <c r="W2727" t="s">
        <v>73</v>
      </c>
    </row>
    <row r="2728" spans="1:23" x14ac:dyDescent="0.3">
      <c r="A2728" s="2">
        <v>45169</v>
      </c>
      <c r="B2728" t="s">
        <v>78</v>
      </c>
      <c r="C2728" t="s">
        <v>77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0</v>
      </c>
      <c r="L2728">
        <v>0</v>
      </c>
      <c r="M2728">
        <v>1461956.31</v>
      </c>
      <c r="N2728">
        <v>1462226.7812020001</v>
      </c>
      <c r="O2728">
        <v>169909.32</v>
      </c>
      <c r="P2728">
        <v>-4.9192585407516427E-2</v>
      </c>
      <c r="Q2728">
        <v>-8.1235169783258187E-3</v>
      </c>
      <c r="R2728">
        <v>9.7374363049156767E-2</v>
      </c>
      <c r="S2728">
        <v>0</v>
      </c>
      <c r="T2728">
        <v>0</v>
      </c>
      <c r="U2728">
        <v>0.1162205182451725</v>
      </c>
      <c r="V2728">
        <v>4.9221850999389763E-2</v>
      </c>
      <c r="W2728" t="s">
        <v>73</v>
      </c>
    </row>
    <row r="2729" spans="1:23" x14ac:dyDescent="0.3">
      <c r="A2729" s="2">
        <v>45169</v>
      </c>
      <c r="B2729" t="s">
        <v>78</v>
      </c>
      <c r="C2729" t="s">
        <v>77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0</v>
      </c>
      <c r="L2729">
        <v>0</v>
      </c>
      <c r="M2729">
        <v>622695.93000000005</v>
      </c>
      <c r="N2729">
        <v>622952.59906600008</v>
      </c>
      <c r="O2729">
        <v>49214.49</v>
      </c>
      <c r="P2729">
        <v>-4.7139673767579118E-2</v>
      </c>
      <c r="Q2729">
        <v>-8.0137524959215025E-3</v>
      </c>
      <c r="R2729">
        <v>9.6583512827914955E-2</v>
      </c>
      <c r="S2729">
        <v>0</v>
      </c>
      <c r="T2729">
        <v>0</v>
      </c>
      <c r="U2729">
        <v>7.9034545801511813E-2</v>
      </c>
      <c r="V2729">
        <v>4.7343118668976378E-2</v>
      </c>
      <c r="W2729" t="s">
        <v>73</v>
      </c>
    </row>
    <row r="2730" spans="1:23" x14ac:dyDescent="0.3">
      <c r="A2730" s="2">
        <v>45169</v>
      </c>
      <c r="B2730" t="s">
        <v>78</v>
      </c>
      <c r="C2730" t="s">
        <v>77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0</v>
      </c>
      <c r="L2730">
        <v>0</v>
      </c>
      <c r="M2730">
        <v>1398285.4</v>
      </c>
      <c r="N2730">
        <v>1398627.705261</v>
      </c>
      <c r="O2730">
        <v>151294.23000000001</v>
      </c>
      <c r="P2730">
        <v>-3.9491178464219068E-2</v>
      </c>
      <c r="Q2730">
        <v>-8.5075978581685748E-3</v>
      </c>
      <c r="R2730">
        <v>0.10116173100063711</v>
      </c>
      <c r="S2730">
        <v>0</v>
      </c>
      <c r="T2730">
        <v>0</v>
      </c>
      <c r="U2730">
        <v>0.108199821009359</v>
      </c>
      <c r="V2730">
        <v>3.9642057128109927E-2</v>
      </c>
      <c r="W2730" t="s">
        <v>73</v>
      </c>
    </row>
    <row r="2731" spans="1:23" x14ac:dyDescent="0.3">
      <c r="A2731" s="2">
        <v>45169</v>
      </c>
      <c r="B2731" t="s">
        <v>78</v>
      </c>
      <c r="C2731" t="s">
        <v>77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0</v>
      </c>
      <c r="L2731">
        <v>0</v>
      </c>
      <c r="M2731">
        <v>496953.42</v>
      </c>
      <c r="N2731">
        <v>496991.29517499998</v>
      </c>
      <c r="O2731">
        <v>52407.23</v>
      </c>
      <c r="P2731">
        <v>-5.2671677132168512E-2</v>
      </c>
      <c r="Q2731">
        <v>-8.0797310725668984E-3</v>
      </c>
      <c r="R2731">
        <v>9.3821685961907916E-2</v>
      </c>
      <c r="S2731">
        <v>0</v>
      </c>
      <c r="T2731">
        <v>0</v>
      </c>
      <c r="U2731">
        <v>0.10545702653580689</v>
      </c>
      <c r="V2731">
        <v>5.2855177435912178E-2</v>
      </c>
      <c r="W2731" t="s">
        <v>73</v>
      </c>
    </row>
    <row r="2732" spans="1:23" x14ac:dyDescent="0.3">
      <c r="A2732" s="2">
        <v>45169</v>
      </c>
      <c r="B2732" t="s">
        <v>78</v>
      </c>
      <c r="C2732" t="s">
        <v>77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0</v>
      </c>
      <c r="L2732">
        <v>0</v>
      </c>
      <c r="M2732">
        <v>137272.1</v>
      </c>
      <c r="N2732">
        <v>137527.75678600001</v>
      </c>
      <c r="O2732">
        <v>14071.06</v>
      </c>
      <c r="P2732">
        <v>-6.6548906475747044E-2</v>
      </c>
      <c r="Q2732">
        <v>-6.0063955660818813E-3</v>
      </c>
      <c r="R2732">
        <v>9.5213705796433595E-2</v>
      </c>
      <c r="S2732">
        <v>0</v>
      </c>
      <c r="T2732">
        <v>0</v>
      </c>
      <c r="U2732">
        <v>0.1025048789958047</v>
      </c>
      <c r="V2732">
        <v>6.620776154710957E-2</v>
      </c>
      <c r="W2732" t="s">
        <v>73</v>
      </c>
    </row>
    <row r="2733" spans="1:23" x14ac:dyDescent="0.3">
      <c r="A2733" s="2">
        <v>45169</v>
      </c>
      <c r="B2733" t="s">
        <v>78</v>
      </c>
      <c r="C2733" t="s">
        <v>77</v>
      </c>
      <c r="D2733">
        <v>22</v>
      </c>
      <c r="E2733">
        <v>748872.5700000000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0</v>
      </c>
      <c r="L2733">
        <v>0</v>
      </c>
      <c r="M2733">
        <v>718021.45</v>
      </c>
      <c r="N2733">
        <v>718728.14466900006</v>
      </c>
      <c r="O2733">
        <v>140262.74</v>
      </c>
      <c r="P2733">
        <v>-4.1420531666689291E-2</v>
      </c>
      <c r="Q2733">
        <v>-6.5290280294282906E-3</v>
      </c>
      <c r="R2733">
        <v>9.0619875214120085E-2</v>
      </c>
      <c r="S2733">
        <v>0</v>
      </c>
      <c r="T2733">
        <v>0</v>
      </c>
      <c r="U2733">
        <v>0.19534616967222909</v>
      </c>
      <c r="V2733">
        <v>4.1196755277069508E-2</v>
      </c>
      <c r="W2733" t="s">
        <v>73</v>
      </c>
    </row>
    <row r="2734" spans="1:23" x14ac:dyDescent="0.3">
      <c r="A2734" s="2">
        <v>45169</v>
      </c>
      <c r="B2734" t="s">
        <v>78</v>
      </c>
      <c r="C2734" t="s">
        <v>77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0</v>
      </c>
      <c r="L2734">
        <v>0</v>
      </c>
      <c r="M2734">
        <v>688451.17999999993</v>
      </c>
      <c r="N2734">
        <v>688827.04784999997</v>
      </c>
      <c r="O2734">
        <v>106830.14</v>
      </c>
      <c r="P2734">
        <v>-5.5831700559551438E-2</v>
      </c>
      <c r="Q2734">
        <v>-7.6802320383196534E-3</v>
      </c>
      <c r="R2734">
        <v>9.7841723370815731E-2</v>
      </c>
      <c r="S2734">
        <v>0</v>
      </c>
      <c r="T2734">
        <v>1.3642271444906731E-3</v>
      </c>
      <c r="U2734">
        <v>0.1551746051186956</v>
      </c>
      <c r="V2734">
        <v>5.7081112169312789E-2</v>
      </c>
      <c r="W2734" t="s">
        <v>73</v>
      </c>
    </row>
    <row r="2735" spans="1:23" x14ac:dyDescent="0.3">
      <c r="A2735" s="2">
        <v>45169</v>
      </c>
      <c r="B2735" t="s">
        <v>78</v>
      </c>
      <c r="C2735" t="s">
        <v>77</v>
      </c>
      <c r="D2735">
        <v>24</v>
      </c>
      <c r="E2735">
        <v>1004648.22</v>
      </c>
      <c r="F2735">
        <v>-74883.72</v>
      </c>
      <c r="G2735">
        <v>-8351.4500000000007</v>
      </c>
      <c r="H2735">
        <v>8119.1208649999999</v>
      </c>
      <c r="I2735">
        <v>7618.95</v>
      </c>
      <c r="J2735">
        <v>0.16</v>
      </c>
      <c r="K2735">
        <v>0</v>
      </c>
      <c r="L2735">
        <v>0</v>
      </c>
      <c r="M2735">
        <v>925806.28</v>
      </c>
      <c r="N2735">
        <v>921913.06086500001</v>
      </c>
      <c r="O2735">
        <v>107674.54</v>
      </c>
      <c r="P2735">
        <v>-7.4537254443152248E-2</v>
      </c>
      <c r="Q2735">
        <v>-8.3128102292362605E-3</v>
      </c>
      <c r="R2735">
        <v>9.5153804689225505E-2</v>
      </c>
      <c r="S2735">
        <v>7.5836992972525248E-3</v>
      </c>
      <c r="T2735">
        <v>1.592597257575393E-7</v>
      </c>
      <c r="U2735">
        <v>0.1163035316632331</v>
      </c>
      <c r="V2735">
        <v>7.8477160891202241E-2</v>
      </c>
      <c r="W2735" t="s">
        <v>73</v>
      </c>
    </row>
    <row r="2736" spans="1:23" x14ac:dyDescent="0.3">
      <c r="A2736" s="2">
        <v>45169</v>
      </c>
      <c r="B2736" t="s">
        <v>78</v>
      </c>
      <c r="C2736" t="s">
        <v>77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0</v>
      </c>
      <c r="L2736">
        <v>0</v>
      </c>
      <c r="M2736">
        <v>301382.12</v>
      </c>
      <c r="N2736">
        <v>301303.31413100002</v>
      </c>
      <c r="O2736">
        <v>31280.84</v>
      </c>
      <c r="P2736">
        <v>-6.9346249086770451E-2</v>
      </c>
      <c r="Q2736">
        <v>-9.2858906739335528E-3</v>
      </c>
      <c r="R2736">
        <v>0.1009885510873703</v>
      </c>
      <c r="S2736">
        <v>0</v>
      </c>
      <c r="T2736">
        <v>0</v>
      </c>
      <c r="U2736">
        <v>0.103791293259202</v>
      </c>
      <c r="V2736">
        <v>6.981180287494583E-2</v>
      </c>
      <c r="W2736" t="s">
        <v>73</v>
      </c>
    </row>
    <row r="2737" spans="1:23" x14ac:dyDescent="0.3">
      <c r="A2737" s="2">
        <v>45169</v>
      </c>
      <c r="B2737" t="s">
        <v>78</v>
      </c>
      <c r="C2737" t="s">
        <v>77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0</v>
      </c>
      <c r="L2737">
        <v>0</v>
      </c>
      <c r="M2737">
        <v>457710.39</v>
      </c>
      <c r="N2737">
        <v>458059.35133999988</v>
      </c>
      <c r="O2737">
        <v>79147.03</v>
      </c>
      <c r="P2737">
        <v>-4.4176589145667772E-2</v>
      </c>
      <c r="Q2737">
        <v>-8.0775488465836109E-3</v>
      </c>
      <c r="R2737">
        <v>0.10533368810612929</v>
      </c>
      <c r="S2737">
        <v>0</v>
      </c>
      <c r="T2737">
        <v>0</v>
      </c>
      <c r="U2737">
        <v>0.17291945240744919</v>
      </c>
      <c r="V2737">
        <v>4.4036821604235478E-2</v>
      </c>
      <c r="W2737" t="s">
        <v>73</v>
      </c>
    </row>
    <row r="2738" spans="1:23" x14ac:dyDescent="0.3">
      <c r="A2738" s="2">
        <v>45169</v>
      </c>
      <c r="B2738" t="s">
        <v>78</v>
      </c>
      <c r="C2738" t="s">
        <v>77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0</v>
      </c>
      <c r="L2738">
        <v>0</v>
      </c>
      <c r="M2738">
        <v>431384.76000000013</v>
      </c>
      <c r="N2738">
        <v>431583.85423300002</v>
      </c>
      <c r="O2738">
        <v>59313.54</v>
      </c>
      <c r="P2738">
        <v>-4.6944932005397053E-2</v>
      </c>
      <c r="Q2738">
        <v>-9.014849033595871E-3</v>
      </c>
      <c r="R2738">
        <v>0.1058317283925878</v>
      </c>
      <c r="S2738">
        <v>0</v>
      </c>
      <c r="T2738">
        <v>0</v>
      </c>
      <c r="U2738">
        <v>0.13749567787234759</v>
      </c>
      <c r="V2738">
        <v>4.7410975158365093E-2</v>
      </c>
      <c r="W2738" t="s">
        <v>73</v>
      </c>
    </row>
    <row r="2739" spans="1:23" x14ac:dyDescent="0.3">
      <c r="A2739" s="2">
        <v>45169</v>
      </c>
      <c r="B2739" t="s">
        <v>78</v>
      </c>
      <c r="C2739" t="s">
        <v>77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0</v>
      </c>
      <c r="L2739">
        <v>0</v>
      </c>
      <c r="M2739">
        <v>206039.55</v>
      </c>
      <c r="N2739">
        <v>206119.19934200001</v>
      </c>
      <c r="O2739">
        <v>26761.200000000001</v>
      </c>
      <c r="P2739">
        <v>-5.1635239276565013E-2</v>
      </c>
      <c r="Q2739">
        <v>-8.7475717610258161E-3</v>
      </c>
      <c r="R2739">
        <v>0.10130452200585</v>
      </c>
      <c r="S2739">
        <v>0</v>
      </c>
      <c r="T2739">
        <v>0</v>
      </c>
      <c r="U2739">
        <v>0.12988380143520989</v>
      </c>
      <c r="V2739">
        <v>5.2145280444666459E-2</v>
      </c>
      <c r="W2739" t="s">
        <v>73</v>
      </c>
    </row>
    <row r="2740" spans="1:23" x14ac:dyDescent="0.3">
      <c r="A2740" s="2">
        <v>45169</v>
      </c>
      <c r="B2740" t="s">
        <v>78</v>
      </c>
      <c r="C2740" t="s">
        <v>77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0</v>
      </c>
      <c r="L2740">
        <v>0</v>
      </c>
      <c r="M2740">
        <v>725.27</v>
      </c>
      <c r="N2740">
        <v>725.26902700000005</v>
      </c>
      <c r="O2740">
        <v>0</v>
      </c>
      <c r="P2740">
        <v>-2.6644820778662651E-2</v>
      </c>
      <c r="Q2740">
        <v>-1.0824458441331701E-2</v>
      </c>
      <c r="R2740">
        <v>0.13534016529978241</v>
      </c>
      <c r="S2740">
        <v>0</v>
      </c>
      <c r="T2740">
        <v>0</v>
      </c>
      <c r="U2740">
        <v>0</v>
      </c>
      <c r="V2740">
        <v>2.5973328319523009E-2</v>
      </c>
      <c r="W2740" t="s">
        <v>73</v>
      </c>
    </row>
    <row r="2741" spans="1:23" x14ac:dyDescent="0.3">
      <c r="A2741" s="2">
        <v>45169</v>
      </c>
      <c r="B2741" t="s">
        <v>78</v>
      </c>
      <c r="C2741" t="s">
        <v>79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0</v>
      </c>
      <c r="L2741">
        <v>0</v>
      </c>
      <c r="M2741">
        <v>474024.04</v>
      </c>
      <c r="N2741">
        <v>474024.07225099998</v>
      </c>
      <c r="O2741">
        <v>12070.76</v>
      </c>
      <c r="P2741">
        <v>-5.3934234409344188E-2</v>
      </c>
      <c r="Q2741">
        <v>-9.4241914475737959E-3</v>
      </c>
      <c r="R2741">
        <v>0.10903903081827911</v>
      </c>
      <c r="S2741">
        <v>0</v>
      </c>
      <c r="T2741">
        <v>1.312041286842752E-4</v>
      </c>
      <c r="U2741">
        <v>2.5464446908642021E-2</v>
      </c>
      <c r="V2741">
        <v>5.4228845139902622E-2</v>
      </c>
      <c r="W2741" t="s">
        <v>73</v>
      </c>
    </row>
    <row r="2742" spans="1:23" x14ac:dyDescent="0.3">
      <c r="A2742" s="2">
        <v>45199</v>
      </c>
      <c r="B2742" t="s">
        <v>71</v>
      </c>
      <c r="C2742" t="s">
        <v>72</v>
      </c>
      <c r="D2742">
        <v>45</v>
      </c>
      <c r="E2742">
        <v>727072.96</v>
      </c>
      <c r="F2742">
        <v>9638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0</v>
      </c>
      <c r="L2742">
        <v>0</v>
      </c>
      <c r="M2742">
        <v>617420.53</v>
      </c>
      <c r="N2742">
        <v>713798.74775600003</v>
      </c>
      <c r="O2742">
        <v>658748.98</v>
      </c>
      <c r="P2742">
        <v>1.3257170229518649E-2</v>
      </c>
      <c r="Q2742">
        <v>1.0170506134625061E-3</v>
      </c>
      <c r="R2742">
        <v>3.445107068988876E-3</v>
      </c>
      <c r="S2742">
        <v>3.2814437011933442E-2</v>
      </c>
      <c r="T2742">
        <v>0</v>
      </c>
      <c r="U2742">
        <v>1.0669372785514599</v>
      </c>
      <c r="V2742">
        <v>0.1508135167067689</v>
      </c>
      <c r="W2742" t="s">
        <v>73</v>
      </c>
    </row>
    <row r="2743" spans="1:23" x14ac:dyDescent="0.3">
      <c r="A2743" s="2">
        <v>45199</v>
      </c>
      <c r="B2743" t="s">
        <v>71</v>
      </c>
      <c r="C2743" t="s">
        <v>75</v>
      </c>
      <c r="D2743">
        <v>33</v>
      </c>
      <c r="E2743">
        <v>113916.73</v>
      </c>
      <c r="F2743">
        <v>-12949.4</v>
      </c>
      <c r="G2743">
        <v>-2062.87</v>
      </c>
      <c r="H2743">
        <v>2022.163157</v>
      </c>
      <c r="I2743">
        <v>27957.359230999999</v>
      </c>
      <c r="J2743">
        <v>0</v>
      </c>
      <c r="K2743">
        <v>-396.35</v>
      </c>
      <c r="L2743">
        <v>-8.01</v>
      </c>
      <c r="M2743">
        <v>81755.12</v>
      </c>
      <c r="N2743">
        <v>72969.263926000014</v>
      </c>
      <c r="O2743">
        <v>77937.23</v>
      </c>
      <c r="P2743">
        <v>-0.1136742601372072</v>
      </c>
      <c r="Q2743">
        <v>-1.8108578081551321E-2</v>
      </c>
      <c r="R2743">
        <v>0.21597341388603181</v>
      </c>
      <c r="S2743">
        <v>0.24541925695198591</v>
      </c>
      <c r="T2743">
        <v>0</v>
      </c>
      <c r="U2743">
        <v>0.95330090641417931</v>
      </c>
      <c r="V2743">
        <v>0.28232560748539748</v>
      </c>
      <c r="W2743" t="s">
        <v>73</v>
      </c>
    </row>
    <row r="2744" spans="1:23" x14ac:dyDescent="0.3">
      <c r="A2744" s="2">
        <v>45199</v>
      </c>
      <c r="B2744" t="s">
        <v>71</v>
      </c>
      <c r="C2744" t="s">
        <v>75</v>
      </c>
      <c r="D2744">
        <v>34</v>
      </c>
      <c r="E2744">
        <v>72860.150000000009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0</v>
      </c>
      <c r="L2744">
        <v>0</v>
      </c>
      <c r="M2744">
        <v>58834.21</v>
      </c>
      <c r="N2744">
        <v>52689.069314000008</v>
      </c>
      <c r="O2744">
        <v>38073.96</v>
      </c>
      <c r="P2744">
        <v>-0.1267219460843822</v>
      </c>
      <c r="Q2744">
        <v>-1.4290253314054389E-2</v>
      </c>
      <c r="R2744">
        <v>0.22297910164426871</v>
      </c>
      <c r="S2744">
        <v>0.15411335631343059</v>
      </c>
      <c r="T2744">
        <v>4.8037232973031208E-5</v>
      </c>
      <c r="U2744">
        <v>0.64713981882309624</v>
      </c>
      <c r="V2744">
        <v>0.19250495641307361</v>
      </c>
      <c r="W2744" t="s">
        <v>73</v>
      </c>
    </row>
    <row r="2745" spans="1:23" x14ac:dyDescent="0.3">
      <c r="A2745" s="2">
        <v>45199</v>
      </c>
      <c r="B2745" t="s">
        <v>71</v>
      </c>
      <c r="C2745" t="s">
        <v>75</v>
      </c>
      <c r="D2745">
        <v>35</v>
      </c>
      <c r="E2745">
        <v>84782.290000000008</v>
      </c>
      <c r="F2745">
        <v>-6890.46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-273.02999999999997</v>
      </c>
      <c r="L2745">
        <v>-10.37</v>
      </c>
      <c r="M2745">
        <v>71543.430000000008</v>
      </c>
      <c r="N2745">
        <v>71882.188943999994</v>
      </c>
      <c r="O2745">
        <v>50231.48</v>
      </c>
      <c r="P2745">
        <v>-8.127239780855175E-2</v>
      </c>
      <c r="Q2745">
        <v>-1.116388811861534E-2</v>
      </c>
      <c r="R2745">
        <v>0.14742664793162191</v>
      </c>
      <c r="S2745">
        <v>7.1807213511217965E-2</v>
      </c>
      <c r="T2745">
        <v>2.9369341167831161E-5</v>
      </c>
      <c r="U2745">
        <v>0.70211171032755904</v>
      </c>
      <c r="V2745">
        <v>0.15615124337877639</v>
      </c>
      <c r="W2745" t="s">
        <v>73</v>
      </c>
    </row>
    <row r="2746" spans="1:23" x14ac:dyDescent="0.3">
      <c r="A2746" s="2">
        <v>45199</v>
      </c>
      <c r="B2746" t="s">
        <v>71</v>
      </c>
      <c r="C2746" t="s">
        <v>75</v>
      </c>
      <c r="D2746">
        <v>36</v>
      </c>
      <c r="E2746">
        <v>44281.01</v>
      </c>
      <c r="F2746">
        <v>-8817.8200000000015</v>
      </c>
      <c r="G2746">
        <v>-806.92</v>
      </c>
      <c r="H2746">
        <v>522.19845399999997</v>
      </c>
      <c r="I2746">
        <v>5444.9575100000002</v>
      </c>
      <c r="J2746">
        <v>1965.13</v>
      </c>
      <c r="K2746">
        <v>0</v>
      </c>
      <c r="L2746">
        <v>0</v>
      </c>
      <c r="M2746">
        <v>32672.240000000002</v>
      </c>
      <c r="N2746">
        <v>27768.380944</v>
      </c>
      <c r="O2746">
        <v>28434.89</v>
      </c>
      <c r="P2746">
        <v>-0.1991332176027602</v>
      </c>
      <c r="Q2746">
        <v>-1.8222709915604901E-2</v>
      </c>
      <c r="R2746">
        <v>0.14347944014074351</v>
      </c>
      <c r="S2746">
        <v>0.1229637153714425</v>
      </c>
      <c r="T2746">
        <v>4.4378617380226873E-2</v>
      </c>
      <c r="U2746">
        <v>0.87030733123899673</v>
      </c>
      <c r="V2746">
        <v>0.26216136443138938</v>
      </c>
      <c r="W2746" t="s">
        <v>73</v>
      </c>
    </row>
    <row r="2747" spans="1:23" x14ac:dyDescent="0.3">
      <c r="A2747" s="2">
        <v>45199</v>
      </c>
      <c r="B2747" t="s">
        <v>71</v>
      </c>
      <c r="C2747" t="s">
        <v>75</v>
      </c>
      <c r="D2747">
        <v>37</v>
      </c>
      <c r="E2747">
        <v>34625.259999999987</v>
      </c>
      <c r="F2747">
        <v>-846.32999999999993</v>
      </c>
      <c r="G2747">
        <v>-152.53</v>
      </c>
      <c r="H2747">
        <v>181.41431</v>
      </c>
      <c r="I2747">
        <v>12022.17</v>
      </c>
      <c r="J2747">
        <v>884.81</v>
      </c>
      <c r="K2747">
        <v>0</v>
      </c>
      <c r="L2747">
        <v>0</v>
      </c>
      <c r="M2747">
        <v>21775.64</v>
      </c>
      <c r="N2747">
        <v>20900.834309999991</v>
      </c>
      <c r="O2747">
        <v>26099.88</v>
      </c>
      <c r="P2747">
        <v>-2.4442560142508681E-2</v>
      </c>
      <c r="Q2747">
        <v>-4.4051654774577877E-3</v>
      </c>
      <c r="R2747">
        <v>6.3745584533757532E-2</v>
      </c>
      <c r="S2747">
        <v>0.3472080787263403</v>
      </c>
      <c r="T2747">
        <v>2.5553887537595389E-2</v>
      </c>
      <c r="U2747">
        <v>1.1985815342281561</v>
      </c>
      <c r="V2747">
        <v>0.37110537220514728</v>
      </c>
      <c r="W2747" t="s">
        <v>73</v>
      </c>
    </row>
    <row r="2748" spans="1:23" x14ac:dyDescent="0.3">
      <c r="A2748" s="2">
        <v>45199</v>
      </c>
      <c r="B2748" t="s">
        <v>71</v>
      </c>
      <c r="C2748" t="s">
        <v>75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0</v>
      </c>
      <c r="L2748">
        <v>0</v>
      </c>
      <c r="M2748">
        <v>23645.06</v>
      </c>
      <c r="N2748">
        <v>23953.255421999991</v>
      </c>
      <c r="O2748">
        <v>25814.81</v>
      </c>
      <c r="P2748">
        <v>-4.2156824459251688E-2</v>
      </c>
      <c r="Q2748">
        <v>-4.2066476350968978E-3</v>
      </c>
      <c r="R2748">
        <v>5.8760941365511812E-2</v>
      </c>
      <c r="S2748">
        <v>0.16574410106279819</v>
      </c>
      <c r="T2748">
        <v>0</v>
      </c>
      <c r="U2748">
        <v>1.0917633535292359</v>
      </c>
      <c r="V2748">
        <v>0.21747749405456501</v>
      </c>
      <c r="W2748" t="s">
        <v>73</v>
      </c>
    </row>
    <row r="2749" spans="1:23" x14ac:dyDescent="0.3">
      <c r="A2749" s="2">
        <v>45199</v>
      </c>
      <c r="B2749" t="s">
        <v>71</v>
      </c>
      <c r="C2749" t="s">
        <v>75</v>
      </c>
      <c r="D2749">
        <v>39</v>
      </c>
      <c r="E2749">
        <v>4197.9399999999996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4197.9399999999996</v>
      </c>
      <c r="N2749">
        <v>4197.9399999999996</v>
      </c>
      <c r="O2749">
        <v>4170.7700000000004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.99352777791011804</v>
      </c>
      <c r="V2749">
        <v>0</v>
      </c>
      <c r="W2749" t="s">
        <v>73</v>
      </c>
    </row>
    <row r="2750" spans="1:23" x14ac:dyDescent="0.3">
      <c r="A2750" s="2">
        <v>45199</v>
      </c>
      <c r="B2750" t="s">
        <v>71</v>
      </c>
      <c r="C2750" t="s">
        <v>75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0</v>
      </c>
      <c r="L2750">
        <v>0</v>
      </c>
      <c r="M2750">
        <v>680.5</v>
      </c>
      <c r="N2750">
        <v>680.49858500000005</v>
      </c>
      <c r="O2750">
        <v>0</v>
      </c>
      <c r="P2750">
        <v>-9.9701042383194882E-2</v>
      </c>
      <c r="Q2750">
        <v>-2.72898036933171E-2</v>
      </c>
      <c r="R2750">
        <v>0.33055468212603839</v>
      </c>
      <c r="S2750">
        <v>0</v>
      </c>
      <c r="T2750">
        <v>0</v>
      </c>
      <c r="U2750">
        <v>0</v>
      </c>
      <c r="V2750">
        <v>9.9820096301391645E-2</v>
      </c>
      <c r="W2750" t="s">
        <v>73</v>
      </c>
    </row>
    <row r="2751" spans="1:23" x14ac:dyDescent="0.3">
      <c r="A2751" s="2">
        <v>45199</v>
      </c>
      <c r="B2751" t="s">
        <v>71</v>
      </c>
      <c r="C2751" t="s">
        <v>75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0</v>
      </c>
      <c r="L2751">
        <v>0</v>
      </c>
      <c r="M2751">
        <v>30501.279999999999</v>
      </c>
      <c r="N2751">
        <v>28189.863282000009</v>
      </c>
      <c r="O2751">
        <v>36225.910000000003</v>
      </c>
      <c r="P2751">
        <v>-3.0638113730305689E-2</v>
      </c>
      <c r="Q2751">
        <v>-1.3670453555582409E-3</v>
      </c>
      <c r="R2751">
        <v>6.7976650453199644E-3</v>
      </c>
      <c r="S2751">
        <v>0.17642865372024599</v>
      </c>
      <c r="T2751">
        <v>1.1239838483520989E-6</v>
      </c>
      <c r="U2751">
        <v>1.1876849102726179</v>
      </c>
      <c r="V2751">
        <v>0.14292634814837721</v>
      </c>
      <c r="W2751" t="s">
        <v>73</v>
      </c>
    </row>
    <row r="2752" spans="1:23" x14ac:dyDescent="0.3">
      <c r="A2752" s="2">
        <v>45199</v>
      </c>
      <c r="B2752" t="s">
        <v>71</v>
      </c>
      <c r="C2752" t="s">
        <v>75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0</v>
      </c>
      <c r="L2752">
        <v>0</v>
      </c>
      <c r="M2752">
        <v>13251.49</v>
      </c>
      <c r="N2752">
        <v>11057.641482000001</v>
      </c>
      <c r="O2752">
        <v>18837.36</v>
      </c>
      <c r="P2752">
        <v>-8.7702511188054687E-3</v>
      </c>
      <c r="Q2752">
        <v>-1.3310579082530191E-3</v>
      </c>
      <c r="R2752">
        <v>1.6411757524740861E-2</v>
      </c>
      <c r="S2752">
        <v>0.26405584656006359</v>
      </c>
      <c r="T2752">
        <v>0</v>
      </c>
      <c r="U2752">
        <v>1.4215276923576139</v>
      </c>
      <c r="V2752">
        <v>0.1285325809962547</v>
      </c>
      <c r="W2752" t="s">
        <v>73</v>
      </c>
    </row>
    <row r="2753" spans="1:23" x14ac:dyDescent="0.3">
      <c r="A2753" s="2">
        <v>45199</v>
      </c>
      <c r="B2753" t="s">
        <v>71</v>
      </c>
      <c r="C2753" t="s">
        <v>75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0</v>
      </c>
      <c r="L2753">
        <v>0</v>
      </c>
      <c r="M2753">
        <v>25790.720000000001</v>
      </c>
      <c r="N2753">
        <v>21923.854726000001</v>
      </c>
      <c r="O2753">
        <v>33026.230000000003</v>
      </c>
      <c r="P2753">
        <v>-0.1456780391753108</v>
      </c>
      <c r="Q2753">
        <v>-4.4641708064142487E-3</v>
      </c>
      <c r="R2753">
        <v>4.2235694265698863E-2</v>
      </c>
      <c r="S2753">
        <v>0.14794664230006949</v>
      </c>
      <c r="T2753">
        <v>0</v>
      </c>
      <c r="U2753">
        <v>1.2805470339719089</v>
      </c>
      <c r="V2753">
        <v>0.1702041131502407</v>
      </c>
      <c r="W2753" t="s">
        <v>73</v>
      </c>
    </row>
    <row r="2754" spans="1:23" x14ac:dyDescent="0.3">
      <c r="A2754" s="2">
        <v>45199</v>
      </c>
      <c r="B2754" t="s">
        <v>71</v>
      </c>
      <c r="C2754" t="s">
        <v>77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-26284.53</v>
      </c>
      <c r="L2754">
        <v>-547.91999999999996</v>
      </c>
      <c r="M2754">
        <v>3574283.21</v>
      </c>
      <c r="N2754">
        <v>3374838.84283</v>
      </c>
      <c r="O2754">
        <v>1231932.42</v>
      </c>
      <c r="P2754">
        <v>-5.160182154884152E-2</v>
      </c>
      <c r="Q2754">
        <v>-2.3743130454849621E-2</v>
      </c>
      <c r="R2754">
        <v>0.31797460020537932</v>
      </c>
      <c r="S2754">
        <v>0.12936362789473749</v>
      </c>
      <c r="T2754">
        <v>8.3303977943460544E-5</v>
      </c>
      <c r="U2754">
        <v>0.34466558681006138</v>
      </c>
      <c r="V2754">
        <v>0.13011770811440179</v>
      </c>
      <c r="W2754" t="s">
        <v>73</v>
      </c>
    </row>
    <row r="2755" spans="1:23" x14ac:dyDescent="0.3">
      <c r="A2755" s="2">
        <v>45199</v>
      </c>
      <c r="B2755" t="s">
        <v>71</v>
      </c>
      <c r="C2755" t="s">
        <v>77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-20393.29</v>
      </c>
      <c r="L2755">
        <v>-340.92</v>
      </c>
      <c r="M2755">
        <v>2230345.36</v>
      </c>
      <c r="N2755">
        <v>2108463.3889620011</v>
      </c>
      <c r="O2755">
        <v>858111.05</v>
      </c>
      <c r="P2755">
        <v>-5.0100473749958532E-2</v>
      </c>
      <c r="Q2755">
        <v>-2.4121547164579579E-2</v>
      </c>
      <c r="R2755">
        <v>0.33519621786725862</v>
      </c>
      <c r="S2755">
        <v>0.1446538559347276</v>
      </c>
      <c r="T2755">
        <v>0</v>
      </c>
      <c r="U2755">
        <v>0.38474357621458227</v>
      </c>
      <c r="V2755">
        <v>0.14457921248640551</v>
      </c>
      <c r="W2755" t="s">
        <v>73</v>
      </c>
    </row>
    <row r="2756" spans="1:23" x14ac:dyDescent="0.3">
      <c r="A2756" s="2">
        <v>45199</v>
      </c>
      <c r="B2756" t="s">
        <v>71</v>
      </c>
      <c r="C2756" t="s">
        <v>77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-7262.05</v>
      </c>
      <c r="L2756">
        <v>-106.33</v>
      </c>
      <c r="M2756">
        <v>1596755.32</v>
      </c>
      <c r="N2756">
        <v>1490715.7842649999</v>
      </c>
      <c r="O2756">
        <v>574660.92000000004</v>
      </c>
      <c r="P2756">
        <v>-5.686972851834278E-2</v>
      </c>
      <c r="Q2756">
        <v>-2.4106331679244981E-2</v>
      </c>
      <c r="R2756">
        <v>0.33857995493408788</v>
      </c>
      <c r="S2756">
        <v>0.1437200615432046</v>
      </c>
      <c r="T2756">
        <v>1.3199505148935699E-6</v>
      </c>
      <c r="U2756">
        <v>0.35989291083119729</v>
      </c>
      <c r="V2756">
        <v>0.13973958906406231</v>
      </c>
      <c r="W2756" t="s">
        <v>73</v>
      </c>
    </row>
    <row r="2757" spans="1:23" x14ac:dyDescent="0.3">
      <c r="A2757" s="2">
        <v>45199</v>
      </c>
      <c r="B2757" t="s">
        <v>71</v>
      </c>
      <c r="C2757" t="s">
        <v>77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-13392.72</v>
      </c>
      <c r="L2757">
        <v>-251.8</v>
      </c>
      <c r="M2757">
        <v>2020077.65</v>
      </c>
      <c r="N2757">
        <v>1893374.434414</v>
      </c>
      <c r="O2757">
        <v>820957.43</v>
      </c>
      <c r="P2757">
        <v>-4.631178647140758E-2</v>
      </c>
      <c r="Q2757">
        <v>-2.1066800333339991E-2</v>
      </c>
      <c r="R2757">
        <v>0.33213193687985609</v>
      </c>
      <c r="S2757">
        <v>0.14468577951289549</v>
      </c>
      <c r="T2757">
        <v>7.3197186136547675E-7</v>
      </c>
      <c r="U2757">
        <v>0.40639894708997948</v>
      </c>
      <c r="V2757">
        <v>0.13021176613335411</v>
      </c>
      <c r="W2757" t="s">
        <v>73</v>
      </c>
    </row>
    <row r="2758" spans="1:23" x14ac:dyDescent="0.3">
      <c r="A2758" s="2">
        <v>45199</v>
      </c>
      <c r="B2758" t="s">
        <v>71</v>
      </c>
      <c r="C2758" t="s">
        <v>77</v>
      </c>
      <c r="D2758">
        <v>17</v>
      </c>
      <c r="E2758">
        <v>1763906.13</v>
      </c>
      <c r="F2758">
        <v>-100305.57</v>
      </c>
      <c r="G2758">
        <v>-46771.709999999992</v>
      </c>
      <c r="H2758">
        <v>49977.246132</v>
      </c>
      <c r="I2758">
        <v>224753.57367400001</v>
      </c>
      <c r="J2758">
        <v>527.32000000000005</v>
      </c>
      <c r="K2758">
        <v>-4587.0200000000004</v>
      </c>
      <c r="L2758">
        <v>-105.18</v>
      </c>
      <c r="M2758">
        <v>1513976.3</v>
      </c>
      <c r="N2758">
        <v>1441525.202458</v>
      </c>
      <c r="O2758">
        <v>610426.41</v>
      </c>
      <c r="P2758">
        <v>-5.6865594089182063E-2</v>
      </c>
      <c r="Q2758">
        <v>-2.651598585917948E-2</v>
      </c>
      <c r="R2758">
        <v>0.34472157234693662</v>
      </c>
      <c r="S2758">
        <v>0.12741810340780441</v>
      </c>
      <c r="T2758">
        <v>2.9895014878144341E-4</v>
      </c>
      <c r="U2758">
        <v>0.40319416492847349</v>
      </c>
      <c r="V2758">
        <v>0.14169111708909349</v>
      </c>
      <c r="W2758" t="s">
        <v>73</v>
      </c>
    </row>
    <row r="2759" spans="1:23" x14ac:dyDescent="0.3">
      <c r="A2759" s="2">
        <v>45199</v>
      </c>
      <c r="B2759" t="s">
        <v>71</v>
      </c>
      <c r="C2759" t="s">
        <v>77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-8294.2000000000007</v>
      </c>
      <c r="L2759">
        <v>-197.06</v>
      </c>
      <c r="M2759">
        <v>1123223.69</v>
      </c>
      <c r="N2759">
        <v>1043444.148586</v>
      </c>
      <c r="O2759">
        <v>566972.47</v>
      </c>
      <c r="P2759">
        <v>-5.3081422057378168E-2</v>
      </c>
      <c r="Q2759">
        <v>-2.2865113943321941E-2</v>
      </c>
      <c r="R2759">
        <v>0.34175166804101692</v>
      </c>
      <c r="S2759">
        <v>0.1525764029547195</v>
      </c>
      <c r="T2759">
        <v>9.8982945067706447E-5</v>
      </c>
      <c r="U2759">
        <v>0.50477253555789947</v>
      </c>
      <c r="V2759">
        <v>0.1394071614984401</v>
      </c>
      <c r="W2759" t="s">
        <v>73</v>
      </c>
    </row>
    <row r="2760" spans="1:23" x14ac:dyDescent="0.3">
      <c r="A2760" s="2">
        <v>45199</v>
      </c>
      <c r="B2760" t="s">
        <v>71</v>
      </c>
      <c r="C2760" t="s">
        <v>77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-3013.82</v>
      </c>
      <c r="L2760">
        <v>-67.87</v>
      </c>
      <c r="M2760">
        <v>890360.98</v>
      </c>
      <c r="N2760">
        <v>807359.71567399998</v>
      </c>
      <c r="O2760">
        <v>493593.32</v>
      </c>
      <c r="P2760">
        <v>-5.0191528717079957E-2</v>
      </c>
      <c r="Q2760">
        <v>-2.1674699703118409E-2</v>
      </c>
      <c r="R2760">
        <v>0.33245362034806158</v>
      </c>
      <c r="S2760">
        <v>0.1817593663204147</v>
      </c>
      <c r="T2760">
        <v>2.5883036045438531E-5</v>
      </c>
      <c r="U2760">
        <v>0.5543743841963964</v>
      </c>
      <c r="V2760">
        <v>0.14678839915616521</v>
      </c>
      <c r="W2760" t="s">
        <v>73</v>
      </c>
    </row>
    <row r="2761" spans="1:23" x14ac:dyDescent="0.3">
      <c r="A2761" s="2">
        <v>45199</v>
      </c>
      <c r="B2761" t="s">
        <v>71</v>
      </c>
      <c r="C2761" t="s">
        <v>77</v>
      </c>
      <c r="D2761">
        <v>20</v>
      </c>
      <c r="E2761">
        <v>896646.57000000007</v>
      </c>
      <c r="F2761">
        <v>-50630.58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-7385.38</v>
      </c>
      <c r="L2761">
        <v>-112.39</v>
      </c>
      <c r="M2761">
        <v>772672.68</v>
      </c>
      <c r="N2761">
        <v>678908.2741230001</v>
      </c>
      <c r="O2761">
        <v>425434.89</v>
      </c>
      <c r="P2761">
        <v>-5.6466596420482587E-2</v>
      </c>
      <c r="Q2761">
        <v>-2.3252941234136432E-2</v>
      </c>
      <c r="R2761">
        <v>0.34399595821257267</v>
      </c>
      <c r="S2761">
        <v>0.19139035859357609</v>
      </c>
      <c r="T2761">
        <v>0</v>
      </c>
      <c r="U2761">
        <v>0.5506016985096458</v>
      </c>
      <c r="V2761">
        <v>0.1382639427260621</v>
      </c>
      <c r="W2761" t="s">
        <v>73</v>
      </c>
    </row>
    <row r="2762" spans="1:23" x14ac:dyDescent="0.3">
      <c r="A2762" s="2">
        <v>45199</v>
      </c>
      <c r="B2762" t="s">
        <v>71</v>
      </c>
      <c r="C2762" t="s">
        <v>77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-2019.67</v>
      </c>
      <c r="L2762">
        <v>-38.380000000000003</v>
      </c>
      <c r="M2762">
        <v>718408.80999999994</v>
      </c>
      <c r="N2762">
        <v>665427.97603900009</v>
      </c>
      <c r="O2762">
        <v>348228.7</v>
      </c>
      <c r="P2762">
        <v>-6.6108566896518742E-2</v>
      </c>
      <c r="Q2762">
        <v>-2.310715307852337E-2</v>
      </c>
      <c r="R2762">
        <v>0.33621928206484192</v>
      </c>
      <c r="S2762">
        <v>0.13960231963997549</v>
      </c>
      <c r="T2762">
        <v>7.0816835811566767E-4</v>
      </c>
      <c r="U2762">
        <v>0.48472220155540691</v>
      </c>
      <c r="V2762">
        <v>0.1383470167442406</v>
      </c>
      <c r="W2762" t="s">
        <v>73</v>
      </c>
    </row>
    <row r="2763" spans="1:23" x14ac:dyDescent="0.3">
      <c r="A2763" s="2">
        <v>45199</v>
      </c>
      <c r="B2763" t="s">
        <v>71</v>
      </c>
      <c r="C2763" t="s">
        <v>77</v>
      </c>
      <c r="D2763">
        <v>22</v>
      </c>
      <c r="E2763">
        <v>713643.41999999993</v>
      </c>
      <c r="F2763">
        <v>-57501.0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-1372.9</v>
      </c>
      <c r="L2763">
        <v>-17.95</v>
      </c>
      <c r="M2763">
        <v>592201.86</v>
      </c>
      <c r="N2763">
        <v>538268.59125599999</v>
      </c>
      <c r="O2763">
        <v>317212.21999999997</v>
      </c>
      <c r="P2763">
        <v>-8.0573909025882989E-2</v>
      </c>
      <c r="Q2763">
        <v>-2.396024333833275E-2</v>
      </c>
      <c r="R2763">
        <v>0.32871677727092341</v>
      </c>
      <c r="S2763">
        <v>0.16822874411145</v>
      </c>
      <c r="T2763">
        <v>6.5859221402195515E-7</v>
      </c>
      <c r="U2763">
        <v>0.5356488073171537</v>
      </c>
      <c r="V2763">
        <v>0.17017120398868099</v>
      </c>
      <c r="W2763" t="s">
        <v>73</v>
      </c>
    </row>
    <row r="2764" spans="1:23" x14ac:dyDescent="0.3">
      <c r="A2764" s="2">
        <v>45199</v>
      </c>
      <c r="B2764" t="s">
        <v>71</v>
      </c>
      <c r="C2764" t="s">
        <v>77</v>
      </c>
      <c r="D2764">
        <v>23</v>
      </c>
      <c r="E2764">
        <v>608197.53999999992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-274.74</v>
      </c>
      <c r="L2764">
        <v>-6.17</v>
      </c>
      <c r="M2764">
        <v>501057.62</v>
      </c>
      <c r="N2764">
        <v>462933.81182599987</v>
      </c>
      <c r="O2764">
        <v>263233.53999999998</v>
      </c>
      <c r="P2764">
        <v>-8.2721594039989063E-2</v>
      </c>
      <c r="Q2764">
        <v>-2.2832006193250959E-2</v>
      </c>
      <c r="R2764">
        <v>0.32452008419556139</v>
      </c>
      <c r="S2764">
        <v>0.15828378783643229</v>
      </c>
      <c r="T2764">
        <v>1.678500705543794E-3</v>
      </c>
      <c r="U2764">
        <v>0.5253558263418886</v>
      </c>
      <c r="V2764">
        <v>0.1761597391531704</v>
      </c>
      <c r="W2764" t="s">
        <v>73</v>
      </c>
    </row>
    <row r="2765" spans="1:23" x14ac:dyDescent="0.3">
      <c r="A2765" s="2">
        <v>45199</v>
      </c>
      <c r="B2765" t="s">
        <v>71</v>
      </c>
      <c r="C2765" t="s">
        <v>77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-3798.2</v>
      </c>
      <c r="L2765">
        <v>-15.75</v>
      </c>
      <c r="M2765">
        <v>546780.72</v>
      </c>
      <c r="N2765">
        <v>487921.10586000001</v>
      </c>
      <c r="O2765">
        <v>318737.59000000003</v>
      </c>
      <c r="P2765">
        <v>-8.5805875858605593E-2</v>
      </c>
      <c r="Q2765">
        <v>-2.1955164541290439E-2</v>
      </c>
      <c r="R2765">
        <v>0.28684652982357101</v>
      </c>
      <c r="S2765">
        <v>0.19555858975651769</v>
      </c>
      <c r="T2765">
        <v>2.6252060729921099E-3</v>
      </c>
      <c r="U2765">
        <v>0.58293494693814374</v>
      </c>
      <c r="V2765">
        <v>0.19579802299357479</v>
      </c>
      <c r="W2765" t="s">
        <v>73</v>
      </c>
    </row>
    <row r="2766" spans="1:23" x14ac:dyDescent="0.3">
      <c r="A2766" s="2">
        <v>45199</v>
      </c>
      <c r="B2766" t="s">
        <v>71</v>
      </c>
      <c r="C2766" t="s">
        <v>77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-1016.18</v>
      </c>
      <c r="L2766">
        <v>-28.66</v>
      </c>
      <c r="M2766">
        <v>413706.88</v>
      </c>
      <c r="N2766">
        <v>385518.121147</v>
      </c>
      <c r="O2766">
        <v>279913.24</v>
      </c>
      <c r="P2766">
        <v>-6.0689760888842322E-2</v>
      </c>
      <c r="Q2766">
        <v>-1.9055433635965568E-2</v>
      </c>
      <c r="R2766">
        <v>0.27544347876563102</v>
      </c>
      <c r="S2766">
        <v>0.16367959759339781</v>
      </c>
      <c r="T2766">
        <v>2.0212133618696319E-8</v>
      </c>
      <c r="U2766">
        <v>0.67659798164342833</v>
      </c>
      <c r="V2766">
        <v>0.16381012624660349</v>
      </c>
      <c r="W2766" t="s">
        <v>73</v>
      </c>
    </row>
    <row r="2767" spans="1:23" x14ac:dyDescent="0.3">
      <c r="A2767" s="2">
        <v>45199</v>
      </c>
      <c r="B2767" t="s">
        <v>71</v>
      </c>
      <c r="C2767" t="s">
        <v>77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1000001</v>
      </c>
      <c r="I2767">
        <v>53641.513549000003</v>
      </c>
      <c r="J2767">
        <v>0</v>
      </c>
      <c r="K2767">
        <v>0</v>
      </c>
      <c r="L2767">
        <v>0</v>
      </c>
      <c r="M2767">
        <v>307092.21000000002</v>
      </c>
      <c r="N2767">
        <v>286716.10050200002</v>
      </c>
      <c r="O2767">
        <v>171394.04</v>
      </c>
      <c r="P2767">
        <v>-6.4068135823808492E-2</v>
      </c>
      <c r="Q2767">
        <v>-2.1316921474336101E-2</v>
      </c>
      <c r="R2767">
        <v>0.3056603017107648</v>
      </c>
      <c r="S2767">
        <v>0.14810584771321661</v>
      </c>
      <c r="T2767">
        <v>0</v>
      </c>
      <c r="U2767">
        <v>0.55811913952490033</v>
      </c>
      <c r="V2767">
        <v>0.15210908345029281</v>
      </c>
      <c r="W2767" t="s">
        <v>73</v>
      </c>
    </row>
    <row r="2768" spans="1:23" x14ac:dyDescent="0.3">
      <c r="A2768" s="2">
        <v>45199</v>
      </c>
      <c r="B2768" t="s">
        <v>71</v>
      </c>
      <c r="C2768" t="s">
        <v>77</v>
      </c>
      <c r="D2768">
        <v>27</v>
      </c>
      <c r="E2768">
        <v>218727.71</v>
      </c>
      <c r="F2768">
        <v>-17624.16</v>
      </c>
      <c r="G2768">
        <v>-4781.1499999999996</v>
      </c>
      <c r="H2768">
        <v>5580.874816999999</v>
      </c>
      <c r="I2768">
        <v>43599.048385000002</v>
      </c>
      <c r="J2768">
        <v>0</v>
      </c>
      <c r="K2768">
        <v>-296.95999999999998</v>
      </c>
      <c r="L2768">
        <v>-8.5</v>
      </c>
      <c r="M2768">
        <v>184338.46</v>
      </c>
      <c r="N2768">
        <v>158304.226432</v>
      </c>
      <c r="O2768">
        <v>114472.48</v>
      </c>
      <c r="P2768">
        <v>-8.0575799015131649E-2</v>
      </c>
      <c r="Q2768">
        <v>-2.1858913075074031E-2</v>
      </c>
      <c r="R2768">
        <v>0.31043457459886231</v>
      </c>
      <c r="S2768">
        <v>0.1993302466569051</v>
      </c>
      <c r="T2768">
        <v>0</v>
      </c>
      <c r="U2768">
        <v>0.62099075797855752</v>
      </c>
      <c r="V2768">
        <v>0.1572240206784957</v>
      </c>
      <c r="W2768" t="s">
        <v>73</v>
      </c>
    </row>
    <row r="2769" spans="1:23" x14ac:dyDescent="0.3">
      <c r="A2769" s="2">
        <v>45199</v>
      </c>
      <c r="B2769" t="s">
        <v>71</v>
      </c>
      <c r="C2769" t="s">
        <v>77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-359.05</v>
      </c>
      <c r="L2769">
        <v>-4.24</v>
      </c>
      <c r="M2769">
        <v>158133.79999999999</v>
      </c>
      <c r="N2769">
        <v>151642.339786</v>
      </c>
      <c r="O2769">
        <v>88955.900000000009</v>
      </c>
      <c r="P2769">
        <v>-7.1348389224650408E-2</v>
      </c>
      <c r="Q2769">
        <v>-2.1417728934770081E-2</v>
      </c>
      <c r="R2769">
        <v>0.2821917937599292</v>
      </c>
      <c r="S2769">
        <v>0.11598708790994849</v>
      </c>
      <c r="T2769">
        <v>0</v>
      </c>
      <c r="U2769">
        <v>0.56253565018990248</v>
      </c>
      <c r="V2769">
        <v>0.1506950271389195</v>
      </c>
      <c r="W2769" t="s">
        <v>73</v>
      </c>
    </row>
    <row r="2770" spans="1:23" x14ac:dyDescent="0.3">
      <c r="A2770" s="2">
        <v>45199</v>
      </c>
      <c r="B2770" t="s">
        <v>71</v>
      </c>
      <c r="C2770" t="s">
        <v>77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-699.79</v>
      </c>
      <c r="L2770">
        <v>-16.89</v>
      </c>
      <c r="M2770">
        <v>150007.87</v>
      </c>
      <c r="N2770">
        <v>143830.41934699999</v>
      </c>
      <c r="O2770">
        <v>107237.84</v>
      </c>
      <c r="P2770">
        <v>-6.1179398458942623E-2</v>
      </c>
      <c r="Q2770">
        <v>-2.030366074127176E-2</v>
      </c>
      <c r="R2770">
        <v>0.26202324423901369</v>
      </c>
      <c r="S2770">
        <v>0.14602939554448879</v>
      </c>
      <c r="T2770">
        <v>1.609505725166237E-3</v>
      </c>
      <c r="U2770">
        <v>0.71488142588785508</v>
      </c>
      <c r="V2770">
        <v>0.1735519765010182</v>
      </c>
      <c r="W2770" t="s">
        <v>73</v>
      </c>
    </row>
    <row r="2771" spans="1:23" x14ac:dyDescent="0.3">
      <c r="A2771" s="2">
        <v>45199</v>
      </c>
      <c r="B2771" t="s">
        <v>71</v>
      </c>
      <c r="C2771" t="s">
        <v>77</v>
      </c>
      <c r="D2771">
        <v>30</v>
      </c>
      <c r="E2771">
        <v>155058.64000000001</v>
      </c>
      <c r="F2771">
        <v>-1173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0</v>
      </c>
      <c r="L2771">
        <v>0</v>
      </c>
      <c r="M2771">
        <v>118622.34</v>
      </c>
      <c r="N2771">
        <v>108527.323265</v>
      </c>
      <c r="O2771">
        <v>97358.6</v>
      </c>
      <c r="P2771">
        <v>-7.5657377105848467E-2</v>
      </c>
      <c r="Q2771">
        <v>-1.5878057488444369E-2</v>
      </c>
      <c r="R2771">
        <v>0.23629298817423741</v>
      </c>
      <c r="S2771">
        <v>0.22797422661516961</v>
      </c>
      <c r="T2771">
        <v>1.9347519106320031E-7</v>
      </c>
      <c r="U2771">
        <v>0.820744220692325</v>
      </c>
      <c r="V2771">
        <v>0.23498400347120299</v>
      </c>
      <c r="W2771" t="s">
        <v>73</v>
      </c>
    </row>
    <row r="2772" spans="1:23" x14ac:dyDescent="0.3">
      <c r="A2772" s="2">
        <v>45199</v>
      </c>
      <c r="B2772" t="s">
        <v>71</v>
      </c>
      <c r="C2772" t="s">
        <v>77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-1825.56</v>
      </c>
      <c r="L2772">
        <v>-42.15</v>
      </c>
      <c r="M2772">
        <v>75178.44</v>
      </c>
      <c r="N2772">
        <v>69987.233149000022</v>
      </c>
      <c r="O2772">
        <v>59613.05</v>
      </c>
      <c r="P2772">
        <v>-5.2252310616530039E-2</v>
      </c>
      <c r="Q2772">
        <v>-1.5766108724080331E-2</v>
      </c>
      <c r="R2772">
        <v>0.2504152024731206</v>
      </c>
      <c r="S2772">
        <v>0.24522943671623679</v>
      </c>
      <c r="T2772">
        <v>1.091646542650049E-3</v>
      </c>
      <c r="U2772">
        <v>0.79295407034250776</v>
      </c>
      <c r="V2772">
        <v>0.24137285905135741</v>
      </c>
      <c r="W2772" t="s">
        <v>73</v>
      </c>
    </row>
    <row r="2773" spans="1:23" x14ac:dyDescent="0.3">
      <c r="A2773" s="2">
        <v>45199</v>
      </c>
      <c r="B2773" t="s">
        <v>71</v>
      </c>
      <c r="C2773" t="s">
        <v>77</v>
      </c>
      <c r="D2773">
        <v>32</v>
      </c>
      <c r="E2773">
        <v>82498.409999999989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0</v>
      </c>
      <c r="L2773">
        <v>0</v>
      </c>
      <c r="M2773">
        <v>68708.88</v>
      </c>
      <c r="N2773">
        <v>62176.113647999999</v>
      </c>
      <c r="O2773">
        <v>37664.07</v>
      </c>
      <c r="P2773">
        <v>-0.10286901286946019</v>
      </c>
      <c r="Q2773">
        <v>-2.017723735524115E-2</v>
      </c>
      <c r="R2773">
        <v>0.2587791793987303</v>
      </c>
      <c r="S2773">
        <v>0.1445588838015181</v>
      </c>
      <c r="T2773">
        <v>0</v>
      </c>
      <c r="U2773">
        <v>0.5481688829740784</v>
      </c>
      <c r="V2773">
        <v>0.16714903959967209</v>
      </c>
      <c r="W2773" t="s">
        <v>73</v>
      </c>
    </row>
    <row r="2774" spans="1:23" x14ac:dyDescent="0.3">
      <c r="A2774" s="2">
        <v>45199</v>
      </c>
      <c r="B2774" t="s">
        <v>71</v>
      </c>
      <c r="C2774" t="s">
        <v>79</v>
      </c>
      <c r="D2774">
        <v>4</v>
      </c>
      <c r="E2774">
        <v>7875420.2399999993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0</v>
      </c>
      <c r="L2774">
        <v>0</v>
      </c>
      <c r="M2774">
        <v>7450582.9000000004</v>
      </c>
      <c r="N2774">
        <v>7450252.6127749998</v>
      </c>
      <c r="O2774">
        <v>693570.14</v>
      </c>
      <c r="P2774">
        <v>-5.3719943457899842E-2</v>
      </c>
      <c r="Q2774">
        <v>-3.0279247676057979E-2</v>
      </c>
      <c r="R2774">
        <v>0.38030805647892219</v>
      </c>
      <c r="S2774">
        <v>1.0466260528085799E-3</v>
      </c>
      <c r="T2774">
        <v>1.990382674486968E-4</v>
      </c>
      <c r="U2774">
        <v>9.3089379624243893E-2</v>
      </c>
      <c r="V2774">
        <v>5.3944720034393857E-2</v>
      </c>
      <c r="W2774" t="s">
        <v>73</v>
      </c>
    </row>
    <row r="2775" spans="1:23" x14ac:dyDescent="0.3">
      <c r="A2775" s="2">
        <v>45199</v>
      </c>
      <c r="B2775" t="s">
        <v>71</v>
      </c>
      <c r="C2775" t="s">
        <v>79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0</v>
      </c>
      <c r="L2775">
        <v>0</v>
      </c>
      <c r="M2775">
        <v>3821030.9</v>
      </c>
      <c r="N2775">
        <v>3782710.3222039999</v>
      </c>
      <c r="O2775">
        <v>432003.87</v>
      </c>
      <c r="P2775">
        <v>-5.6401315640178057E-2</v>
      </c>
      <c r="Q2775">
        <v>-3.10207582242857E-2</v>
      </c>
      <c r="R2775">
        <v>0.37271034594531899</v>
      </c>
      <c r="S2775">
        <v>1.104580117963979E-2</v>
      </c>
      <c r="T2775">
        <v>2.5588384182570871E-5</v>
      </c>
      <c r="U2775">
        <v>0.113059507056067</v>
      </c>
      <c r="V2775">
        <v>5.8416731099050982E-2</v>
      </c>
      <c r="W2775" t="s">
        <v>73</v>
      </c>
    </row>
    <row r="2776" spans="1:23" x14ac:dyDescent="0.3">
      <c r="A2776" s="2">
        <v>45199</v>
      </c>
      <c r="B2776" t="s">
        <v>71</v>
      </c>
      <c r="C2776" t="s">
        <v>79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0</v>
      </c>
      <c r="L2776">
        <v>0</v>
      </c>
      <c r="M2776">
        <v>3610618.31</v>
      </c>
      <c r="N2776">
        <v>3504540.68016</v>
      </c>
      <c r="O2776">
        <v>551038.82999999996</v>
      </c>
      <c r="P2776">
        <v>-6.9368750005830829E-2</v>
      </c>
      <c r="Q2776">
        <v>-2.5262085665508159E-2</v>
      </c>
      <c r="R2776">
        <v>0.37095689794336961</v>
      </c>
      <c r="S2776">
        <v>4.4825676684053399E-2</v>
      </c>
      <c r="T2776">
        <v>1.6308489687763591E-4</v>
      </c>
      <c r="U2776">
        <v>0.15261619553466449</v>
      </c>
      <c r="V2776">
        <v>8.2164578363566484E-2</v>
      </c>
      <c r="W2776" t="s">
        <v>73</v>
      </c>
    </row>
    <row r="2777" spans="1:23" x14ac:dyDescent="0.3">
      <c r="A2777" s="2">
        <v>45199</v>
      </c>
      <c r="B2777" t="s">
        <v>71</v>
      </c>
      <c r="C2777" t="s">
        <v>79</v>
      </c>
      <c r="D2777">
        <v>7</v>
      </c>
      <c r="E2777">
        <v>4226172.6399999997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-98052.24</v>
      </c>
      <c r="L2777">
        <v>-3064.11</v>
      </c>
      <c r="M2777">
        <v>3749382.3</v>
      </c>
      <c r="N2777">
        <v>3723266.615344</v>
      </c>
      <c r="O2777">
        <v>703899.87</v>
      </c>
      <c r="P2777">
        <v>-6.3541292056634974E-2</v>
      </c>
      <c r="Q2777">
        <v>-2.2626413576895429E-2</v>
      </c>
      <c r="R2777">
        <v>0.35444335667504417</v>
      </c>
      <c r="S2777">
        <v>6.1941393747464137E-2</v>
      </c>
      <c r="T2777">
        <v>2.12154134810735E-5</v>
      </c>
      <c r="U2777">
        <v>0.18773755613024579</v>
      </c>
      <c r="V2777">
        <v>0.1128184720821058</v>
      </c>
      <c r="W2777" t="s">
        <v>73</v>
      </c>
    </row>
    <row r="2778" spans="1:23" x14ac:dyDescent="0.3">
      <c r="A2778" s="2">
        <v>45199</v>
      </c>
      <c r="B2778" t="s">
        <v>71</v>
      </c>
      <c r="C2778" t="s">
        <v>79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-120385.83</v>
      </c>
      <c r="L2778">
        <v>-3306.74</v>
      </c>
      <c r="M2778">
        <v>3919380.22</v>
      </c>
      <c r="N2778">
        <v>3880914.7938009999</v>
      </c>
      <c r="O2778">
        <v>863185.62</v>
      </c>
      <c r="P2778">
        <v>-5.9540826597043857E-2</v>
      </c>
      <c r="Q2778">
        <v>-2.4349218066021212E-2</v>
      </c>
      <c r="R2778">
        <v>0.35086159994394561</v>
      </c>
      <c r="S2778">
        <v>8.3622723016510359E-2</v>
      </c>
      <c r="T2778">
        <v>4.1307468530124918E-5</v>
      </c>
      <c r="U2778">
        <v>0.2202352340289149</v>
      </c>
      <c r="V2778">
        <v>0.13017957827731111</v>
      </c>
      <c r="W2778" t="s">
        <v>73</v>
      </c>
    </row>
    <row r="2779" spans="1:23" x14ac:dyDescent="0.3">
      <c r="A2779" s="2">
        <v>45199</v>
      </c>
      <c r="B2779" t="s">
        <v>71</v>
      </c>
      <c r="C2779" t="s">
        <v>79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-69066.37</v>
      </c>
      <c r="L2779">
        <v>-1413.13</v>
      </c>
      <c r="M2779">
        <v>3362454.75</v>
      </c>
      <c r="N2779">
        <v>3269477.3093969999</v>
      </c>
      <c r="O2779">
        <v>820778.58000000007</v>
      </c>
      <c r="P2779">
        <v>-5.5221116588304343E-2</v>
      </c>
      <c r="Q2779">
        <v>-2.9401563422038118E-2</v>
      </c>
      <c r="R2779">
        <v>0.34643585507513358</v>
      </c>
      <c r="S2779">
        <v>8.6874404954306345E-2</v>
      </c>
      <c r="T2779">
        <v>8.229077774188729E-5</v>
      </c>
      <c r="U2779">
        <v>0.2441010038871155</v>
      </c>
      <c r="V2779">
        <v>0.11873680967130661</v>
      </c>
      <c r="W2779" t="s">
        <v>73</v>
      </c>
    </row>
    <row r="2780" spans="1:23" x14ac:dyDescent="0.3">
      <c r="A2780" s="2">
        <v>45199</v>
      </c>
      <c r="B2780" t="s">
        <v>71</v>
      </c>
      <c r="C2780" t="s">
        <v>79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-50643.08</v>
      </c>
      <c r="L2780">
        <v>-1185.31</v>
      </c>
      <c r="M2780">
        <v>2995114.07</v>
      </c>
      <c r="N2780">
        <v>2891969.0168229998</v>
      </c>
      <c r="O2780">
        <v>785106.85</v>
      </c>
      <c r="P2780">
        <v>-6.3301689458413329E-2</v>
      </c>
      <c r="Q2780">
        <v>-2.73713180165421E-2</v>
      </c>
      <c r="R2780">
        <v>0.33788423397683193</v>
      </c>
      <c r="S2780">
        <v>0.10372055758423659</v>
      </c>
      <c r="T2780">
        <v>1.7875075667566709E-4</v>
      </c>
      <c r="U2780">
        <v>0.26212919830462411</v>
      </c>
      <c r="V2780">
        <v>0.13708410885605599</v>
      </c>
      <c r="W2780" t="s">
        <v>73</v>
      </c>
    </row>
    <row r="2781" spans="1:23" x14ac:dyDescent="0.3">
      <c r="A2781" s="2">
        <v>45199</v>
      </c>
      <c r="B2781" t="s">
        <v>71</v>
      </c>
      <c r="C2781" t="s">
        <v>79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-31867.62</v>
      </c>
      <c r="L2781">
        <v>-672.58</v>
      </c>
      <c r="M2781">
        <v>2447389.37</v>
      </c>
      <c r="N2781">
        <v>2385394.7901770002</v>
      </c>
      <c r="O2781">
        <v>676268.77</v>
      </c>
      <c r="P2781">
        <v>-5.8740528476214353E-2</v>
      </c>
      <c r="Q2781">
        <v>-2.6310491967815621E-2</v>
      </c>
      <c r="R2781">
        <v>0.32501555680852179</v>
      </c>
      <c r="S2781">
        <v>9.8866666378759765E-2</v>
      </c>
      <c r="T2781">
        <v>1.3130674983142341E-4</v>
      </c>
      <c r="U2781">
        <v>0.27632250850219231</v>
      </c>
      <c r="V2781">
        <v>0.135435179589252</v>
      </c>
      <c r="W2781" t="s">
        <v>73</v>
      </c>
    </row>
    <row r="2782" spans="1:23" x14ac:dyDescent="0.3">
      <c r="A2782" s="2">
        <v>45199</v>
      </c>
      <c r="B2782" t="s">
        <v>71</v>
      </c>
      <c r="C2782" t="s">
        <v>79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-43469.72</v>
      </c>
      <c r="L2782">
        <v>-923.55</v>
      </c>
      <c r="M2782">
        <v>2097685.83</v>
      </c>
      <c r="N2782">
        <v>1962910.1330720009</v>
      </c>
      <c r="O2782">
        <v>735493.51</v>
      </c>
      <c r="P2782">
        <v>-7.4107245646188785E-2</v>
      </c>
      <c r="Q2782">
        <v>-2.59904874771076E-2</v>
      </c>
      <c r="R2782">
        <v>0.31294804351822247</v>
      </c>
      <c r="S2782">
        <v>0.1430143735723792</v>
      </c>
      <c r="T2782">
        <v>9.7795640766699444E-4</v>
      </c>
      <c r="U2782">
        <v>0.35062138451876751</v>
      </c>
      <c r="V2782">
        <v>0.1647005632382072</v>
      </c>
      <c r="W2782" t="s">
        <v>73</v>
      </c>
    </row>
    <row r="2783" spans="1:23" x14ac:dyDescent="0.3">
      <c r="A2783" s="2">
        <v>45199</v>
      </c>
      <c r="B2783" t="s">
        <v>71</v>
      </c>
      <c r="C2783" t="s">
        <v>80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0</v>
      </c>
      <c r="L2783">
        <v>0</v>
      </c>
      <c r="M2783">
        <v>7423600.6799999997</v>
      </c>
      <c r="N2783">
        <v>208907.41368700011</v>
      </c>
      <c r="O2783">
        <v>5754.81</v>
      </c>
      <c r="P2783">
        <v>-0.73137184874944283</v>
      </c>
      <c r="Q2783">
        <v>-8.310389155831692E-2</v>
      </c>
      <c r="R2783">
        <v>4.3551101310768683</v>
      </c>
      <c r="S2783">
        <v>0</v>
      </c>
      <c r="T2783">
        <v>0</v>
      </c>
      <c r="U2783">
        <v>7.7520468140266415E-4</v>
      </c>
      <c r="V2783">
        <v>-18.3127061288309</v>
      </c>
      <c r="W2783" t="s">
        <v>73</v>
      </c>
    </row>
    <row r="2784" spans="1:23" x14ac:dyDescent="0.3">
      <c r="A2784" s="2">
        <v>45199</v>
      </c>
      <c r="B2784" t="s">
        <v>71</v>
      </c>
      <c r="C2784" t="s">
        <v>80</v>
      </c>
      <c r="D2784">
        <v>1</v>
      </c>
      <c r="E2784">
        <v>7427152.1299999999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0</v>
      </c>
      <c r="L2784">
        <v>0</v>
      </c>
      <c r="M2784">
        <v>7113228.4399999985</v>
      </c>
      <c r="N2784">
        <v>7113563.605223</v>
      </c>
      <c r="O2784">
        <v>61602.22</v>
      </c>
      <c r="P2784">
        <v>-5.4771245139420617E-2</v>
      </c>
      <c r="Q2784">
        <v>-2.3648402096215038E-2</v>
      </c>
      <c r="R2784">
        <v>0.44072624489872952</v>
      </c>
      <c r="S2784">
        <v>0</v>
      </c>
      <c r="T2784">
        <v>2.6334454522611211E-5</v>
      </c>
      <c r="U2784">
        <v>8.6602336083557597E-3</v>
      </c>
      <c r="V2784">
        <v>4.2267033784320833E-2</v>
      </c>
      <c r="W2784" t="s">
        <v>73</v>
      </c>
    </row>
    <row r="2785" spans="1:23" x14ac:dyDescent="0.3">
      <c r="A2785" s="2">
        <v>45199</v>
      </c>
      <c r="B2785" t="s">
        <v>71</v>
      </c>
      <c r="C2785" t="s">
        <v>80</v>
      </c>
      <c r="D2785">
        <v>2</v>
      </c>
      <c r="E2785">
        <v>6216138.37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0</v>
      </c>
      <c r="L2785">
        <v>0</v>
      </c>
      <c r="M2785">
        <v>5894608.8699999992</v>
      </c>
      <c r="N2785">
        <v>5899532.3822930008</v>
      </c>
      <c r="O2785">
        <v>186730.25</v>
      </c>
      <c r="P2785">
        <v>-5.6343694292635242E-2</v>
      </c>
      <c r="Q2785">
        <v>-3.0020296990267922E-2</v>
      </c>
      <c r="R2785">
        <v>0.43142464822011889</v>
      </c>
      <c r="S2785">
        <v>0</v>
      </c>
      <c r="T2785">
        <v>2.8474269629232849E-5</v>
      </c>
      <c r="U2785">
        <v>3.1678140843295677E-2</v>
      </c>
      <c r="V2785">
        <v>5.1724958625720199E-2</v>
      </c>
      <c r="W2785" t="s">
        <v>73</v>
      </c>
    </row>
    <row r="2786" spans="1:23" x14ac:dyDescent="0.3">
      <c r="A2786" s="2">
        <v>45199</v>
      </c>
      <c r="B2786" t="s">
        <v>71</v>
      </c>
      <c r="C2786" t="s">
        <v>80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0</v>
      </c>
      <c r="L2786">
        <v>0</v>
      </c>
      <c r="M2786">
        <v>7939462.3399999999</v>
      </c>
      <c r="N2786">
        <v>7944176.8531239992</v>
      </c>
      <c r="O2786">
        <v>404869.08</v>
      </c>
      <c r="P2786">
        <v>-5.177999533361196E-2</v>
      </c>
      <c r="Q2786">
        <v>-3.2449032746101891E-2</v>
      </c>
      <c r="R2786">
        <v>0.40469829528809798</v>
      </c>
      <c r="S2786">
        <v>0</v>
      </c>
      <c r="T2786">
        <v>2.375219992462371E-5</v>
      </c>
      <c r="U2786">
        <v>5.0994521122698602E-2</v>
      </c>
      <c r="V2786">
        <v>5.1553101676302553E-2</v>
      </c>
      <c r="W2786" t="s">
        <v>73</v>
      </c>
    </row>
    <row r="2787" spans="1:23" x14ac:dyDescent="0.3">
      <c r="A2787" s="2">
        <v>45199</v>
      </c>
      <c r="B2787" t="s">
        <v>76</v>
      </c>
      <c r="C2787" t="s">
        <v>75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0</v>
      </c>
      <c r="L2787">
        <v>0</v>
      </c>
      <c r="M2787">
        <v>21743.3</v>
      </c>
      <c r="N2787">
        <v>21743.296478</v>
      </c>
      <c r="O2787">
        <v>3831.08</v>
      </c>
      <c r="P2787">
        <v>0</v>
      </c>
      <c r="Q2787">
        <v>0</v>
      </c>
      <c r="R2787">
        <v>0.10629326643594759</v>
      </c>
      <c r="S2787">
        <v>0.16295803295701769</v>
      </c>
      <c r="T2787">
        <v>0</v>
      </c>
      <c r="U2787">
        <v>0.1761958856291363</v>
      </c>
      <c r="V2787">
        <v>0.1542214630992729</v>
      </c>
      <c r="W2787" t="s">
        <v>73</v>
      </c>
    </row>
    <row r="2788" spans="1:23" x14ac:dyDescent="0.3">
      <c r="A2788" s="2">
        <v>45199</v>
      </c>
      <c r="B2788" t="s">
        <v>76</v>
      </c>
      <c r="C2788" t="s">
        <v>77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0</v>
      </c>
      <c r="L2788">
        <v>0</v>
      </c>
      <c r="M2788">
        <v>1469123.17</v>
      </c>
      <c r="N2788">
        <v>1448247.5982969999</v>
      </c>
      <c r="O2788">
        <v>217646.15</v>
      </c>
      <c r="P2788">
        <v>-3.4588297427514229E-2</v>
      </c>
      <c r="Q2788">
        <v>-1.296710657886423E-2</v>
      </c>
      <c r="R2788">
        <v>0.15085610066064181</v>
      </c>
      <c r="S2788">
        <v>3.0459049033989161E-2</v>
      </c>
      <c r="T2788">
        <v>0</v>
      </c>
      <c r="U2788">
        <v>0.14814697259182161</v>
      </c>
      <c r="V2788">
        <v>5.2146758246259292E-2</v>
      </c>
      <c r="W2788" t="s">
        <v>73</v>
      </c>
    </row>
    <row r="2789" spans="1:23" x14ac:dyDescent="0.3">
      <c r="A2789" s="2">
        <v>45199</v>
      </c>
      <c r="B2789" t="s">
        <v>76</v>
      </c>
      <c r="C2789" t="s">
        <v>77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0</v>
      </c>
      <c r="L2789">
        <v>0</v>
      </c>
      <c r="M2789">
        <v>1137710.93</v>
      </c>
      <c r="N2789">
        <v>1131965.6764140001</v>
      </c>
      <c r="O2789">
        <v>192404.88</v>
      </c>
      <c r="P2789">
        <v>-3.6278008517041598E-2</v>
      </c>
      <c r="Q2789">
        <v>-1.3137489990052461E-2</v>
      </c>
      <c r="R2789">
        <v>0.1501600939965978</v>
      </c>
      <c r="S2789">
        <v>4.9032243282326908E-2</v>
      </c>
      <c r="T2789">
        <v>0</v>
      </c>
      <c r="U2789">
        <v>0.16911578761047849</v>
      </c>
      <c r="V2789">
        <v>8.146737717043126E-2</v>
      </c>
      <c r="W2789" t="s">
        <v>73</v>
      </c>
    </row>
    <row r="2790" spans="1:23" x14ac:dyDescent="0.3">
      <c r="A2790" s="2">
        <v>45199</v>
      </c>
      <c r="B2790" t="s">
        <v>76</v>
      </c>
      <c r="C2790" t="s">
        <v>77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0</v>
      </c>
      <c r="L2790">
        <v>0</v>
      </c>
      <c r="M2790">
        <v>803813.86</v>
      </c>
      <c r="N2790">
        <v>757200.35152200016</v>
      </c>
      <c r="O2790">
        <v>148347.49</v>
      </c>
      <c r="P2790">
        <v>-3.2525626231272947E-2</v>
      </c>
      <c r="Q2790">
        <v>-1.152443241931606E-2</v>
      </c>
      <c r="R2790">
        <v>0.14822271494203301</v>
      </c>
      <c r="S2790">
        <v>7.3251887562848741E-2</v>
      </c>
      <c r="T2790">
        <v>0</v>
      </c>
      <c r="U2790">
        <v>0.18455453107016589</v>
      </c>
      <c r="V2790">
        <v>5.0030097619247288E-2</v>
      </c>
      <c r="W2790" t="s">
        <v>73</v>
      </c>
    </row>
    <row r="2791" spans="1:23" x14ac:dyDescent="0.3">
      <c r="A2791" s="2">
        <v>45199</v>
      </c>
      <c r="B2791" t="s">
        <v>76</v>
      </c>
      <c r="C2791" t="s">
        <v>77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0</v>
      </c>
      <c r="L2791">
        <v>0</v>
      </c>
      <c r="M2791">
        <v>1585691.36</v>
      </c>
      <c r="N2791">
        <v>1535001.470129</v>
      </c>
      <c r="O2791">
        <v>257946.87</v>
      </c>
      <c r="P2791">
        <v>-4.7981153716035993E-2</v>
      </c>
      <c r="Q2791">
        <v>-1.126645622978926E-2</v>
      </c>
      <c r="R2791">
        <v>0.1445309115396903</v>
      </c>
      <c r="S2791">
        <v>4.7058619191245023E-2</v>
      </c>
      <c r="T2791">
        <v>0</v>
      </c>
      <c r="U2791">
        <v>0.16267154914686549</v>
      </c>
      <c r="V2791">
        <v>6.4522511712631847E-2</v>
      </c>
      <c r="W2791" t="s">
        <v>73</v>
      </c>
    </row>
    <row r="2792" spans="1:23" x14ac:dyDescent="0.3">
      <c r="A2792" s="2">
        <v>45199</v>
      </c>
      <c r="B2792" t="s">
        <v>76</v>
      </c>
      <c r="C2792" t="s">
        <v>77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0</v>
      </c>
      <c r="L2792">
        <v>0</v>
      </c>
      <c r="M2792">
        <v>1488514.05</v>
      </c>
      <c r="N2792">
        <v>1489372.553205</v>
      </c>
      <c r="O2792">
        <v>236897.73</v>
      </c>
      <c r="P2792">
        <v>-4.4850272514458257E-2</v>
      </c>
      <c r="Q2792">
        <v>-1.025415081153639E-2</v>
      </c>
      <c r="R2792">
        <v>0.1439344319836261</v>
      </c>
      <c r="S2792">
        <v>2.4006612128997282E-2</v>
      </c>
      <c r="T2792">
        <v>0</v>
      </c>
      <c r="U2792">
        <v>0.1591504829934256</v>
      </c>
      <c r="V2792">
        <v>6.7818445587745607E-2</v>
      </c>
      <c r="W2792" t="s">
        <v>73</v>
      </c>
    </row>
    <row r="2793" spans="1:23" x14ac:dyDescent="0.3">
      <c r="A2793" s="2">
        <v>45199</v>
      </c>
      <c r="B2793" t="s">
        <v>76</v>
      </c>
      <c r="C2793" t="s">
        <v>77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0</v>
      </c>
      <c r="L2793">
        <v>0</v>
      </c>
      <c r="M2793">
        <v>1178005.79</v>
      </c>
      <c r="N2793">
        <v>1168604.601395</v>
      </c>
      <c r="O2793">
        <v>213657.72</v>
      </c>
      <c r="P2793">
        <v>-4.0630758338267382E-2</v>
      </c>
      <c r="Q2793">
        <v>-1.06850000506012E-2</v>
      </c>
      <c r="R2793">
        <v>0.15084195203253531</v>
      </c>
      <c r="S2793">
        <v>3.4961696318322487E-2</v>
      </c>
      <c r="T2793">
        <v>0</v>
      </c>
      <c r="U2793">
        <v>0.18137238527494839</v>
      </c>
      <c r="V2793">
        <v>6.6429033077485156E-2</v>
      </c>
      <c r="W2793" t="s">
        <v>73</v>
      </c>
    </row>
    <row r="2794" spans="1:23" x14ac:dyDescent="0.3">
      <c r="A2794" s="2">
        <v>45199</v>
      </c>
      <c r="B2794" t="s">
        <v>76</v>
      </c>
      <c r="C2794" t="s">
        <v>77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0</v>
      </c>
      <c r="L2794">
        <v>0</v>
      </c>
      <c r="M2794">
        <v>1651030.92</v>
      </c>
      <c r="N2794">
        <v>1614963.3827150001</v>
      </c>
      <c r="O2794">
        <v>335101.02</v>
      </c>
      <c r="P2794">
        <v>-4.8764671695898217E-2</v>
      </c>
      <c r="Q2794">
        <v>-1.191466977707392E-2</v>
      </c>
      <c r="R2794">
        <v>0.15845913255470559</v>
      </c>
      <c r="S2794">
        <v>4.5988753422862093E-2</v>
      </c>
      <c r="T2794">
        <v>0</v>
      </c>
      <c r="U2794">
        <v>0.20296471491884599</v>
      </c>
      <c r="V2794">
        <v>7.340209500143402E-2</v>
      </c>
      <c r="W2794" t="s">
        <v>73</v>
      </c>
    </row>
    <row r="2795" spans="1:23" x14ac:dyDescent="0.3">
      <c r="A2795" s="2">
        <v>45199</v>
      </c>
      <c r="B2795" t="s">
        <v>76</v>
      </c>
      <c r="C2795" t="s">
        <v>77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0</v>
      </c>
      <c r="L2795">
        <v>0</v>
      </c>
      <c r="M2795">
        <v>1844949.18</v>
      </c>
      <c r="N2795">
        <v>1814942.9378599999</v>
      </c>
      <c r="O2795">
        <v>442898.14</v>
      </c>
      <c r="P2795">
        <v>-4.1867066228978352E-2</v>
      </c>
      <c r="Q2795">
        <v>-1.0590570617151169E-2</v>
      </c>
      <c r="R2795">
        <v>0.15296214575985331</v>
      </c>
      <c r="S2795">
        <v>8.6333006531152223E-2</v>
      </c>
      <c r="T2795">
        <v>0</v>
      </c>
      <c r="U2795">
        <v>0.24005980479093739</v>
      </c>
      <c r="V2795">
        <v>0.1117722820660266</v>
      </c>
      <c r="W2795" t="s">
        <v>73</v>
      </c>
    </row>
    <row r="2796" spans="1:23" x14ac:dyDescent="0.3">
      <c r="A2796" s="2">
        <v>45199</v>
      </c>
      <c r="B2796" t="s">
        <v>76</v>
      </c>
      <c r="C2796" t="s">
        <v>77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0</v>
      </c>
      <c r="L2796">
        <v>0</v>
      </c>
      <c r="M2796">
        <v>1170758.53</v>
      </c>
      <c r="N2796">
        <v>1132263.518564</v>
      </c>
      <c r="O2796">
        <v>304738.87</v>
      </c>
      <c r="P2796">
        <v>-3.6665222300643577E-2</v>
      </c>
      <c r="Q2796">
        <v>-1.103253407334771E-2</v>
      </c>
      <c r="R2796">
        <v>0.1612237859352163</v>
      </c>
      <c r="S2796">
        <v>8.5721211611863607E-2</v>
      </c>
      <c r="T2796">
        <v>0</v>
      </c>
      <c r="U2796">
        <v>0.26029182123490491</v>
      </c>
      <c r="V2796">
        <v>9.0254913494887429E-2</v>
      </c>
      <c r="W2796" t="s">
        <v>73</v>
      </c>
    </row>
    <row r="2797" spans="1:23" x14ac:dyDescent="0.3">
      <c r="A2797" s="2">
        <v>45199</v>
      </c>
      <c r="B2797" t="s">
        <v>76</v>
      </c>
      <c r="C2797" t="s">
        <v>77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0</v>
      </c>
      <c r="L2797">
        <v>0</v>
      </c>
      <c r="M2797">
        <v>339858.11</v>
      </c>
      <c r="N2797">
        <v>327089.56778300012</v>
      </c>
      <c r="O2797">
        <v>111402.74</v>
      </c>
      <c r="P2797">
        <v>-2.5181201133653019E-2</v>
      </c>
      <c r="Q2797">
        <v>-9.2849301141749233E-3</v>
      </c>
      <c r="R2797">
        <v>0.17154499847838561</v>
      </c>
      <c r="S2797">
        <v>5.7560579103916168E-2</v>
      </c>
      <c r="T2797">
        <v>0</v>
      </c>
      <c r="U2797">
        <v>0.32779191292507343</v>
      </c>
      <c r="V2797">
        <v>4.1932312561497029E-2</v>
      </c>
      <c r="W2797" t="s">
        <v>73</v>
      </c>
    </row>
    <row r="2798" spans="1:23" x14ac:dyDescent="0.3">
      <c r="A2798" s="2">
        <v>45199</v>
      </c>
      <c r="B2798" t="s">
        <v>76</v>
      </c>
      <c r="C2798" t="s">
        <v>77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0</v>
      </c>
      <c r="L2798">
        <v>0</v>
      </c>
      <c r="M2798">
        <v>1417320.65</v>
      </c>
      <c r="N2798">
        <v>1342197.951502</v>
      </c>
      <c r="O2798">
        <v>324874.34999999998</v>
      </c>
      <c r="P2798">
        <v>-4.6997905839953891E-2</v>
      </c>
      <c r="Q2798">
        <v>-1.131129755608247E-2</v>
      </c>
      <c r="R2798">
        <v>0.16114129915550379</v>
      </c>
      <c r="S2798">
        <v>7.1623051527933551E-2</v>
      </c>
      <c r="T2798">
        <v>1.5873362832451179E-4</v>
      </c>
      <c r="U2798">
        <v>0.2292172558129312</v>
      </c>
      <c r="V2798">
        <v>6.7416476232152606E-2</v>
      </c>
      <c r="W2798" t="s">
        <v>73</v>
      </c>
    </row>
    <row r="2799" spans="1:23" x14ac:dyDescent="0.3">
      <c r="A2799" s="2">
        <v>45199</v>
      </c>
      <c r="B2799" t="s">
        <v>76</v>
      </c>
      <c r="C2799" t="s">
        <v>77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0</v>
      </c>
      <c r="L2799">
        <v>0</v>
      </c>
      <c r="M2799">
        <v>2153219.5699999998</v>
      </c>
      <c r="N2799">
        <v>2084698.500148</v>
      </c>
      <c r="O2799">
        <v>439104.6</v>
      </c>
      <c r="P2799">
        <v>-4.7997169127150803E-2</v>
      </c>
      <c r="Q2799">
        <v>-1.1816540335942771E-2</v>
      </c>
      <c r="R2799">
        <v>0.16274973013597391</v>
      </c>
      <c r="S2799">
        <v>7.5323116010071273E-2</v>
      </c>
      <c r="T2799">
        <v>1.111993827088443E-4</v>
      </c>
      <c r="U2799">
        <v>0.20392931873640729</v>
      </c>
      <c r="V2799">
        <v>9.3008496455913997E-2</v>
      </c>
      <c r="W2799" t="s">
        <v>73</v>
      </c>
    </row>
    <row r="2800" spans="1:23" x14ac:dyDescent="0.3">
      <c r="A2800" s="2">
        <v>45199</v>
      </c>
      <c r="B2800" t="s">
        <v>76</v>
      </c>
      <c r="C2800" t="s">
        <v>77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0</v>
      </c>
      <c r="L2800">
        <v>0</v>
      </c>
      <c r="M2800">
        <v>1150141.3</v>
      </c>
      <c r="N2800">
        <v>1136168.8873139999</v>
      </c>
      <c r="O2800">
        <v>226451.18</v>
      </c>
      <c r="P2800">
        <v>-4.2483648803214542E-2</v>
      </c>
      <c r="Q2800">
        <v>-1.154403390208779E-2</v>
      </c>
      <c r="R2800">
        <v>0.17039321405273539</v>
      </c>
      <c r="S2800">
        <v>5.2172885703065122E-2</v>
      </c>
      <c r="T2800">
        <v>3.8334436079983411E-4</v>
      </c>
      <c r="U2800">
        <v>0.19688987779153741</v>
      </c>
      <c r="V2800">
        <v>8.1419681074231823E-2</v>
      </c>
      <c r="W2800" t="s">
        <v>73</v>
      </c>
    </row>
    <row r="2801" spans="1:23" x14ac:dyDescent="0.3">
      <c r="A2801" s="2">
        <v>45199</v>
      </c>
      <c r="B2801" t="s">
        <v>76</v>
      </c>
      <c r="C2801" t="s">
        <v>77</v>
      </c>
      <c r="D2801">
        <v>26</v>
      </c>
      <c r="E2801">
        <v>822516.17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0</v>
      </c>
      <c r="L2801">
        <v>0</v>
      </c>
      <c r="M2801">
        <v>764336.65</v>
      </c>
      <c r="N2801">
        <v>744541.53253600013</v>
      </c>
      <c r="O2801">
        <v>164618.35999999999</v>
      </c>
      <c r="P2801">
        <v>-3.9558152394742592E-2</v>
      </c>
      <c r="Q2801">
        <v>-1.0829720223007889E-2</v>
      </c>
      <c r="R2801">
        <v>0.15649880675739991</v>
      </c>
      <c r="S2801">
        <v>5.7275170113676908E-2</v>
      </c>
      <c r="T2801">
        <v>0</v>
      </c>
      <c r="U2801">
        <v>0.21537415483085889</v>
      </c>
      <c r="V2801">
        <v>7.0733588131161013E-2</v>
      </c>
      <c r="W2801" t="s">
        <v>73</v>
      </c>
    </row>
    <row r="2802" spans="1:23" x14ac:dyDescent="0.3">
      <c r="A2802" s="2">
        <v>45199</v>
      </c>
      <c r="B2802" t="s">
        <v>76</v>
      </c>
      <c r="C2802" t="s">
        <v>77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0</v>
      </c>
      <c r="L2802">
        <v>0</v>
      </c>
      <c r="M2802">
        <v>633897.86</v>
      </c>
      <c r="N2802">
        <v>634105.12196100003</v>
      </c>
      <c r="O2802">
        <v>77882.55</v>
      </c>
      <c r="P2802">
        <v>-4.7661110390370923E-2</v>
      </c>
      <c r="Q2802">
        <v>-1.209349580678307E-2</v>
      </c>
      <c r="R2802">
        <v>0.1487877185286153</v>
      </c>
      <c r="S2802">
        <v>2.2511722848275441E-2</v>
      </c>
      <c r="T2802">
        <v>0</v>
      </c>
      <c r="U2802">
        <v>0.1228629325235457</v>
      </c>
      <c r="V2802">
        <v>7.0341166731494181E-2</v>
      </c>
      <c r="W2802" t="s">
        <v>73</v>
      </c>
    </row>
    <row r="2803" spans="1:23" x14ac:dyDescent="0.3">
      <c r="A2803" s="2">
        <v>45199</v>
      </c>
      <c r="B2803" t="s">
        <v>76</v>
      </c>
      <c r="C2803" t="s">
        <v>77</v>
      </c>
      <c r="D2803">
        <v>28</v>
      </c>
      <c r="E2803">
        <v>735191.40999999992</v>
      </c>
      <c r="F2803">
        <v>-42131.839999999997</v>
      </c>
      <c r="G2803">
        <v>-8910.56</v>
      </c>
      <c r="H2803">
        <v>9548.8209160000006</v>
      </c>
      <c r="I2803">
        <v>27056.947742</v>
      </c>
      <c r="J2803">
        <v>0</v>
      </c>
      <c r="K2803">
        <v>0</v>
      </c>
      <c r="L2803">
        <v>0</v>
      </c>
      <c r="M2803">
        <v>679993.57</v>
      </c>
      <c r="N2803">
        <v>666640.88317399996</v>
      </c>
      <c r="O2803">
        <v>102831.83</v>
      </c>
      <c r="P2803">
        <v>-5.7307307222210342E-2</v>
      </c>
      <c r="Q2803">
        <v>-1.212005455830884E-2</v>
      </c>
      <c r="R2803">
        <v>0.15802322982074379</v>
      </c>
      <c r="S2803">
        <v>3.6802589603161989E-2</v>
      </c>
      <c r="T2803">
        <v>0</v>
      </c>
      <c r="U2803">
        <v>0.15122470937482541</v>
      </c>
      <c r="V2803">
        <v>7.5079549691691824E-2</v>
      </c>
      <c r="W2803" t="s">
        <v>73</v>
      </c>
    </row>
    <row r="2804" spans="1:23" x14ac:dyDescent="0.3">
      <c r="A2804" s="2">
        <v>45199</v>
      </c>
      <c r="B2804" t="s">
        <v>76</v>
      </c>
      <c r="C2804" t="s">
        <v>77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0</v>
      </c>
      <c r="L2804">
        <v>0</v>
      </c>
      <c r="M2804">
        <v>492554.38</v>
      </c>
      <c r="N2804">
        <v>483584.7529260001</v>
      </c>
      <c r="O2804">
        <v>117358.46</v>
      </c>
      <c r="P2804">
        <v>-4.5933494692935263E-2</v>
      </c>
      <c r="Q2804">
        <v>-1.064223231720939E-2</v>
      </c>
      <c r="R2804">
        <v>0.1494436155296755</v>
      </c>
      <c r="S2804">
        <v>7.0934728074796005E-2</v>
      </c>
      <c r="T2804">
        <v>0</v>
      </c>
      <c r="U2804">
        <v>0.23826498101590321</v>
      </c>
      <c r="V2804">
        <v>9.8816478731947016E-2</v>
      </c>
      <c r="W2804" t="s">
        <v>73</v>
      </c>
    </row>
    <row r="2805" spans="1:23" x14ac:dyDescent="0.3">
      <c r="A2805" s="2">
        <v>45199</v>
      </c>
      <c r="B2805" t="s">
        <v>76</v>
      </c>
      <c r="C2805" t="s">
        <v>77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0</v>
      </c>
      <c r="L2805">
        <v>0</v>
      </c>
      <c r="M2805">
        <v>388647.8</v>
      </c>
      <c r="N2805">
        <v>364052.76564400003</v>
      </c>
      <c r="O2805">
        <v>85527.94</v>
      </c>
      <c r="P2805">
        <v>-3.0537180116516301E-2</v>
      </c>
      <c r="Q2805">
        <v>-9.1252214758418514E-3</v>
      </c>
      <c r="R2805">
        <v>0.14610150580908929</v>
      </c>
      <c r="S2805">
        <v>0.1204371553698057</v>
      </c>
      <c r="T2805">
        <v>4.2320414392377683E-3</v>
      </c>
      <c r="U2805">
        <v>0.22006541655452569</v>
      </c>
      <c r="V2805">
        <v>9.505507726454869E-2</v>
      </c>
      <c r="W2805" t="s">
        <v>73</v>
      </c>
    </row>
    <row r="2806" spans="1:23" x14ac:dyDescent="0.3">
      <c r="A2806" s="2">
        <v>45199</v>
      </c>
      <c r="B2806" t="s">
        <v>76</v>
      </c>
      <c r="C2806" t="s">
        <v>77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0</v>
      </c>
      <c r="L2806">
        <v>0</v>
      </c>
      <c r="M2806">
        <v>105640.31</v>
      </c>
      <c r="N2806">
        <v>105654.94643900001</v>
      </c>
      <c r="O2806">
        <v>19988.88</v>
      </c>
      <c r="P2806">
        <v>-4.9111852233157678E-2</v>
      </c>
      <c r="Q2806">
        <v>-1.198371183623268E-2</v>
      </c>
      <c r="R2806">
        <v>0.1419011451211066</v>
      </c>
      <c r="S2806">
        <v>9.6764670943696909E-2</v>
      </c>
      <c r="T2806">
        <v>0</v>
      </c>
      <c r="U2806">
        <v>0.18921640801697759</v>
      </c>
      <c r="V2806">
        <v>0.14631540498584611</v>
      </c>
      <c r="W2806" t="s">
        <v>73</v>
      </c>
    </row>
    <row r="2807" spans="1:23" x14ac:dyDescent="0.3">
      <c r="A2807" s="2">
        <v>45199</v>
      </c>
      <c r="B2807" t="s">
        <v>76</v>
      </c>
      <c r="C2807" t="s">
        <v>77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0</v>
      </c>
      <c r="L2807">
        <v>0</v>
      </c>
      <c r="M2807">
        <v>53428.579999999987</v>
      </c>
      <c r="N2807">
        <v>53425.006280999987</v>
      </c>
      <c r="O2807">
        <v>7605.3499999999995</v>
      </c>
      <c r="P2807">
        <v>-0.1650009823750026</v>
      </c>
      <c r="Q2807">
        <v>-1.277174567602637E-2</v>
      </c>
      <c r="R2807">
        <v>0.1461870034834408</v>
      </c>
      <c r="S2807">
        <v>5.9007920046573577E-2</v>
      </c>
      <c r="T2807">
        <v>0</v>
      </c>
      <c r="U2807">
        <v>0.14234610015837959</v>
      </c>
      <c r="V2807">
        <v>0.22471342075164899</v>
      </c>
      <c r="W2807" t="s">
        <v>73</v>
      </c>
    </row>
    <row r="2808" spans="1:23" x14ac:dyDescent="0.3">
      <c r="A2808" s="2">
        <v>45199</v>
      </c>
      <c r="B2808" t="s">
        <v>76</v>
      </c>
      <c r="C2808" t="s">
        <v>79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0</v>
      </c>
      <c r="L2808">
        <v>0</v>
      </c>
      <c r="M2808">
        <v>8201.1299999999992</v>
      </c>
      <c r="N2808">
        <v>8201.1344519999984</v>
      </c>
      <c r="O2808">
        <v>0</v>
      </c>
      <c r="P2808">
        <v>-0.18470880293927811</v>
      </c>
      <c r="Q2808">
        <v>-2.5662082319646489E-2</v>
      </c>
      <c r="R2808">
        <v>0.30103991850785289</v>
      </c>
      <c r="S2808">
        <v>0</v>
      </c>
      <c r="T2808">
        <v>0</v>
      </c>
      <c r="U2808">
        <v>0</v>
      </c>
      <c r="V2808">
        <v>0.18562832034159191</v>
      </c>
      <c r="W2808" t="s">
        <v>73</v>
      </c>
    </row>
    <row r="2809" spans="1:23" x14ac:dyDescent="0.3">
      <c r="A2809" s="2">
        <v>45199</v>
      </c>
      <c r="B2809" t="s">
        <v>76</v>
      </c>
      <c r="C2809" t="s">
        <v>79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0</v>
      </c>
      <c r="L2809">
        <v>0</v>
      </c>
      <c r="M2809">
        <v>3973.35</v>
      </c>
      <c r="N2809">
        <v>3973.3477739999998</v>
      </c>
      <c r="O2809">
        <v>0</v>
      </c>
      <c r="P2809">
        <v>-3.2124191185224957E-2</v>
      </c>
      <c r="Q2809">
        <v>-2.6268408660726651E-2</v>
      </c>
      <c r="R2809">
        <v>0.28994131671684181</v>
      </c>
      <c r="S2809">
        <v>0</v>
      </c>
      <c r="T2809">
        <v>0</v>
      </c>
      <c r="U2809">
        <v>0</v>
      </c>
      <c r="V2809">
        <v>3.4561265820939463E-2</v>
      </c>
      <c r="W2809" t="s">
        <v>73</v>
      </c>
    </row>
    <row r="2810" spans="1:23" x14ac:dyDescent="0.3">
      <c r="A2810" s="2">
        <v>45199</v>
      </c>
      <c r="B2810" t="s">
        <v>76</v>
      </c>
      <c r="C2810" t="s">
        <v>79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0</v>
      </c>
      <c r="L2810">
        <v>0</v>
      </c>
      <c r="M2810">
        <v>613952.11</v>
      </c>
      <c r="N2810">
        <v>600141.82999999996</v>
      </c>
      <c r="O2810">
        <v>83482.11</v>
      </c>
      <c r="P2810">
        <v>-2.0059871258665408E-2</v>
      </c>
      <c r="Q2810">
        <v>-1.369704710773372E-2</v>
      </c>
      <c r="R2810">
        <v>0.15729091556471131</v>
      </c>
      <c r="S2810">
        <v>4.4493591325177537E-2</v>
      </c>
      <c r="T2810">
        <v>0</v>
      </c>
      <c r="U2810">
        <v>0.13597495413770949</v>
      </c>
      <c r="V2810">
        <v>4.3813976599150442E-2</v>
      </c>
      <c r="W2810" t="s">
        <v>73</v>
      </c>
    </row>
    <row r="2811" spans="1:23" x14ac:dyDescent="0.3">
      <c r="A2811" s="2">
        <v>45199</v>
      </c>
      <c r="B2811" t="s">
        <v>76</v>
      </c>
      <c r="C2811" t="s">
        <v>79</v>
      </c>
      <c r="D2811">
        <v>12</v>
      </c>
      <c r="E2811">
        <v>792383.23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0</v>
      </c>
      <c r="L2811">
        <v>0</v>
      </c>
      <c r="M2811">
        <v>718308.66</v>
      </c>
      <c r="N2811">
        <v>703136.55</v>
      </c>
      <c r="O2811">
        <v>128842.34</v>
      </c>
      <c r="P2811">
        <v>-5.6929738404483898E-2</v>
      </c>
      <c r="Q2811">
        <v>-1.285956039226121E-2</v>
      </c>
      <c r="R2811">
        <v>0.15806606398438461</v>
      </c>
      <c r="S2811">
        <v>5.5833135186366838E-2</v>
      </c>
      <c r="T2811">
        <v>0</v>
      </c>
      <c r="U2811">
        <v>0.17936904728393499</v>
      </c>
      <c r="V2811">
        <v>9.3483263142759787E-2</v>
      </c>
      <c r="W2811" t="s">
        <v>73</v>
      </c>
    </row>
    <row r="2812" spans="1:23" x14ac:dyDescent="0.3">
      <c r="A2812" s="2">
        <v>45199</v>
      </c>
      <c r="B2812" t="s">
        <v>76</v>
      </c>
      <c r="C2812" t="s">
        <v>80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0</v>
      </c>
      <c r="L2812">
        <v>0</v>
      </c>
      <c r="M2812">
        <v>3374200.86</v>
      </c>
      <c r="N2812">
        <v>105410.587332</v>
      </c>
      <c r="O2812">
        <v>0</v>
      </c>
      <c r="P2812">
        <v>-0.2709072083879423</v>
      </c>
      <c r="Q2812">
        <v>-4.5456094364351253E-2</v>
      </c>
      <c r="R2812">
        <v>2.8881473936740929</v>
      </c>
      <c r="S2812">
        <v>0</v>
      </c>
      <c r="T2812">
        <v>0</v>
      </c>
      <c r="U2812">
        <v>0</v>
      </c>
      <c r="V2812">
        <v>-28.48187732634338</v>
      </c>
      <c r="W2812" t="s">
        <v>73</v>
      </c>
    </row>
    <row r="2813" spans="1:23" x14ac:dyDescent="0.3">
      <c r="A2813" s="2">
        <v>45199</v>
      </c>
      <c r="B2813" t="s">
        <v>76</v>
      </c>
      <c r="C2813" t="s">
        <v>80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0</v>
      </c>
      <c r="L2813">
        <v>0</v>
      </c>
      <c r="M2813">
        <v>1689250.99</v>
      </c>
      <c r="N2813">
        <v>1689242.28</v>
      </c>
      <c r="O2813">
        <v>15324.92</v>
      </c>
      <c r="P2813">
        <v>-2.1133115784578702E-2</v>
      </c>
      <c r="Q2813">
        <v>-8.6318650082438404E-3</v>
      </c>
      <c r="R2813">
        <v>0.21067152898196381</v>
      </c>
      <c r="S2813">
        <v>0</v>
      </c>
      <c r="T2813">
        <v>0</v>
      </c>
      <c r="U2813">
        <v>9.072020730323798E-3</v>
      </c>
      <c r="V2813">
        <v>1.244442069102899E-2</v>
      </c>
      <c r="W2813" t="s">
        <v>73</v>
      </c>
    </row>
    <row r="2814" spans="1:23" x14ac:dyDescent="0.3">
      <c r="A2814" s="2">
        <v>45199</v>
      </c>
      <c r="B2814" t="s">
        <v>76</v>
      </c>
      <c r="C2814" t="s">
        <v>80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0</v>
      </c>
      <c r="L2814">
        <v>0</v>
      </c>
      <c r="M2814">
        <v>682348.77</v>
      </c>
      <c r="N2814">
        <v>682348.7699999999</v>
      </c>
      <c r="O2814">
        <v>0</v>
      </c>
      <c r="P2814">
        <v>-2.534449730602481E-2</v>
      </c>
      <c r="Q2814">
        <v>-1.6568500214632149E-2</v>
      </c>
      <c r="R2814">
        <v>0.22430044789986661</v>
      </c>
      <c r="S2814">
        <v>0</v>
      </c>
      <c r="T2814">
        <v>0</v>
      </c>
      <c r="U2814">
        <v>0</v>
      </c>
      <c r="V2814">
        <v>2.3477344268613129E-2</v>
      </c>
      <c r="W2814" t="s">
        <v>73</v>
      </c>
    </row>
    <row r="2815" spans="1:23" x14ac:dyDescent="0.3">
      <c r="A2815" s="2">
        <v>45199</v>
      </c>
      <c r="B2815" t="s">
        <v>76</v>
      </c>
      <c r="C2815" t="s">
        <v>80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0</v>
      </c>
      <c r="L2815">
        <v>0</v>
      </c>
      <c r="M2815">
        <v>26363.9</v>
      </c>
      <c r="N2815">
        <v>26363.9</v>
      </c>
      <c r="O2815">
        <v>0</v>
      </c>
      <c r="P2815">
        <v>-1.0837199795452491E-2</v>
      </c>
      <c r="Q2815">
        <v>-2.0123821624385779E-2</v>
      </c>
      <c r="R2815">
        <v>0.217862630721609</v>
      </c>
      <c r="S2815">
        <v>0</v>
      </c>
      <c r="T2815">
        <v>0</v>
      </c>
      <c r="U2815">
        <v>0</v>
      </c>
      <c r="V2815">
        <v>1.3054503826281269E-2</v>
      </c>
      <c r="W2815" t="s">
        <v>73</v>
      </c>
    </row>
    <row r="2816" spans="1:23" x14ac:dyDescent="0.3">
      <c r="A2816" s="2">
        <v>45199</v>
      </c>
      <c r="B2816" t="s">
        <v>74</v>
      </c>
      <c r="C2816" t="s">
        <v>72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0</v>
      </c>
      <c r="L2816">
        <v>0</v>
      </c>
      <c r="M2816">
        <v>915064.72</v>
      </c>
      <c r="N2816">
        <v>903282.09757099999</v>
      </c>
      <c r="O2816">
        <v>183068.32</v>
      </c>
      <c r="P2816">
        <v>-8.3830377237900988E-2</v>
      </c>
      <c r="Q2816">
        <v>-1.152109308137653E-2</v>
      </c>
      <c r="R2816">
        <v>0.15650970863770119</v>
      </c>
      <c r="S2816">
        <v>4.0584474738802473E-2</v>
      </c>
      <c r="T2816">
        <v>2.8990864704073508E-4</v>
      </c>
      <c r="U2816">
        <v>0.20006051593815141</v>
      </c>
      <c r="V2816">
        <v>0.11192697198075439</v>
      </c>
      <c r="W2816" t="s">
        <v>73</v>
      </c>
    </row>
    <row r="2817" spans="1:23" x14ac:dyDescent="0.3">
      <c r="A2817" s="2">
        <v>45199</v>
      </c>
      <c r="B2817" t="s">
        <v>74</v>
      </c>
      <c r="C2817" t="s">
        <v>75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0</v>
      </c>
      <c r="L2817">
        <v>0</v>
      </c>
      <c r="M2817">
        <v>8661.09</v>
      </c>
      <c r="N2817">
        <v>7233.2579740000001</v>
      </c>
      <c r="O2817">
        <v>2165.59</v>
      </c>
      <c r="P2817">
        <v>-0.2322043630553243</v>
      </c>
      <c r="Q2817">
        <v>-1.537606734007926E-2</v>
      </c>
      <c r="R2817">
        <v>0.16874143601975819</v>
      </c>
      <c r="S2817">
        <v>0.12632635059273811</v>
      </c>
      <c r="T2817">
        <v>0</v>
      </c>
      <c r="U2817">
        <v>0.25003665820352872</v>
      </c>
      <c r="V2817">
        <v>0.23371020727034331</v>
      </c>
      <c r="W2817" t="s">
        <v>73</v>
      </c>
    </row>
    <row r="2818" spans="1:23" x14ac:dyDescent="0.3">
      <c r="A2818" s="2">
        <v>45199</v>
      </c>
      <c r="B2818" t="s">
        <v>74</v>
      </c>
      <c r="C2818" t="s">
        <v>75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0</v>
      </c>
      <c r="L2818">
        <v>0</v>
      </c>
      <c r="M2818">
        <v>11783.65</v>
      </c>
      <c r="N2818">
        <v>11814.332184999999</v>
      </c>
      <c r="O2818">
        <v>2703.68</v>
      </c>
      <c r="P2818">
        <v>-6.1676865387231813E-2</v>
      </c>
      <c r="Q2818">
        <v>-1.4860879161272921E-2</v>
      </c>
      <c r="R2818">
        <v>0.20109924339045729</v>
      </c>
      <c r="S2818">
        <v>0</v>
      </c>
      <c r="T2818">
        <v>7.9563546210905459E-7</v>
      </c>
      <c r="U2818">
        <v>0.22944333886359489</v>
      </c>
      <c r="V2818">
        <v>6.2451018691863917E-2</v>
      </c>
      <c r="W2818" t="s">
        <v>73</v>
      </c>
    </row>
    <row r="2819" spans="1:23" x14ac:dyDescent="0.3">
      <c r="A2819" s="2">
        <v>45199</v>
      </c>
      <c r="B2819" t="s">
        <v>74</v>
      </c>
      <c r="C2819" t="s">
        <v>75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0</v>
      </c>
      <c r="L2819">
        <v>0</v>
      </c>
      <c r="M2819">
        <v>2918.47</v>
      </c>
      <c r="N2819">
        <v>2912.5509339999999</v>
      </c>
      <c r="O2819">
        <v>2694.62</v>
      </c>
      <c r="P2819">
        <v>0</v>
      </c>
      <c r="Q2819">
        <v>-5.0281274137033712E-2</v>
      </c>
      <c r="R2819">
        <v>0.19198400102100691</v>
      </c>
      <c r="S2819">
        <v>0</v>
      </c>
      <c r="T2819">
        <v>0</v>
      </c>
      <c r="U2819">
        <v>0.92329885179563265</v>
      </c>
      <c r="V2819">
        <v>3.2539622028555142E-2</v>
      </c>
      <c r="W2819" t="s">
        <v>73</v>
      </c>
    </row>
    <row r="2820" spans="1:23" x14ac:dyDescent="0.3">
      <c r="A2820" s="2">
        <v>45199</v>
      </c>
      <c r="B2820" t="s">
        <v>74</v>
      </c>
      <c r="C2820" t="s">
        <v>75</v>
      </c>
      <c r="D2820">
        <v>42</v>
      </c>
      <c r="E2820">
        <v>98494.599999999991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0</v>
      </c>
      <c r="L2820">
        <v>0</v>
      </c>
      <c r="M2820">
        <v>91303.700000000012</v>
      </c>
      <c r="N2820">
        <v>88515.794741999984</v>
      </c>
      <c r="O2820">
        <v>15674.4</v>
      </c>
      <c r="P2820">
        <v>-5.4901994627116618E-2</v>
      </c>
      <c r="Q2820">
        <v>-1.0280055962458861E-2</v>
      </c>
      <c r="R2820">
        <v>0.15176060907399999</v>
      </c>
      <c r="S2820">
        <v>4.8604544421724648E-2</v>
      </c>
      <c r="T2820">
        <v>1.0152840866402829E-7</v>
      </c>
      <c r="U2820">
        <v>0.17167321806235669</v>
      </c>
      <c r="V2820">
        <v>7.3008063386215891E-2</v>
      </c>
      <c r="W2820" t="s">
        <v>73</v>
      </c>
    </row>
    <row r="2821" spans="1:23" x14ac:dyDescent="0.3">
      <c r="A2821" s="2">
        <v>45199</v>
      </c>
      <c r="B2821" t="s">
        <v>74</v>
      </c>
      <c r="C2821" t="s">
        <v>75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0</v>
      </c>
      <c r="L2821">
        <v>0</v>
      </c>
      <c r="M2821">
        <v>123645.16</v>
      </c>
      <c r="N2821">
        <v>123622.15254</v>
      </c>
      <c r="O2821">
        <v>11754.69</v>
      </c>
      <c r="P2821">
        <v>-6.3632809041008931E-2</v>
      </c>
      <c r="Q2821">
        <v>-1.2021323464301341E-2</v>
      </c>
      <c r="R2821">
        <v>0.15750345343603209</v>
      </c>
      <c r="S2821">
        <v>3.632322620706091E-2</v>
      </c>
      <c r="T2821">
        <v>0</v>
      </c>
      <c r="U2821">
        <v>9.5067934725467623E-2</v>
      </c>
      <c r="V2821">
        <v>9.8864189181064085E-2</v>
      </c>
      <c r="W2821" t="s">
        <v>73</v>
      </c>
    </row>
    <row r="2822" spans="1:23" x14ac:dyDescent="0.3">
      <c r="A2822" s="2">
        <v>45199</v>
      </c>
      <c r="B2822" t="s">
        <v>74</v>
      </c>
      <c r="C2822" t="s">
        <v>75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0</v>
      </c>
      <c r="L2822">
        <v>0</v>
      </c>
      <c r="M2822">
        <v>132421.98000000001</v>
      </c>
      <c r="N2822">
        <v>129873.919945</v>
      </c>
      <c r="O2822">
        <v>19352.75</v>
      </c>
      <c r="P2822">
        <v>-6.3219919806244529E-2</v>
      </c>
      <c r="Q2822">
        <v>-1.148905679916175E-2</v>
      </c>
      <c r="R2822">
        <v>0.1718301346359829</v>
      </c>
      <c r="S2822">
        <v>4.4575965849181068E-2</v>
      </c>
      <c r="T2822">
        <v>1.0855183973140471E-3</v>
      </c>
      <c r="U2822">
        <v>0.14614454488597739</v>
      </c>
      <c r="V2822">
        <v>8.8712466725289443E-2</v>
      </c>
      <c r="W2822" t="s">
        <v>73</v>
      </c>
    </row>
    <row r="2823" spans="1:23" x14ac:dyDescent="0.3">
      <c r="A2823" s="2">
        <v>45199</v>
      </c>
      <c r="B2823" t="s">
        <v>74</v>
      </c>
      <c r="C2823" t="s">
        <v>77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0</v>
      </c>
      <c r="L2823">
        <v>0</v>
      </c>
      <c r="M2823">
        <v>2772056.05</v>
      </c>
      <c r="N2823">
        <v>2751935.842288</v>
      </c>
      <c r="O2823">
        <v>283953.7</v>
      </c>
      <c r="P2823">
        <v>-5.3404262113521617E-2</v>
      </c>
      <c r="Q2823">
        <v>-1.405008958717362E-2</v>
      </c>
      <c r="R2823">
        <v>0.16812575914473851</v>
      </c>
      <c r="S2823">
        <v>3.8320082048440139E-2</v>
      </c>
      <c r="T2823">
        <v>1.472282571399386E-5</v>
      </c>
      <c r="U2823">
        <v>0.1024343284833653</v>
      </c>
      <c r="V2823">
        <v>8.5331732551047756E-2</v>
      </c>
      <c r="W2823" t="s">
        <v>73</v>
      </c>
    </row>
    <row r="2824" spans="1:23" x14ac:dyDescent="0.3">
      <c r="A2824" s="2">
        <v>45199</v>
      </c>
      <c r="B2824" t="s">
        <v>74</v>
      </c>
      <c r="C2824" t="s">
        <v>77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0</v>
      </c>
      <c r="L2824">
        <v>0</v>
      </c>
      <c r="M2824">
        <v>2618778.4300000002</v>
      </c>
      <c r="N2824">
        <v>2590219.3684730008</v>
      </c>
      <c r="O2824">
        <v>347773.48</v>
      </c>
      <c r="P2824">
        <v>-4.7894604810686248E-2</v>
      </c>
      <c r="Q2824">
        <v>-1.3940718321174571E-2</v>
      </c>
      <c r="R2824">
        <v>0.17600017797374251</v>
      </c>
      <c r="S2824">
        <v>3.9335936877611867E-2</v>
      </c>
      <c r="T2824">
        <v>0</v>
      </c>
      <c r="U2824">
        <v>0.13279988715960209</v>
      </c>
      <c r="V2824">
        <v>7.6635752549840772E-2</v>
      </c>
      <c r="W2824" t="s">
        <v>73</v>
      </c>
    </row>
    <row r="2825" spans="1:23" x14ac:dyDescent="0.3">
      <c r="A2825" s="2">
        <v>45199</v>
      </c>
      <c r="B2825" t="s">
        <v>74</v>
      </c>
      <c r="C2825" t="s">
        <v>77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-244.52</v>
      </c>
      <c r="L2825">
        <v>-0.92</v>
      </c>
      <c r="M2825">
        <v>1888532.06</v>
      </c>
      <c r="N2825">
        <v>1851823.725197</v>
      </c>
      <c r="O2825">
        <v>262302.42</v>
      </c>
      <c r="P2825">
        <v>-5.4169440770974103E-2</v>
      </c>
      <c r="Q2825">
        <v>-1.2647651315937191E-2</v>
      </c>
      <c r="R2825">
        <v>0.1605572854705804</v>
      </c>
      <c r="S2825">
        <v>4.2682451551366581E-2</v>
      </c>
      <c r="T2825">
        <v>4.5872120834505823E-6</v>
      </c>
      <c r="U2825">
        <v>0.13889222510736721</v>
      </c>
      <c r="V2825">
        <v>7.8393927062146734E-2</v>
      </c>
      <c r="W2825" t="s">
        <v>73</v>
      </c>
    </row>
    <row r="2826" spans="1:23" x14ac:dyDescent="0.3">
      <c r="A2826" s="2">
        <v>45199</v>
      </c>
      <c r="B2826" t="s">
        <v>74</v>
      </c>
      <c r="C2826" t="s">
        <v>77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0</v>
      </c>
      <c r="L2826">
        <v>0</v>
      </c>
      <c r="M2826">
        <v>3062964.85</v>
      </c>
      <c r="N2826">
        <v>3015447.0534630008</v>
      </c>
      <c r="O2826">
        <v>427193.69</v>
      </c>
      <c r="P2826">
        <v>-5.6943106327601987E-2</v>
      </c>
      <c r="Q2826">
        <v>-1.1464350759771679E-2</v>
      </c>
      <c r="R2826">
        <v>0.14745395604825531</v>
      </c>
      <c r="S2826">
        <v>4.944485929703564E-2</v>
      </c>
      <c r="T2826">
        <v>0</v>
      </c>
      <c r="U2826">
        <v>0.13947064720641511</v>
      </c>
      <c r="V2826">
        <v>9.1640837569428299E-2</v>
      </c>
      <c r="W2826" t="s">
        <v>73</v>
      </c>
    </row>
    <row r="2827" spans="1:23" x14ac:dyDescent="0.3">
      <c r="A2827" s="2">
        <v>45199</v>
      </c>
      <c r="B2827" t="s">
        <v>74</v>
      </c>
      <c r="C2827" t="s">
        <v>77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0</v>
      </c>
      <c r="L2827">
        <v>0</v>
      </c>
      <c r="M2827">
        <v>2107495.92</v>
      </c>
      <c r="N2827">
        <v>2081110.427717</v>
      </c>
      <c r="O2827">
        <v>377776.45</v>
      </c>
      <c r="P2827">
        <v>-5.5452369916667958E-2</v>
      </c>
      <c r="Q2827">
        <v>-1.140978162811826E-2</v>
      </c>
      <c r="R2827">
        <v>0.15193833422487751</v>
      </c>
      <c r="S2827">
        <v>5.7372523795508848E-2</v>
      </c>
      <c r="T2827">
        <v>6.9313947313555757E-5</v>
      </c>
      <c r="U2827">
        <v>0.17925370408309019</v>
      </c>
      <c r="V2827">
        <v>0.10055500792799869</v>
      </c>
      <c r="W2827" t="s">
        <v>73</v>
      </c>
    </row>
    <row r="2828" spans="1:23" x14ac:dyDescent="0.3">
      <c r="A2828" s="2">
        <v>45199</v>
      </c>
      <c r="B2828" t="s">
        <v>74</v>
      </c>
      <c r="C2828" t="s">
        <v>77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0</v>
      </c>
      <c r="L2828">
        <v>0</v>
      </c>
      <c r="M2828">
        <v>1305646.19</v>
      </c>
      <c r="N2828">
        <v>1273644.1005160001</v>
      </c>
      <c r="O2828">
        <v>257927.06</v>
      </c>
      <c r="P2828">
        <v>-7.5127379505542644E-2</v>
      </c>
      <c r="Q2828">
        <v>-1.2835057623306469E-2</v>
      </c>
      <c r="R2828">
        <v>0.16847693066029301</v>
      </c>
      <c r="S2828">
        <v>6.7537427270928624E-2</v>
      </c>
      <c r="T2828">
        <v>2.3442332340801569E-4</v>
      </c>
      <c r="U2828">
        <v>0.19754743817695361</v>
      </c>
      <c r="V2828">
        <v>0.1203255760912411</v>
      </c>
      <c r="W2828" t="s">
        <v>73</v>
      </c>
    </row>
    <row r="2829" spans="1:23" x14ac:dyDescent="0.3">
      <c r="A2829" s="2">
        <v>45199</v>
      </c>
      <c r="B2829" t="s">
        <v>74</v>
      </c>
      <c r="C2829" t="s">
        <v>77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0</v>
      </c>
      <c r="L2829">
        <v>0</v>
      </c>
      <c r="M2829">
        <v>1456530.71</v>
      </c>
      <c r="N2829">
        <v>1411937.563113</v>
      </c>
      <c r="O2829">
        <v>275918.71999999997</v>
      </c>
      <c r="P2829">
        <v>-6.6098518024022765E-2</v>
      </c>
      <c r="Q2829">
        <v>-1.329497665612701E-2</v>
      </c>
      <c r="R2829">
        <v>0.16882393681800961</v>
      </c>
      <c r="S2829">
        <v>6.4183790570779525E-2</v>
      </c>
      <c r="T2829">
        <v>1.181595962396025E-3</v>
      </c>
      <c r="U2829">
        <v>0.18943556638088321</v>
      </c>
      <c r="V2829">
        <v>0.1034336646340267</v>
      </c>
      <c r="W2829" t="s">
        <v>73</v>
      </c>
    </row>
    <row r="2830" spans="1:23" x14ac:dyDescent="0.3">
      <c r="A2830" s="2">
        <v>45199</v>
      </c>
      <c r="B2830" t="s">
        <v>74</v>
      </c>
      <c r="C2830" t="s">
        <v>77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0</v>
      </c>
      <c r="L2830">
        <v>0</v>
      </c>
      <c r="M2830">
        <v>1683640.76</v>
      </c>
      <c r="N2830">
        <v>1643449.629519</v>
      </c>
      <c r="O2830">
        <v>298124.07</v>
      </c>
      <c r="P2830">
        <v>-5.9217508015214922E-2</v>
      </c>
      <c r="Q2830">
        <v>-1.2688373199823581E-2</v>
      </c>
      <c r="R2830">
        <v>0.17474396765046341</v>
      </c>
      <c r="S2830">
        <v>6.0536480729786693E-2</v>
      </c>
      <c r="T2830">
        <v>0</v>
      </c>
      <c r="U2830">
        <v>0.17707106948396761</v>
      </c>
      <c r="V2830">
        <v>9.6512180876586917E-2</v>
      </c>
      <c r="W2830" t="s">
        <v>73</v>
      </c>
    </row>
    <row r="2831" spans="1:23" x14ac:dyDescent="0.3">
      <c r="A2831" s="2">
        <v>45199</v>
      </c>
      <c r="B2831" t="s">
        <v>74</v>
      </c>
      <c r="C2831" t="s">
        <v>77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0</v>
      </c>
      <c r="L2831">
        <v>0</v>
      </c>
      <c r="M2831">
        <v>1192647.9099999999</v>
      </c>
      <c r="N2831">
        <v>1150855.4252859999</v>
      </c>
      <c r="O2831">
        <v>278580.27</v>
      </c>
      <c r="P2831">
        <v>-6.6779173024378163E-2</v>
      </c>
      <c r="Q2831">
        <v>-1.3710781439210749E-2</v>
      </c>
      <c r="R2831">
        <v>0.17737545131839819</v>
      </c>
      <c r="S2831">
        <v>8.2129223199703644E-2</v>
      </c>
      <c r="T2831">
        <v>0</v>
      </c>
      <c r="U2831">
        <v>0.233581317389807</v>
      </c>
      <c r="V2831">
        <v>0.1171020740834718</v>
      </c>
      <c r="W2831" t="s">
        <v>73</v>
      </c>
    </row>
    <row r="2832" spans="1:23" x14ac:dyDescent="0.3">
      <c r="A2832" s="2">
        <v>45199</v>
      </c>
      <c r="B2832" t="s">
        <v>74</v>
      </c>
      <c r="C2832" t="s">
        <v>77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0</v>
      </c>
      <c r="L2832">
        <v>0</v>
      </c>
      <c r="M2832">
        <v>1862241.19</v>
      </c>
      <c r="N2832">
        <v>1784350.0268019999</v>
      </c>
      <c r="O2832">
        <v>428143.79</v>
      </c>
      <c r="P2832">
        <v>-7.0061387931812477E-2</v>
      </c>
      <c r="Q2832">
        <v>-1.334681560394021E-2</v>
      </c>
      <c r="R2832">
        <v>0.1716483553186319</v>
      </c>
      <c r="S2832">
        <v>8.1122369136283345E-2</v>
      </c>
      <c r="T2832">
        <v>0</v>
      </c>
      <c r="U2832">
        <v>0.2299078080213659</v>
      </c>
      <c r="V2832">
        <v>0.1133363903236372</v>
      </c>
      <c r="W2832" t="s">
        <v>73</v>
      </c>
    </row>
    <row r="2833" spans="1:23" x14ac:dyDescent="0.3">
      <c r="A2833" s="2">
        <v>45199</v>
      </c>
      <c r="B2833" t="s">
        <v>74</v>
      </c>
      <c r="C2833" t="s">
        <v>77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0</v>
      </c>
      <c r="L2833">
        <v>0</v>
      </c>
      <c r="M2833">
        <v>1689690.05</v>
      </c>
      <c r="N2833">
        <v>1630553.3452349999</v>
      </c>
      <c r="O2833">
        <v>298544.96000000002</v>
      </c>
      <c r="P2833">
        <v>-7.3900870764699894E-2</v>
      </c>
      <c r="Q2833">
        <v>-1.257154766885835E-2</v>
      </c>
      <c r="R2833">
        <v>0.17408126041263161</v>
      </c>
      <c r="S2833">
        <v>6.1486101554411088E-2</v>
      </c>
      <c r="T2833">
        <v>1.9667153581970011E-3</v>
      </c>
      <c r="U2833">
        <v>0.17668622715745999</v>
      </c>
      <c r="V2833">
        <v>0.1042678587892467</v>
      </c>
      <c r="W2833" t="s">
        <v>73</v>
      </c>
    </row>
    <row r="2834" spans="1:23" x14ac:dyDescent="0.3">
      <c r="A2834" s="2">
        <v>45199</v>
      </c>
      <c r="B2834" t="s">
        <v>74</v>
      </c>
      <c r="C2834" t="s">
        <v>77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0</v>
      </c>
      <c r="L2834">
        <v>0</v>
      </c>
      <c r="M2834">
        <v>1219164.9099999999</v>
      </c>
      <c r="N2834">
        <v>1185541.6842129999</v>
      </c>
      <c r="O2834">
        <v>196117.3</v>
      </c>
      <c r="P2834">
        <v>-6.049144463524591E-2</v>
      </c>
      <c r="Q2834">
        <v>-1.312584725316693E-2</v>
      </c>
      <c r="R2834">
        <v>0.17058848447646571</v>
      </c>
      <c r="S2834">
        <v>6.3340816446061238E-2</v>
      </c>
      <c r="T2834">
        <v>5.5209734331941335E-4</v>
      </c>
      <c r="U2834">
        <v>0.16086199528167189</v>
      </c>
      <c r="V2834">
        <v>9.8630454798457889E-2</v>
      </c>
      <c r="W2834" t="s">
        <v>73</v>
      </c>
    </row>
    <row r="2835" spans="1:23" x14ac:dyDescent="0.3">
      <c r="A2835" s="2">
        <v>45199</v>
      </c>
      <c r="B2835" t="s">
        <v>74</v>
      </c>
      <c r="C2835" t="s">
        <v>77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0</v>
      </c>
      <c r="L2835">
        <v>0</v>
      </c>
      <c r="M2835">
        <v>990431.22</v>
      </c>
      <c r="N2835">
        <v>960648.92564500018</v>
      </c>
      <c r="O2835">
        <v>207780.97</v>
      </c>
      <c r="P2835">
        <v>-4.9152822793127222E-2</v>
      </c>
      <c r="Q2835">
        <v>-1.2799834737302351E-2</v>
      </c>
      <c r="R2835">
        <v>0.17151319445726421</v>
      </c>
      <c r="S2835">
        <v>7.1165487618269574E-2</v>
      </c>
      <c r="T2835">
        <v>0</v>
      </c>
      <c r="U2835">
        <v>0.20978838894032439</v>
      </c>
      <c r="V2835">
        <v>9.1708829481145684E-2</v>
      </c>
      <c r="W2835" t="s">
        <v>73</v>
      </c>
    </row>
    <row r="2836" spans="1:23" x14ac:dyDescent="0.3">
      <c r="A2836" s="2">
        <v>45199</v>
      </c>
      <c r="B2836" t="s">
        <v>74</v>
      </c>
      <c r="C2836" t="s">
        <v>77</v>
      </c>
      <c r="D2836">
        <v>26</v>
      </c>
      <c r="E2836">
        <v>563613.37</v>
      </c>
      <c r="F2836">
        <v>-31939.4</v>
      </c>
      <c r="G2836">
        <v>-7057.09</v>
      </c>
      <c r="H2836">
        <v>7664.488985</v>
      </c>
      <c r="I2836">
        <v>49231.640973000001</v>
      </c>
      <c r="J2836">
        <v>0</v>
      </c>
      <c r="K2836">
        <v>0</v>
      </c>
      <c r="L2836">
        <v>0</v>
      </c>
      <c r="M2836">
        <v>502909.48</v>
      </c>
      <c r="N2836">
        <v>483049.72801199998</v>
      </c>
      <c r="O2836">
        <v>108497.48</v>
      </c>
      <c r="P2836">
        <v>-5.6668989239911052E-2</v>
      </c>
      <c r="Q2836">
        <v>-1.2521154350898379E-2</v>
      </c>
      <c r="R2836">
        <v>0.165452573722361</v>
      </c>
      <c r="S2836">
        <v>8.735002324909362E-2</v>
      </c>
      <c r="T2836">
        <v>0</v>
      </c>
      <c r="U2836">
        <v>0.2157395800134847</v>
      </c>
      <c r="V2836">
        <v>0.10770484383647611</v>
      </c>
      <c r="W2836" t="s">
        <v>73</v>
      </c>
    </row>
    <row r="2837" spans="1:23" x14ac:dyDescent="0.3">
      <c r="A2837" s="2">
        <v>45199</v>
      </c>
      <c r="B2837" t="s">
        <v>74</v>
      </c>
      <c r="C2837" t="s">
        <v>77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0</v>
      </c>
      <c r="L2837">
        <v>0</v>
      </c>
      <c r="M2837">
        <v>407691.69</v>
      </c>
      <c r="N2837">
        <v>402781.83515100001</v>
      </c>
      <c r="O2837">
        <v>70614.600000000006</v>
      </c>
      <c r="P2837">
        <v>-7.1718982139461818E-2</v>
      </c>
      <c r="Q2837">
        <v>-1.302097436091723E-2</v>
      </c>
      <c r="R2837">
        <v>0.16076169267383861</v>
      </c>
      <c r="S2837">
        <v>3.8167780829247829E-2</v>
      </c>
      <c r="T2837">
        <v>0</v>
      </c>
      <c r="U2837">
        <v>0.1732058850647655</v>
      </c>
      <c r="V2837">
        <v>9.8841746002407541E-2</v>
      </c>
      <c r="W2837" t="s">
        <v>73</v>
      </c>
    </row>
    <row r="2838" spans="1:23" x14ac:dyDescent="0.3">
      <c r="A2838" s="2">
        <v>45199</v>
      </c>
      <c r="B2838" t="s">
        <v>74</v>
      </c>
      <c r="C2838" t="s">
        <v>77</v>
      </c>
      <c r="D2838">
        <v>28</v>
      </c>
      <c r="E2838">
        <v>419160.75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0</v>
      </c>
      <c r="L2838">
        <v>0</v>
      </c>
      <c r="M2838">
        <v>377884.99</v>
      </c>
      <c r="N2838">
        <v>371499.91850199999</v>
      </c>
      <c r="O2838">
        <v>56565.82</v>
      </c>
      <c r="P2838">
        <v>-7.5857985271760298E-2</v>
      </c>
      <c r="Q2838">
        <v>-1.3460396757091399E-2</v>
      </c>
      <c r="R2838">
        <v>0.1675619187598871</v>
      </c>
      <c r="S2838">
        <v>3.8159208415864322E-2</v>
      </c>
      <c r="T2838">
        <v>0</v>
      </c>
      <c r="U2838">
        <v>0.14969057119733711</v>
      </c>
      <c r="V2838">
        <v>9.8472387980029163E-2</v>
      </c>
      <c r="W2838" t="s">
        <v>73</v>
      </c>
    </row>
    <row r="2839" spans="1:23" x14ac:dyDescent="0.3">
      <c r="A2839" s="2">
        <v>45199</v>
      </c>
      <c r="B2839" t="s">
        <v>74</v>
      </c>
      <c r="C2839" t="s">
        <v>77</v>
      </c>
      <c r="D2839">
        <v>29</v>
      </c>
      <c r="E2839">
        <v>365656.71</v>
      </c>
      <c r="F2839">
        <v>-21858.47</v>
      </c>
      <c r="G2839">
        <v>-4762.83</v>
      </c>
      <c r="H2839">
        <v>5031.7116579999993</v>
      </c>
      <c r="I2839">
        <v>15408.66</v>
      </c>
      <c r="J2839">
        <v>0</v>
      </c>
      <c r="K2839">
        <v>0</v>
      </c>
      <c r="L2839">
        <v>0</v>
      </c>
      <c r="M2839">
        <v>337263.01</v>
      </c>
      <c r="N2839">
        <v>328658.46165800001</v>
      </c>
      <c r="O2839">
        <v>53660.06</v>
      </c>
      <c r="P2839">
        <v>-5.977866507632254E-2</v>
      </c>
      <c r="Q2839">
        <v>-1.302541391897334E-2</v>
      </c>
      <c r="R2839">
        <v>0.1674224944639103</v>
      </c>
      <c r="S2839">
        <v>4.2139688890161481E-2</v>
      </c>
      <c r="T2839">
        <v>0</v>
      </c>
      <c r="U2839">
        <v>0.15910449236635821</v>
      </c>
      <c r="V2839">
        <v>7.7651248352587507E-2</v>
      </c>
      <c r="W2839" t="s">
        <v>73</v>
      </c>
    </row>
    <row r="2840" spans="1:23" x14ac:dyDescent="0.3">
      <c r="A2840" s="2">
        <v>45199</v>
      </c>
      <c r="B2840" t="s">
        <v>74</v>
      </c>
      <c r="C2840" t="s">
        <v>77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0</v>
      </c>
      <c r="L2840">
        <v>0</v>
      </c>
      <c r="M2840">
        <v>324196.05</v>
      </c>
      <c r="N2840">
        <v>317667.35377099988</v>
      </c>
      <c r="O2840">
        <v>40721.949999999997</v>
      </c>
      <c r="P2840">
        <v>-7.1355359637057081E-2</v>
      </c>
      <c r="Q2840">
        <v>-1.174224079833835E-2</v>
      </c>
      <c r="R2840">
        <v>0.17028765426739259</v>
      </c>
      <c r="S2840">
        <v>3.0180359515877692E-2</v>
      </c>
      <c r="T2840">
        <v>2.5658850950053538E-4</v>
      </c>
      <c r="U2840">
        <v>0.1256090257731394</v>
      </c>
      <c r="V2840">
        <v>8.1032023249436119E-2</v>
      </c>
      <c r="W2840" t="s">
        <v>73</v>
      </c>
    </row>
    <row r="2841" spans="1:23" x14ac:dyDescent="0.3">
      <c r="A2841" s="2">
        <v>45199</v>
      </c>
      <c r="B2841" t="s">
        <v>74</v>
      </c>
      <c r="C2841" t="s">
        <v>77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0</v>
      </c>
      <c r="L2841">
        <v>0</v>
      </c>
      <c r="M2841">
        <v>175128.7</v>
      </c>
      <c r="N2841">
        <v>169112.46805200001</v>
      </c>
      <c r="O2841">
        <v>22236.19</v>
      </c>
      <c r="P2841">
        <v>-5.0486949307345201E-2</v>
      </c>
      <c r="Q2841">
        <v>-1.4188255393478051E-2</v>
      </c>
      <c r="R2841">
        <v>0.1843495542351766</v>
      </c>
      <c r="S2841">
        <v>3.3330417409680353E-2</v>
      </c>
      <c r="T2841">
        <v>0</v>
      </c>
      <c r="U2841">
        <v>0.12697056507585561</v>
      </c>
      <c r="V2841">
        <v>5.0225817768799967E-2</v>
      </c>
      <c r="W2841" t="s">
        <v>73</v>
      </c>
    </row>
    <row r="2842" spans="1:23" x14ac:dyDescent="0.3">
      <c r="A2842" s="2">
        <v>45199</v>
      </c>
      <c r="B2842" t="s">
        <v>74</v>
      </c>
      <c r="C2842" t="s">
        <v>77</v>
      </c>
      <c r="D2842">
        <v>32</v>
      </c>
      <c r="E2842">
        <v>97763.470000000016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0</v>
      </c>
      <c r="L2842">
        <v>0</v>
      </c>
      <c r="M2842">
        <v>84833.77</v>
      </c>
      <c r="N2842">
        <v>84851.611314000023</v>
      </c>
      <c r="O2842">
        <v>15209.21</v>
      </c>
      <c r="P2842">
        <v>-8.5488373111142643E-2</v>
      </c>
      <c r="Q2842">
        <v>-1.178845227158978E-2</v>
      </c>
      <c r="R2842">
        <v>0.1706920896629385</v>
      </c>
      <c r="S2842">
        <v>4.8825087734713182E-2</v>
      </c>
      <c r="T2842">
        <v>0</v>
      </c>
      <c r="U2842">
        <v>0.17928249563823459</v>
      </c>
      <c r="V2842">
        <v>0.13225492098429001</v>
      </c>
      <c r="W2842" t="s">
        <v>73</v>
      </c>
    </row>
    <row r="2843" spans="1:23" x14ac:dyDescent="0.3">
      <c r="A2843" s="2">
        <v>45199</v>
      </c>
      <c r="B2843" t="s">
        <v>74</v>
      </c>
      <c r="C2843" t="s">
        <v>79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0</v>
      </c>
      <c r="L2843">
        <v>0</v>
      </c>
      <c r="M2843">
        <v>1173235.8</v>
      </c>
      <c r="N2843">
        <v>1173074.5279989999</v>
      </c>
      <c r="O2843">
        <v>25330.1</v>
      </c>
      <c r="P2843">
        <v>-6.2851126762571929E-2</v>
      </c>
      <c r="Q2843">
        <v>-1.942397001558014E-2</v>
      </c>
      <c r="R2843">
        <v>0.23685606032246831</v>
      </c>
      <c r="S2843">
        <v>0</v>
      </c>
      <c r="T2843">
        <v>2.3967594853054871E-8</v>
      </c>
      <c r="U2843">
        <v>2.1589948073524521E-2</v>
      </c>
      <c r="V2843">
        <v>6.2678655950009349E-2</v>
      </c>
      <c r="W2843" t="s">
        <v>73</v>
      </c>
    </row>
    <row r="2844" spans="1:23" x14ac:dyDescent="0.3">
      <c r="A2844" s="2">
        <v>45199</v>
      </c>
      <c r="B2844" t="s">
        <v>74</v>
      </c>
      <c r="C2844" t="s">
        <v>79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0</v>
      </c>
      <c r="L2844">
        <v>0</v>
      </c>
      <c r="M2844">
        <v>408211.88000000012</v>
      </c>
      <c r="N2844">
        <v>408211.87928400002</v>
      </c>
      <c r="O2844">
        <v>13507.28</v>
      </c>
      <c r="P2844">
        <v>-7.589695138270329E-2</v>
      </c>
      <c r="Q2844">
        <v>-2.0748387739173639E-2</v>
      </c>
      <c r="R2844">
        <v>0.23080092070738589</v>
      </c>
      <c r="S2844">
        <v>0</v>
      </c>
      <c r="T2844">
        <v>2.1847993264529321E-4</v>
      </c>
      <c r="U2844">
        <v>3.3088894914082352E-2</v>
      </c>
      <c r="V2844">
        <v>7.7893878748877862E-2</v>
      </c>
      <c r="W2844" t="s">
        <v>73</v>
      </c>
    </row>
    <row r="2845" spans="1:23" x14ac:dyDescent="0.3">
      <c r="A2845" s="2">
        <v>45199</v>
      </c>
      <c r="B2845" t="s">
        <v>74</v>
      </c>
      <c r="C2845" t="s">
        <v>79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0</v>
      </c>
      <c r="L2845">
        <v>0</v>
      </c>
      <c r="M2845">
        <v>555425.02</v>
      </c>
      <c r="N2845">
        <v>553310.40125100012</v>
      </c>
      <c r="O2845">
        <v>29507.66</v>
      </c>
      <c r="P2845">
        <v>-7.109699417025038E-2</v>
      </c>
      <c r="Q2845">
        <v>-1.480504087115956E-2</v>
      </c>
      <c r="R2845">
        <v>0.22447764808733051</v>
      </c>
      <c r="S2845">
        <v>6.7495891467135253E-3</v>
      </c>
      <c r="T2845">
        <v>1.8237836785080981E-6</v>
      </c>
      <c r="U2845">
        <v>5.3126270761083103E-2</v>
      </c>
      <c r="V2845">
        <v>7.066505861373025E-2</v>
      </c>
      <c r="W2845" t="s">
        <v>73</v>
      </c>
    </row>
    <row r="2846" spans="1:23" x14ac:dyDescent="0.3">
      <c r="A2846" s="2">
        <v>45199</v>
      </c>
      <c r="B2846" t="s">
        <v>74</v>
      </c>
      <c r="C2846" t="s">
        <v>79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0</v>
      </c>
      <c r="L2846">
        <v>0</v>
      </c>
      <c r="M2846">
        <v>484963.09</v>
      </c>
      <c r="N2846">
        <v>484946.25835500011</v>
      </c>
      <c r="O2846">
        <v>32530.11</v>
      </c>
      <c r="P2846">
        <v>-6.2144812330745799E-2</v>
      </c>
      <c r="Q2846">
        <v>-1.434993157982853E-2</v>
      </c>
      <c r="R2846">
        <v>0.2342146184165067</v>
      </c>
      <c r="S2846">
        <v>2.0979746595224009E-2</v>
      </c>
      <c r="T2846">
        <v>3.9916201826656626E-6</v>
      </c>
      <c r="U2846">
        <v>6.7077496557521515E-2</v>
      </c>
      <c r="V2846">
        <v>7.8195972432426444E-2</v>
      </c>
      <c r="W2846" t="s">
        <v>73</v>
      </c>
    </row>
    <row r="2847" spans="1:23" x14ac:dyDescent="0.3">
      <c r="A2847" s="2">
        <v>45199</v>
      </c>
      <c r="B2847" t="s">
        <v>74</v>
      </c>
      <c r="C2847" t="s">
        <v>79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0</v>
      </c>
      <c r="L2847">
        <v>0</v>
      </c>
      <c r="M2847">
        <v>600190.41</v>
      </c>
      <c r="N2847">
        <v>590952.40292600007</v>
      </c>
      <c r="O2847">
        <v>57638.89</v>
      </c>
      <c r="P2847">
        <v>-6.7124314984353353E-2</v>
      </c>
      <c r="Q2847">
        <v>-1.6238647519677109E-2</v>
      </c>
      <c r="R2847">
        <v>0.22937016795471679</v>
      </c>
      <c r="S2847">
        <v>2.107926847364738E-2</v>
      </c>
      <c r="T2847">
        <v>0</v>
      </c>
      <c r="U2847">
        <v>9.6034340168814084E-2</v>
      </c>
      <c r="V2847">
        <v>7.1295459552537951E-2</v>
      </c>
      <c r="W2847" t="s">
        <v>73</v>
      </c>
    </row>
    <row r="2848" spans="1:23" x14ac:dyDescent="0.3">
      <c r="A2848" s="2">
        <v>45199</v>
      </c>
      <c r="B2848" t="s">
        <v>74</v>
      </c>
      <c r="C2848" t="s">
        <v>79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0</v>
      </c>
      <c r="L2848">
        <v>0</v>
      </c>
      <c r="M2848">
        <v>607777.82000000007</v>
      </c>
      <c r="N2848">
        <v>598893.45810199983</v>
      </c>
      <c r="O2848">
        <v>56551.25</v>
      </c>
      <c r="P2848">
        <v>-5.9199512743162368E-2</v>
      </c>
      <c r="Q2848">
        <v>-1.9655897030040351E-2</v>
      </c>
      <c r="R2848">
        <v>0.21671688148052379</v>
      </c>
      <c r="S2848">
        <v>3.563833336490653E-2</v>
      </c>
      <c r="T2848">
        <v>2.3408406344836478E-5</v>
      </c>
      <c r="U2848">
        <v>9.3045925894432932E-2</v>
      </c>
      <c r="V2848">
        <v>8.3304756576102895E-2</v>
      </c>
      <c r="W2848" t="s">
        <v>73</v>
      </c>
    </row>
    <row r="2849" spans="1:23" x14ac:dyDescent="0.3">
      <c r="A2849" s="2">
        <v>45199</v>
      </c>
      <c r="B2849" t="s">
        <v>74</v>
      </c>
      <c r="C2849" t="s">
        <v>79</v>
      </c>
      <c r="D2849">
        <v>10</v>
      </c>
      <c r="E2849">
        <v>715211.32000000007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0</v>
      </c>
      <c r="L2849">
        <v>0</v>
      </c>
      <c r="M2849">
        <v>662567.72000000009</v>
      </c>
      <c r="N2849">
        <v>657649.13471700007</v>
      </c>
      <c r="O2849">
        <v>51555.99</v>
      </c>
      <c r="P2849">
        <v>-6.1698687878709753E-2</v>
      </c>
      <c r="Q2849">
        <v>-1.8370486641626421E-2</v>
      </c>
      <c r="R2849">
        <v>0.21575783465437881</v>
      </c>
      <c r="S2849">
        <v>1.8147112101078038E-2</v>
      </c>
      <c r="T2849">
        <v>0</v>
      </c>
      <c r="U2849">
        <v>7.7812408367857092E-2</v>
      </c>
      <c r="V2849">
        <v>7.3605658254961584E-2</v>
      </c>
      <c r="W2849" t="s">
        <v>73</v>
      </c>
    </row>
    <row r="2850" spans="1:23" x14ac:dyDescent="0.3">
      <c r="A2850" s="2">
        <v>45199</v>
      </c>
      <c r="B2850" t="s">
        <v>74</v>
      </c>
      <c r="C2850" t="s">
        <v>79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0</v>
      </c>
      <c r="L2850">
        <v>0</v>
      </c>
      <c r="M2850">
        <v>879586.2300000001</v>
      </c>
      <c r="N2850">
        <v>869673.5667529999</v>
      </c>
      <c r="O2850">
        <v>85824.53</v>
      </c>
      <c r="P2850">
        <v>-8.682835790559959E-2</v>
      </c>
      <c r="Q2850">
        <v>-1.6595117322505421E-2</v>
      </c>
      <c r="R2850">
        <v>0.19190423108595761</v>
      </c>
      <c r="S2850">
        <v>2.5175897485995781E-2</v>
      </c>
      <c r="T2850">
        <v>4.8585774001726843E-5</v>
      </c>
      <c r="U2850">
        <v>9.7573753513626502E-2</v>
      </c>
      <c r="V2850">
        <v>0.1027634309088616</v>
      </c>
      <c r="W2850" t="s">
        <v>73</v>
      </c>
    </row>
    <row r="2851" spans="1:23" x14ac:dyDescent="0.3">
      <c r="A2851" s="2">
        <v>45199</v>
      </c>
      <c r="B2851" t="s">
        <v>74</v>
      </c>
      <c r="C2851" t="s">
        <v>79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0</v>
      </c>
      <c r="L2851">
        <v>0</v>
      </c>
      <c r="M2851">
        <v>1671436.48</v>
      </c>
      <c r="N2851">
        <v>1649851.617541</v>
      </c>
      <c r="O2851">
        <v>174636.3</v>
      </c>
      <c r="P2851">
        <v>-5.4381462999278388E-2</v>
      </c>
      <c r="Q2851">
        <v>-1.47445476138945E-2</v>
      </c>
      <c r="R2851">
        <v>0.1783275923104268</v>
      </c>
      <c r="S2851">
        <v>4.4798595891477291E-2</v>
      </c>
      <c r="T2851">
        <v>2.6806234099063428E-4</v>
      </c>
      <c r="U2851">
        <v>0.10448276203711911</v>
      </c>
      <c r="V2851">
        <v>8.7754910626192506E-2</v>
      </c>
      <c r="W2851" t="s">
        <v>73</v>
      </c>
    </row>
    <row r="2852" spans="1:23" x14ac:dyDescent="0.3">
      <c r="A2852" s="2">
        <v>45199</v>
      </c>
      <c r="B2852" t="s">
        <v>74</v>
      </c>
      <c r="C2852" t="s">
        <v>80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0</v>
      </c>
      <c r="L2852">
        <v>0</v>
      </c>
      <c r="M2852">
        <v>2637205.23</v>
      </c>
      <c r="N2852">
        <v>92066.493330000012</v>
      </c>
      <c r="O2852">
        <v>2587.48</v>
      </c>
      <c r="P2852">
        <v>-0.53703690159574458</v>
      </c>
      <c r="Q2852">
        <v>-4.0082247340425529E-2</v>
      </c>
      <c r="R2852">
        <v>2.3027045357823579</v>
      </c>
      <c r="S2852">
        <v>0</v>
      </c>
      <c r="T2852">
        <v>0</v>
      </c>
      <c r="U2852">
        <v>9.8114472494050084E-4</v>
      </c>
      <c r="V2852">
        <v>-16.534609242021279</v>
      </c>
      <c r="W2852" t="s">
        <v>73</v>
      </c>
    </row>
    <row r="2853" spans="1:23" x14ac:dyDescent="0.3">
      <c r="A2853" s="2">
        <v>45199</v>
      </c>
      <c r="B2853" t="s">
        <v>74</v>
      </c>
      <c r="C2853" t="s">
        <v>80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0</v>
      </c>
      <c r="L2853">
        <v>0</v>
      </c>
      <c r="M2853">
        <v>2365592.2400000002</v>
      </c>
      <c r="N2853">
        <v>2365655.134753</v>
      </c>
      <c r="O2853">
        <v>12111.77</v>
      </c>
      <c r="P2853">
        <v>-5.182326712865936E-2</v>
      </c>
      <c r="Q2853">
        <v>-1.3098065223141411E-2</v>
      </c>
      <c r="R2853">
        <v>0.25745742645667619</v>
      </c>
      <c r="S2853">
        <v>0</v>
      </c>
      <c r="T2853">
        <v>2.5768180587225269E-5</v>
      </c>
      <c r="U2853">
        <v>5.1199736772893712E-3</v>
      </c>
      <c r="V2853">
        <v>4.3811638650059131E-2</v>
      </c>
      <c r="W2853" t="s">
        <v>73</v>
      </c>
    </row>
    <row r="2854" spans="1:23" x14ac:dyDescent="0.3">
      <c r="A2854" s="2">
        <v>45199</v>
      </c>
      <c r="B2854" t="s">
        <v>74</v>
      </c>
      <c r="C2854" t="s">
        <v>80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0</v>
      </c>
      <c r="L2854">
        <v>0</v>
      </c>
      <c r="M2854">
        <v>1768708.09</v>
      </c>
      <c r="N2854">
        <v>1768674.5649019999</v>
      </c>
      <c r="O2854">
        <v>7835.4699999999993</v>
      </c>
      <c r="P2854">
        <v>-5.6774701447158543E-2</v>
      </c>
      <c r="Q2854">
        <v>-1.7773996084579739E-2</v>
      </c>
      <c r="R2854">
        <v>0.25581913316468219</v>
      </c>
      <c r="S2854">
        <v>0</v>
      </c>
      <c r="T2854">
        <v>3.5265185714735759E-6</v>
      </c>
      <c r="U2854">
        <v>4.4300526719476922E-3</v>
      </c>
      <c r="V2854">
        <v>5.3508053581099148E-2</v>
      </c>
      <c r="W2854" t="s">
        <v>73</v>
      </c>
    </row>
    <row r="2855" spans="1:23" x14ac:dyDescent="0.3">
      <c r="A2855" s="2">
        <v>45199</v>
      </c>
      <c r="B2855" t="s">
        <v>74</v>
      </c>
      <c r="C2855" t="s">
        <v>80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0</v>
      </c>
      <c r="L2855">
        <v>0</v>
      </c>
      <c r="M2855">
        <v>1521936.1</v>
      </c>
      <c r="N2855">
        <v>1521914.353995</v>
      </c>
      <c r="O2855">
        <v>12329.59</v>
      </c>
      <c r="P2855">
        <v>-6.516716542591236E-2</v>
      </c>
      <c r="Q2855">
        <v>-2.1039683294323541E-2</v>
      </c>
      <c r="R2855">
        <v>0.24719479396576069</v>
      </c>
      <c r="S2855">
        <v>0</v>
      </c>
      <c r="T2855">
        <v>9.9000598471813743E-6</v>
      </c>
      <c r="U2855">
        <v>8.1012533969067428E-3</v>
      </c>
      <c r="V2855">
        <v>6.5886021476390833E-2</v>
      </c>
      <c r="W2855" t="s">
        <v>73</v>
      </c>
    </row>
    <row r="2856" spans="1:23" x14ac:dyDescent="0.3">
      <c r="A2856" s="2">
        <v>45199</v>
      </c>
      <c r="B2856" t="s">
        <v>78</v>
      </c>
      <c r="C2856" t="s">
        <v>77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0</v>
      </c>
      <c r="L2856">
        <v>0</v>
      </c>
      <c r="M2856">
        <v>764668.76</v>
      </c>
      <c r="N2856">
        <v>764484.02</v>
      </c>
      <c r="O2856">
        <v>51782.58</v>
      </c>
      <c r="P2856">
        <v>-3.2707480507363523E-2</v>
      </c>
      <c r="Q2856">
        <v>-8.3978564477374482E-3</v>
      </c>
      <c r="R2856">
        <v>9.6783158230311112E-2</v>
      </c>
      <c r="S2856">
        <v>8.0497214706973259E-3</v>
      </c>
      <c r="T2856">
        <v>0</v>
      </c>
      <c r="U2856">
        <v>6.771896892976248E-2</v>
      </c>
      <c r="V2856">
        <v>4.0968581288639262E-2</v>
      </c>
      <c r="W2856" t="s">
        <v>73</v>
      </c>
    </row>
    <row r="2857" spans="1:23" x14ac:dyDescent="0.3">
      <c r="A2857" s="2">
        <v>45199</v>
      </c>
      <c r="B2857" t="s">
        <v>78</v>
      </c>
      <c r="C2857" t="s">
        <v>77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0</v>
      </c>
      <c r="L2857">
        <v>0</v>
      </c>
      <c r="M2857">
        <v>2166960.73</v>
      </c>
      <c r="N2857">
        <v>2141380.559694001</v>
      </c>
      <c r="O2857">
        <v>233976.77</v>
      </c>
      <c r="P2857">
        <v>-3.0032059530793371E-2</v>
      </c>
      <c r="Q2857">
        <v>-8.2159568464437744E-3</v>
      </c>
      <c r="R2857">
        <v>9.8533116356644523E-2</v>
      </c>
      <c r="S2857">
        <v>3.4232182829589453E-2</v>
      </c>
      <c r="T2857">
        <v>0</v>
      </c>
      <c r="U2857">
        <v>0.1079746239794572</v>
      </c>
      <c r="V2857">
        <v>5.3205022214891068E-2</v>
      </c>
      <c r="W2857" t="s">
        <v>73</v>
      </c>
    </row>
    <row r="2858" spans="1:23" x14ac:dyDescent="0.3">
      <c r="A2858" s="2">
        <v>45199</v>
      </c>
      <c r="B2858" t="s">
        <v>78</v>
      </c>
      <c r="C2858" t="s">
        <v>77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000000001</v>
      </c>
      <c r="J2858">
        <v>0</v>
      </c>
      <c r="K2858">
        <v>0</v>
      </c>
      <c r="L2858">
        <v>0</v>
      </c>
      <c r="M2858">
        <v>2263960.4900000002</v>
      </c>
      <c r="N2858">
        <v>2256949.7487400002</v>
      </c>
      <c r="O2858">
        <v>179323.29</v>
      </c>
      <c r="P2858">
        <v>-3.8169813195090482E-2</v>
      </c>
      <c r="Q2858">
        <v>-8.3199433322056742E-3</v>
      </c>
      <c r="R2858">
        <v>9.9045233404657623E-2</v>
      </c>
      <c r="S2858">
        <v>2.9483445947346872E-2</v>
      </c>
      <c r="T2858">
        <v>0</v>
      </c>
      <c r="U2858">
        <v>7.920778246443691E-2</v>
      </c>
      <c r="V2858">
        <v>6.4936915429783235E-2</v>
      </c>
      <c r="W2858" t="s">
        <v>73</v>
      </c>
    </row>
    <row r="2859" spans="1:23" x14ac:dyDescent="0.3">
      <c r="A2859" s="2">
        <v>45199</v>
      </c>
      <c r="B2859" t="s">
        <v>78</v>
      </c>
      <c r="C2859" t="s">
        <v>77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0</v>
      </c>
      <c r="L2859">
        <v>0</v>
      </c>
      <c r="M2859">
        <v>4179997.63</v>
      </c>
      <c r="N2859">
        <v>4144206.901697001</v>
      </c>
      <c r="O2859">
        <v>375268.35</v>
      </c>
      <c r="P2859">
        <v>-4.7278552615246952E-2</v>
      </c>
      <c r="Q2859">
        <v>-7.6572050633244666E-3</v>
      </c>
      <c r="R2859">
        <v>9.6561924949719102E-2</v>
      </c>
      <c r="S2859">
        <v>3.2701555075578891E-2</v>
      </c>
      <c r="T2859">
        <v>0</v>
      </c>
      <c r="U2859">
        <v>8.9777168127246038E-2</v>
      </c>
      <c r="V2859">
        <v>7.1752710109437345E-2</v>
      </c>
      <c r="W2859" t="s">
        <v>73</v>
      </c>
    </row>
    <row r="2860" spans="1:23" x14ac:dyDescent="0.3">
      <c r="A2860" s="2">
        <v>45199</v>
      </c>
      <c r="B2860" t="s">
        <v>78</v>
      </c>
      <c r="C2860" t="s">
        <v>77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0</v>
      </c>
      <c r="L2860">
        <v>0</v>
      </c>
      <c r="M2860">
        <v>2585011.65</v>
      </c>
      <c r="N2860">
        <v>2569653.055313</v>
      </c>
      <c r="O2860">
        <v>210631.85</v>
      </c>
      <c r="P2860">
        <v>-4.3560294938219717E-2</v>
      </c>
      <c r="Q2860">
        <v>-7.57400187951714E-3</v>
      </c>
      <c r="R2860">
        <v>9.6906004139065305E-2</v>
      </c>
      <c r="S2860">
        <v>1.8527833160085379E-2</v>
      </c>
      <c r="T2860">
        <v>0</v>
      </c>
      <c r="U2860">
        <v>8.1481973205033725E-2</v>
      </c>
      <c r="V2860">
        <v>5.6089098331732583E-2</v>
      </c>
      <c r="W2860" t="s">
        <v>73</v>
      </c>
    </row>
    <row r="2861" spans="1:23" x14ac:dyDescent="0.3">
      <c r="A2861" s="2">
        <v>45199</v>
      </c>
      <c r="B2861" t="s">
        <v>78</v>
      </c>
      <c r="C2861" t="s">
        <v>77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0</v>
      </c>
      <c r="L2861">
        <v>0</v>
      </c>
      <c r="M2861">
        <v>1363914.64</v>
      </c>
      <c r="N2861">
        <v>1364407.4220469999</v>
      </c>
      <c r="O2861">
        <v>176116.97</v>
      </c>
      <c r="P2861">
        <v>-3.4652096335381653E-2</v>
      </c>
      <c r="Q2861">
        <v>-6.8553103625506404E-3</v>
      </c>
      <c r="R2861">
        <v>9.5789990979899792E-2</v>
      </c>
      <c r="S2861">
        <v>3.3091179044474728E-2</v>
      </c>
      <c r="T2861">
        <v>0</v>
      </c>
      <c r="U2861">
        <v>0.12912609399075001</v>
      </c>
      <c r="V2861">
        <v>6.7062505901763117E-2</v>
      </c>
      <c r="W2861" t="s">
        <v>73</v>
      </c>
    </row>
    <row r="2862" spans="1:23" x14ac:dyDescent="0.3">
      <c r="A2862" s="2">
        <v>45199</v>
      </c>
      <c r="B2862" t="s">
        <v>78</v>
      </c>
      <c r="C2862" t="s">
        <v>77</v>
      </c>
      <c r="D2862">
        <v>19</v>
      </c>
      <c r="E2862">
        <v>622695.92999999993</v>
      </c>
      <c r="F2862">
        <v>-22863.32</v>
      </c>
      <c r="G2862">
        <v>-4644.5599999999986</v>
      </c>
      <c r="H2862">
        <v>5043.8206170000003</v>
      </c>
      <c r="I2862">
        <v>0</v>
      </c>
      <c r="J2862">
        <v>0</v>
      </c>
      <c r="K2862">
        <v>0</v>
      </c>
      <c r="L2862">
        <v>0</v>
      </c>
      <c r="M2862">
        <v>599983.63</v>
      </c>
      <c r="N2862">
        <v>600231.87061699992</v>
      </c>
      <c r="O2862">
        <v>52809.54</v>
      </c>
      <c r="P2862">
        <v>-3.6716668438799657E-2</v>
      </c>
      <c r="Q2862">
        <v>-7.458792929640635E-3</v>
      </c>
      <c r="R2862">
        <v>9.8549679252761466E-2</v>
      </c>
      <c r="S2862">
        <v>0</v>
      </c>
      <c r="T2862">
        <v>0</v>
      </c>
      <c r="U2862">
        <v>8.8018301432657417E-2</v>
      </c>
      <c r="V2862">
        <v>3.6474142363512693E-2</v>
      </c>
      <c r="W2862" t="s">
        <v>73</v>
      </c>
    </row>
    <row r="2863" spans="1:23" x14ac:dyDescent="0.3">
      <c r="A2863" s="2">
        <v>45199</v>
      </c>
      <c r="B2863" t="s">
        <v>78</v>
      </c>
      <c r="C2863" t="s">
        <v>77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0</v>
      </c>
      <c r="L2863">
        <v>0</v>
      </c>
      <c r="M2863">
        <v>1241807.55</v>
      </c>
      <c r="N2863">
        <v>1227131.193583</v>
      </c>
      <c r="O2863">
        <v>151212.34</v>
      </c>
      <c r="P2863">
        <v>-5.293286269598696E-2</v>
      </c>
      <c r="Q2863">
        <v>-7.5262427771967929E-3</v>
      </c>
      <c r="R2863">
        <v>9.7741460963447421E-2</v>
      </c>
      <c r="S2863">
        <v>5.6131530569365387E-2</v>
      </c>
      <c r="T2863">
        <v>0</v>
      </c>
      <c r="U2863">
        <v>0.1217679341698317</v>
      </c>
      <c r="V2863">
        <v>9.7895530486724919E-2</v>
      </c>
      <c r="W2863" t="s">
        <v>73</v>
      </c>
    </row>
    <row r="2864" spans="1:23" x14ac:dyDescent="0.3">
      <c r="A2864" s="2">
        <v>45199</v>
      </c>
      <c r="B2864" t="s">
        <v>78</v>
      </c>
      <c r="C2864" t="s">
        <v>77</v>
      </c>
      <c r="D2864">
        <v>21</v>
      </c>
      <c r="E2864">
        <v>496754.3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0</v>
      </c>
      <c r="L2864">
        <v>0</v>
      </c>
      <c r="M2864">
        <v>451631.61</v>
      </c>
      <c r="N2864">
        <v>451447.97554000001</v>
      </c>
      <c r="O2864">
        <v>58128.44</v>
      </c>
      <c r="P2864">
        <v>-5.6144958259144243E-2</v>
      </c>
      <c r="Q2864">
        <v>-6.3012437677692212E-3</v>
      </c>
      <c r="R2864">
        <v>9.1832115073814516E-2</v>
      </c>
      <c r="S2864">
        <v>3.630635641993725E-2</v>
      </c>
      <c r="T2864">
        <v>0</v>
      </c>
      <c r="U2864">
        <v>0.12870764293934159</v>
      </c>
      <c r="V2864">
        <v>9.0835044793068739E-2</v>
      </c>
      <c r="W2864" t="s">
        <v>73</v>
      </c>
    </row>
    <row r="2865" spans="1:23" x14ac:dyDescent="0.3">
      <c r="A2865" s="2">
        <v>45199</v>
      </c>
      <c r="B2865" t="s">
        <v>78</v>
      </c>
      <c r="C2865" t="s">
        <v>77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0</v>
      </c>
      <c r="L2865">
        <v>0</v>
      </c>
      <c r="M2865">
        <v>126925.99</v>
      </c>
      <c r="N2865">
        <v>126955.45974000001</v>
      </c>
      <c r="O2865">
        <v>15246.66</v>
      </c>
      <c r="P2865">
        <v>-4.8818150228633492E-2</v>
      </c>
      <c r="Q2865">
        <v>-5.9591133231006151E-3</v>
      </c>
      <c r="R2865">
        <v>9.3792755434886854E-2</v>
      </c>
      <c r="S2865">
        <v>2.8086406487552819E-2</v>
      </c>
      <c r="T2865">
        <v>0</v>
      </c>
      <c r="U2865">
        <v>0.12012244300792931</v>
   